r">
            <v>5300404988</v>
          </cell>
          <cell r="D19432">
            <v>0</v>
          </cell>
          <cell r="E19432" t="str">
            <v>BL</v>
          </cell>
          <cell r="F19432" t="str">
            <v>50</v>
          </cell>
          <cell r="G19432" t="str">
            <v>D1</v>
          </cell>
          <cell r="H19432">
            <v>0</v>
          </cell>
          <cell r="I19432">
            <v>0</v>
          </cell>
          <cell r="J19432">
            <v>39629</v>
          </cell>
          <cell r="K19432">
            <v>39629</v>
          </cell>
          <cell r="L19432">
            <v>-57.14</v>
          </cell>
          <cell r="M19432" t="str">
            <v>PEN</v>
          </cell>
          <cell r="N19432">
            <v>-57.14</v>
          </cell>
          <cell r="O19432" t="str">
            <v>PEN</v>
          </cell>
        </row>
        <row r="19433">
          <cell r="A19433" t="str">
            <v>7011001</v>
          </cell>
          <cell r="B19433">
            <v>0</v>
          </cell>
          <cell r="C19433" t="str">
            <v>5300404992</v>
          </cell>
          <cell r="D19433">
            <v>0</v>
          </cell>
          <cell r="E19433" t="str">
            <v>BL</v>
          </cell>
          <cell r="F19433" t="str">
            <v>50</v>
          </cell>
          <cell r="G19433" t="str">
            <v>D1</v>
          </cell>
          <cell r="H19433">
            <v>0</v>
          </cell>
          <cell r="I19433">
            <v>0</v>
          </cell>
          <cell r="J19433">
            <v>39629</v>
          </cell>
          <cell r="K19433">
            <v>39629</v>
          </cell>
          <cell r="L19433">
            <v>-8.24</v>
          </cell>
          <cell r="M19433" t="str">
            <v>PEN</v>
          </cell>
          <cell r="N19433">
            <v>-8.24</v>
          </cell>
          <cell r="O19433" t="str">
            <v>PEN</v>
          </cell>
        </row>
        <row r="19434">
          <cell r="A19434" t="str">
            <v>7011001</v>
          </cell>
          <cell r="B19434">
            <v>0</v>
          </cell>
          <cell r="C19434" t="str">
            <v>5300404993</v>
          </cell>
          <cell r="D19434">
            <v>0</v>
          </cell>
          <cell r="E19434" t="str">
            <v>BL</v>
          </cell>
          <cell r="F19434" t="str">
            <v>50</v>
          </cell>
          <cell r="G19434" t="str">
            <v>D1</v>
          </cell>
          <cell r="H19434">
            <v>0</v>
          </cell>
          <cell r="I19434">
            <v>0</v>
          </cell>
          <cell r="J19434">
            <v>39629</v>
          </cell>
          <cell r="K19434">
            <v>39629</v>
          </cell>
          <cell r="L19434">
            <v>-7.48</v>
          </cell>
          <cell r="M19434" t="str">
            <v>PEN</v>
          </cell>
          <cell r="N19434">
            <v>-7.48</v>
          </cell>
          <cell r="O19434" t="str">
            <v>PEN</v>
          </cell>
        </row>
        <row r="19435">
          <cell r="A19435" t="str">
            <v>7011001</v>
          </cell>
          <cell r="B19435">
            <v>0</v>
          </cell>
          <cell r="C19435" t="str">
            <v>5300404993</v>
          </cell>
          <cell r="D19435">
            <v>0</v>
          </cell>
          <cell r="E19435" t="str">
            <v>BL</v>
          </cell>
          <cell r="F19435" t="str">
            <v>50</v>
          </cell>
          <cell r="G19435" t="str">
            <v>D1</v>
          </cell>
          <cell r="H19435">
            <v>0</v>
          </cell>
          <cell r="I19435">
            <v>0</v>
          </cell>
          <cell r="J19435">
            <v>39629</v>
          </cell>
          <cell r="K19435">
            <v>39629</v>
          </cell>
          <cell r="L19435">
            <v>-203.61</v>
          </cell>
          <cell r="M19435" t="str">
            <v>PEN</v>
          </cell>
          <cell r="N19435">
            <v>-203.61</v>
          </cell>
          <cell r="O19435" t="str">
            <v>PEN</v>
          </cell>
        </row>
        <row r="19436">
          <cell r="A19436" t="str">
            <v>7011001</v>
          </cell>
          <cell r="B19436">
            <v>0</v>
          </cell>
          <cell r="C19436" t="str">
            <v>5300404995</v>
          </cell>
          <cell r="D19436">
            <v>0</v>
          </cell>
          <cell r="E19436" t="str">
            <v>BL</v>
          </cell>
          <cell r="F19436" t="str">
            <v>50</v>
          </cell>
          <cell r="G19436" t="str">
            <v>D1</v>
          </cell>
          <cell r="H19436">
            <v>0</v>
          </cell>
          <cell r="I19436">
            <v>0</v>
          </cell>
          <cell r="J19436">
            <v>39629</v>
          </cell>
          <cell r="K19436">
            <v>39629</v>
          </cell>
          <cell r="L19436">
            <v>-13.27</v>
          </cell>
          <cell r="M19436" t="str">
            <v>PEN</v>
          </cell>
          <cell r="N19436">
            <v>-13.27</v>
          </cell>
          <cell r="O19436" t="str">
            <v>PEN</v>
          </cell>
        </row>
        <row r="19437">
          <cell r="A19437" t="str">
            <v>7011001</v>
          </cell>
          <cell r="B19437">
            <v>0</v>
          </cell>
          <cell r="C19437" t="str">
            <v>5300404998</v>
          </cell>
          <cell r="D19437">
            <v>0</v>
          </cell>
          <cell r="E19437" t="str">
            <v>BL</v>
          </cell>
          <cell r="F19437" t="str">
            <v>50</v>
          </cell>
          <cell r="G19437" t="str">
            <v>D1</v>
          </cell>
          <cell r="H19437">
            <v>0</v>
          </cell>
          <cell r="I19437">
            <v>0</v>
          </cell>
          <cell r="J19437">
            <v>39629</v>
          </cell>
          <cell r="K19437">
            <v>39629</v>
          </cell>
          <cell r="L19437">
            <v>-81.010000000000005</v>
          </cell>
          <cell r="M19437" t="str">
            <v>PEN</v>
          </cell>
          <cell r="N19437">
            <v>-81.010000000000005</v>
          </cell>
          <cell r="O19437" t="str">
            <v>PEN</v>
          </cell>
        </row>
        <row r="19438">
          <cell r="A19438" t="str">
            <v>7011001</v>
          </cell>
          <cell r="B19438">
            <v>0</v>
          </cell>
          <cell r="C19438" t="str">
            <v>5300405000</v>
          </cell>
          <cell r="D19438">
            <v>0</v>
          </cell>
          <cell r="E19438" t="str">
            <v>BL</v>
          </cell>
          <cell r="F19438" t="str">
            <v>50</v>
          </cell>
          <cell r="G19438" t="str">
            <v>D1</v>
          </cell>
          <cell r="H19438">
            <v>0</v>
          </cell>
          <cell r="I19438">
            <v>0</v>
          </cell>
          <cell r="J19438">
            <v>39629</v>
          </cell>
          <cell r="K19438">
            <v>39629</v>
          </cell>
          <cell r="L19438">
            <v>-493.11</v>
          </cell>
          <cell r="M19438" t="str">
            <v>PEN</v>
          </cell>
          <cell r="N19438">
            <v>-493.11</v>
          </cell>
          <cell r="O19438" t="str">
            <v>PEN</v>
          </cell>
        </row>
        <row r="19439">
          <cell r="A19439" t="str">
            <v>7011001</v>
          </cell>
          <cell r="B19439">
            <v>0</v>
          </cell>
          <cell r="C19439" t="str">
            <v>5300405002</v>
          </cell>
          <cell r="D19439">
            <v>0</v>
          </cell>
          <cell r="E19439" t="str">
            <v>BL</v>
          </cell>
          <cell r="F19439" t="str">
            <v>50</v>
          </cell>
          <cell r="G19439" t="str">
            <v>D1</v>
          </cell>
          <cell r="H19439">
            <v>0</v>
          </cell>
          <cell r="I19439">
            <v>0</v>
          </cell>
          <cell r="J19439">
            <v>39629</v>
          </cell>
          <cell r="K19439">
            <v>39629</v>
          </cell>
          <cell r="L19439">
            <v>-115.8</v>
          </cell>
          <cell r="M19439" t="str">
            <v>PEN</v>
          </cell>
          <cell r="N19439">
            <v>-115.8</v>
          </cell>
          <cell r="O19439" t="str">
            <v>PEN</v>
          </cell>
        </row>
        <row r="19440">
          <cell r="A19440" t="str">
            <v>7011001</v>
          </cell>
          <cell r="B19440">
            <v>0</v>
          </cell>
          <cell r="C19440" t="str">
            <v>5300405003</v>
          </cell>
          <cell r="D19440">
            <v>0</v>
          </cell>
          <cell r="E19440" t="str">
            <v>BL</v>
          </cell>
          <cell r="F19440" t="str">
            <v>50</v>
          </cell>
          <cell r="G19440" t="str">
            <v>D1</v>
          </cell>
          <cell r="H19440">
            <v>0</v>
          </cell>
          <cell r="I19440">
            <v>0</v>
          </cell>
          <cell r="J19440">
            <v>39629</v>
          </cell>
          <cell r="K19440">
            <v>39629</v>
          </cell>
          <cell r="L19440">
            <v>-40.590000000000003</v>
          </cell>
          <cell r="M19440" t="str">
            <v>PEN</v>
          </cell>
          <cell r="N19440">
            <v>-40.590000000000003</v>
          </cell>
          <cell r="O19440" t="str">
            <v>PEN</v>
          </cell>
        </row>
        <row r="19441">
          <cell r="A19441" t="str">
            <v>7011001</v>
          </cell>
          <cell r="B19441">
            <v>0</v>
          </cell>
          <cell r="C19441" t="str">
            <v>5300405004</v>
          </cell>
          <cell r="D19441">
            <v>0</v>
          </cell>
          <cell r="E19441" t="str">
            <v>BL</v>
          </cell>
          <cell r="F19441" t="str">
            <v>50</v>
          </cell>
          <cell r="G19441" t="str">
            <v>D1</v>
          </cell>
          <cell r="H19441">
            <v>0</v>
          </cell>
          <cell r="I19441">
            <v>0</v>
          </cell>
          <cell r="J19441">
            <v>39629</v>
          </cell>
          <cell r="K19441">
            <v>39629</v>
          </cell>
          <cell r="L19441">
            <v>-65.459999999999994</v>
          </cell>
          <cell r="M19441" t="str">
            <v>PEN</v>
          </cell>
          <cell r="N19441">
            <v>-65.459999999999994</v>
          </cell>
          <cell r="O19441" t="str">
            <v>PEN</v>
          </cell>
        </row>
        <row r="19442">
          <cell r="A19442" t="str">
            <v>7011001</v>
          </cell>
          <cell r="B19442">
            <v>0</v>
          </cell>
          <cell r="C19442" t="str">
            <v>5300405005</v>
          </cell>
          <cell r="D19442">
            <v>0</v>
          </cell>
          <cell r="E19442" t="str">
            <v>BL</v>
          </cell>
          <cell r="F19442" t="str">
            <v>50</v>
          </cell>
          <cell r="G19442" t="str">
            <v>D1</v>
          </cell>
          <cell r="H19442">
            <v>0</v>
          </cell>
          <cell r="I19442">
            <v>0</v>
          </cell>
          <cell r="J19442">
            <v>39629</v>
          </cell>
          <cell r="K19442">
            <v>39629</v>
          </cell>
          <cell r="L19442">
            <v>-115.71</v>
          </cell>
          <cell r="M19442" t="str">
            <v>PEN</v>
          </cell>
          <cell r="N19442">
            <v>-115.71</v>
          </cell>
          <cell r="O19442" t="str">
            <v>PEN</v>
          </cell>
        </row>
        <row r="19443">
          <cell r="A19443" t="str">
            <v>7011001</v>
          </cell>
          <cell r="B19443">
            <v>0</v>
          </cell>
          <cell r="C19443" t="str">
            <v>5300405006</v>
          </cell>
          <cell r="D19443">
            <v>0</v>
          </cell>
          <cell r="E19443" t="str">
            <v>BL</v>
          </cell>
          <cell r="F19443" t="str">
            <v>50</v>
          </cell>
          <cell r="G19443" t="str">
            <v>D1</v>
          </cell>
          <cell r="H19443">
            <v>0</v>
          </cell>
          <cell r="I19443">
            <v>0</v>
          </cell>
          <cell r="J19443">
            <v>39629</v>
          </cell>
          <cell r="K19443">
            <v>39629</v>
          </cell>
          <cell r="L19443">
            <v>-107.98</v>
          </cell>
          <cell r="M19443" t="str">
            <v>PEN</v>
          </cell>
          <cell r="N19443">
            <v>-107.98</v>
          </cell>
          <cell r="O19443" t="str">
            <v>PEN</v>
          </cell>
        </row>
        <row r="19444">
          <cell r="A19444" t="str">
            <v>7011001</v>
          </cell>
          <cell r="B19444">
            <v>0</v>
          </cell>
          <cell r="C19444" t="str">
            <v>5300405007</v>
          </cell>
          <cell r="D19444">
            <v>0</v>
          </cell>
          <cell r="E19444" t="str">
            <v>BL</v>
          </cell>
          <cell r="F19444" t="str">
            <v>50</v>
          </cell>
          <cell r="G19444" t="str">
            <v>D1</v>
          </cell>
          <cell r="H19444">
            <v>0</v>
          </cell>
          <cell r="I19444">
            <v>0</v>
          </cell>
          <cell r="J19444">
            <v>39629</v>
          </cell>
          <cell r="K19444">
            <v>39629</v>
          </cell>
          <cell r="L19444">
            <v>-14.2</v>
          </cell>
          <cell r="M19444" t="str">
            <v>PEN</v>
          </cell>
          <cell r="N19444">
            <v>-14.2</v>
          </cell>
          <cell r="O19444" t="str">
            <v>PEN</v>
          </cell>
        </row>
        <row r="19445">
          <cell r="A19445" t="str">
            <v>7011001</v>
          </cell>
          <cell r="B19445">
            <v>0</v>
          </cell>
          <cell r="C19445" t="str">
            <v>5300405008</v>
          </cell>
          <cell r="D19445">
            <v>0</v>
          </cell>
          <cell r="E19445" t="str">
            <v>BL</v>
          </cell>
          <cell r="F19445" t="str">
            <v>50</v>
          </cell>
          <cell r="G19445" t="str">
            <v>D1</v>
          </cell>
          <cell r="H19445">
            <v>0</v>
          </cell>
          <cell r="I19445">
            <v>0</v>
          </cell>
          <cell r="J19445">
            <v>39629</v>
          </cell>
          <cell r="K19445">
            <v>39629</v>
          </cell>
          <cell r="L19445">
            <v>-28.15</v>
          </cell>
          <cell r="M19445" t="str">
            <v>PEN</v>
          </cell>
          <cell r="N19445">
            <v>-28.15</v>
          </cell>
          <cell r="O19445" t="str">
            <v>PEN</v>
          </cell>
        </row>
        <row r="19446">
          <cell r="A19446" t="str">
            <v>7011001</v>
          </cell>
          <cell r="B19446">
            <v>0</v>
          </cell>
          <cell r="C19446" t="str">
            <v>5300405009</v>
          </cell>
          <cell r="D19446">
            <v>0</v>
          </cell>
          <cell r="E19446" t="str">
            <v>BL</v>
          </cell>
          <cell r="F19446" t="str">
            <v>50</v>
          </cell>
          <cell r="G19446" t="str">
            <v>D1</v>
          </cell>
          <cell r="H19446">
            <v>0</v>
          </cell>
          <cell r="I19446">
            <v>0</v>
          </cell>
          <cell r="J19446">
            <v>39629</v>
          </cell>
          <cell r="K19446">
            <v>39629</v>
          </cell>
          <cell r="L19446">
            <v>-62.61</v>
          </cell>
          <cell r="M19446" t="str">
            <v>PEN</v>
          </cell>
          <cell r="N19446">
            <v>-62.61</v>
          </cell>
          <cell r="O19446" t="str">
            <v>PEN</v>
          </cell>
        </row>
        <row r="19447">
          <cell r="A19447" t="str">
            <v>7011001</v>
          </cell>
          <cell r="B19447">
            <v>0</v>
          </cell>
          <cell r="C19447" t="str">
            <v>5300405010</v>
          </cell>
          <cell r="D19447">
            <v>0</v>
          </cell>
          <cell r="E19447" t="str">
            <v>BL</v>
          </cell>
          <cell r="F19447" t="str">
            <v>50</v>
          </cell>
          <cell r="G19447" t="str">
            <v>D1</v>
          </cell>
          <cell r="H19447">
            <v>0</v>
          </cell>
          <cell r="I19447">
            <v>0</v>
          </cell>
          <cell r="J19447">
            <v>39629</v>
          </cell>
          <cell r="K19447">
            <v>39629</v>
          </cell>
          <cell r="L19447">
            <v>-156.30000000000001</v>
          </cell>
          <cell r="M19447" t="str">
            <v>PEN</v>
          </cell>
          <cell r="N19447">
            <v>-156.30000000000001</v>
          </cell>
          <cell r="O19447" t="str">
            <v>PEN</v>
          </cell>
        </row>
        <row r="19448">
          <cell r="A19448" t="str">
            <v>7011001</v>
          </cell>
          <cell r="B19448">
            <v>0</v>
          </cell>
          <cell r="C19448" t="str">
            <v>5300405010</v>
          </cell>
          <cell r="D19448">
            <v>0</v>
          </cell>
          <cell r="E19448" t="str">
            <v>BL</v>
          </cell>
          <cell r="F19448" t="str">
            <v>50</v>
          </cell>
          <cell r="G19448" t="str">
            <v>D1</v>
          </cell>
          <cell r="H19448">
            <v>0</v>
          </cell>
          <cell r="I19448">
            <v>0</v>
          </cell>
          <cell r="J19448">
            <v>39629</v>
          </cell>
          <cell r="K19448">
            <v>39629</v>
          </cell>
          <cell r="L19448">
            <v>-7.48</v>
          </cell>
          <cell r="M19448" t="str">
            <v>PEN</v>
          </cell>
          <cell r="N19448">
            <v>-7.48</v>
          </cell>
          <cell r="O19448" t="str">
            <v>PEN</v>
          </cell>
        </row>
        <row r="19449">
          <cell r="A19449" t="str">
            <v>7011001</v>
          </cell>
          <cell r="B19449">
            <v>0</v>
          </cell>
          <cell r="C19449" t="str">
            <v>5300405167</v>
          </cell>
          <cell r="D19449">
            <v>0</v>
          </cell>
          <cell r="E19449" t="str">
            <v>BM</v>
          </cell>
          <cell r="F19449" t="str">
            <v>50</v>
          </cell>
          <cell r="G19449" t="str">
            <v>D1</v>
          </cell>
          <cell r="H19449">
            <v>0</v>
          </cell>
          <cell r="I19449">
            <v>0</v>
          </cell>
          <cell r="J19449">
            <v>39625</v>
          </cell>
          <cell r="K19449">
            <v>39625</v>
          </cell>
          <cell r="L19449">
            <v>-10</v>
          </cell>
          <cell r="M19449" t="str">
            <v>PEN</v>
          </cell>
          <cell r="N19449">
            <v>-10</v>
          </cell>
          <cell r="O19449" t="str">
            <v>PEN</v>
          </cell>
        </row>
        <row r="19450">
          <cell r="A19450" t="str">
            <v>7011001</v>
          </cell>
          <cell r="B19450">
            <v>0</v>
          </cell>
          <cell r="C19450" t="str">
            <v>5300405172</v>
          </cell>
          <cell r="D19450">
            <v>0</v>
          </cell>
          <cell r="E19450" t="str">
            <v>BM</v>
          </cell>
          <cell r="F19450" t="str">
            <v>50</v>
          </cell>
          <cell r="G19450" t="str">
            <v>D1</v>
          </cell>
          <cell r="H19450">
            <v>0</v>
          </cell>
          <cell r="I19450">
            <v>0</v>
          </cell>
          <cell r="J19450">
            <v>39628</v>
          </cell>
          <cell r="K19450">
            <v>39628</v>
          </cell>
          <cell r="L19450">
            <v>-45.38</v>
          </cell>
          <cell r="M19450" t="str">
            <v>PEN</v>
          </cell>
          <cell r="N19450">
            <v>-45.38</v>
          </cell>
          <cell r="O19450" t="str">
            <v>PEN</v>
          </cell>
        </row>
        <row r="19451">
          <cell r="A19451" t="str">
            <v>7011001</v>
          </cell>
          <cell r="B19451">
            <v>0</v>
          </cell>
          <cell r="C19451" t="str">
            <v>5300405177</v>
          </cell>
          <cell r="D19451">
            <v>0</v>
          </cell>
          <cell r="E19451" t="str">
            <v>BM</v>
          </cell>
          <cell r="F19451" t="str">
            <v>50</v>
          </cell>
          <cell r="G19451" t="str">
            <v>D1</v>
          </cell>
          <cell r="H19451">
            <v>0</v>
          </cell>
          <cell r="I19451">
            <v>0</v>
          </cell>
          <cell r="J19451">
            <v>39626</v>
          </cell>
          <cell r="K19451">
            <v>39626</v>
          </cell>
          <cell r="L19451">
            <v>-53.78</v>
          </cell>
          <cell r="M19451" t="str">
            <v>PEN</v>
          </cell>
          <cell r="N19451">
            <v>-53.78</v>
          </cell>
          <cell r="O19451" t="str">
            <v>PEN</v>
          </cell>
        </row>
        <row r="19452">
          <cell r="A19452" t="str">
            <v>7011001</v>
          </cell>
          <cell r="B19452">
            <v>0</v>
          </cell>
          <cell r="C19452" t="str">
            <v>5300405179</v>
          </cell>
          <cell r="D19452">
            <v>0</v>
          </cell>
          <cell r="E19452" t="str">
            <v>BM</v>
          </cell>
          <cell r="F19452" t="str">
            <v>50</v>
          </cell>
          <cell r="G19452" t="str">
            <v>D1</v>
          </cell>
          <cell r="H19452">
            <v>0</v>
          </cell>
          <cell r="I19452">
            <v>0</v>
          </cell>
          <cell r="J19452">
            <v>39625</v>
          </cell>
          <cell r="K19452">
            <v>39625</v>
          </cell>
          <cell r="L19452">
            <v>-27.56</v>
          </cell>
          <cell r="M19452" t="str">
            <v>PEN</v>
          </cell>
          <cell r="N19452">
            <v>-27.56</v>
          </cell>
          <cell r="O19452" t="str">
            <v>PEN</v>
          </cell>
        </row>
        <row r="19453">
          <cell r="A19453" t="str">
            <v>7011001</v>
          </cell>
          <cell r="B19453">
            <v>0</v>
          </cell>
          <cell r="C19453" t="str">
            <v>5300405184</v>
          </cell>
          <cell r="D19453">
            <v>0</v>
          </cell>
          <cell r="E19453" t="str">
            <v>BM</v>
          </cell>
          <cell r="F19453" t="str">
            <v>50</v>
          </cell>
          <cell r="G19453" t="str">
            <v>D1</v>
          </cell>
          <cell r="H19453">
            <v>0</v>
          </cell>
          <cell r="I19453">
            <v>0</v>
          </cell>
          <cell r="J19453">
            <v>39625</v>
          </cell>
          <cell r="K19453">
            <v>39625</v>
          </cell>
          <cell r="L19453">
            <v>-7.48</v>
          </cell>
          <cell r="M19453" t="str">
            <v>PEN</v>
          </cell>
          <cell r="N19453">
            <v>-7.48</v>
          </cell>
          <cell r="O19453" t="str">
            <v>PEN</v>
          </cell>
        </row>
        <row r="19454">
          <cell r="A19454" t="str">
            <v>7011001</v>
          </cell>
          <cell r="B19454">
            <v>0</v>
          </cell>
          <cell r="C19454" t="str">
            <v>5300405217</v>
          </cell>
          <cell r="D19454">
            <v>0</v>
          </cell>
          <cell r="E19454" t="str">
            <v>BM</v>
          </cell>
          <cell r="F19454" t="str">
            <v>50</v>
          </cell>
          <cell r="G19454" t="str">
            <v>D1</v>
          </cell>
          <cell r="H19454">
            <v>0</v>
          </cell>
          <cell r="I19454">
            <v>0</v>
          </cell>
          <cell r="J19454">
            <v>39627</v>
          </cell>
          <cell r="K19454">
            <v>39627</v>
          </cell>
          <cell r="L19454">
            <v>-12.1</v>
          </cell>
          <cell r="M19454" t="str">
            <v>PEN</v>
          </cell>
          <cell r="N19454">
            <v>-12.1</v>
          </cell>
          <cell r="O19454" t="str">
            <v>PEN</v>
          </cell>
        </row>
        <row r="19455">
          <cell r="A19455" t="str">
            <v>7011001</v>
          </cell>
          <cell r="B19455">
            <v>0</v>
          </cell>
          <cell r="C19455" t="str">
            <v>5300405237</v>
          </cell>
          <cell r="D19455">
            <v>0</v>
          </cell>
          <cell r="E19455" t="str">
            <v>BM</v>
          </cell>
          <cell r="F19455" t="str">
            <v>50</v>
          </cell>
          <cell r="G19455" t="str">
            <v>D1</v>
          </cell>
          <cell r="H19455">
            <v>0</v>
          </cell>
          <cell r="I19455">
            <v>0</v>
          </cell>
          <cell r="J19455">
            <v>39625</v>
          </cell>
          <cell r="K19455">
            <v>39625</v>
          </cell>
          <cell r="L19455">
            <v>-27.56</v>
          </cell>
          <cell r="M19455" t="str">
            <v>PEN</v>
          </cell>
          <cell r="N19455">
            <v>-27.56</v>
          </cell>
          <cell r="O19455" t="str">
            <v>PEN</v>
          </cell>
        </row>
        <row r="19456">
          <cell r="A19456" t="str">
            <v>7011001</v>
          </cell>
          <cell r="B19456">
            <v>0</v>
          </cell>
          <cell r="C19456" t="str">
            <v>5300405650</v>
          </cell>
          <cell r="D19456">
            <v>0</v>
          </cell>
          <cell r="E19456" t="str">
            <v>BM</v>
          </cell>
          <cell r="F19456" t="str">
            <v>50</v>
          </cell>
          <cell r="G19456" t="str">
            <v>D1</v>
          </cell>
          <cell r="H19456">
            <v>0</v>
          </cell>
          <cell r="I19456">
            <v>0</v>
          </cell>
          <cell r="J19456">
            <v>39628</v>
          </cell>
          <cell r="K19456">
            <v>39628</v>
          </cell>
          <cell r="L19456">
            <v>-58.32</v>
          </cell>
          <cell r="M19456" t="str">
            <v>PEN</v>
          </cell>
          <cell r="N19456">
            <v>-58.32</v>
          </cell>
          <cell r="O19456" t="str">
            <v>PEN</v>
          </cell>
        </row>
        <row r="19457">
          <cell r="A19457" t="str">
            <v>7011001</v>
          </cell>
          <cell r="B19457">
            <v>0</v>
          </cell>
          <cell r="C19457" t="str">
            <v>5300405654</v>
          </cell>
          <cell r="D19457">
            <v>0</v>
          </cell>
          <cell r="E19457" t="str">
            <v>BM</v>
          </cell>
          <cell r="F19457" t="str">
            <v>50</v>
          </cell>
          <cell r="G19457" t="str">
            <v>D1</v>
          </cell>
          <cell r="H19457">
            <v>0</v>
          </cell>
          <cell r="I19457">
            <v>0</v>
          </cell>
          <cell r="J19457">
            <v>39628</v>
          </cell>
          <cell r="K19457">
            <v>39628</v>
          </cell>
          <cell r="L19457">
            <v>-41.18</v>
          </cell>
          <cell r="M19457" t="str">
            <v>PEN</v>
          </cell>
          <cell r="N19457">
            <v>-41.18</v>
          </cell>
          <cell r="O19457" t="str">
            <v>PEN</v>
          </cell>
        </row>
        <row r="19458">
          <cell r="A19458" t="str">
            <v>7011001</v>
          </cell>
          <cell r="B19458">
            <v>0</v>
          </cell>
          <cell r="C19458" t="str">
            <v>5300405656</v>
          </cell>
          <cell r="D19458">
            <v>0</v>
          </cell>
          <cell r="E19458" t="str">
            <v>BM</v>
          </cell>
          <cell r="F19458" t="str">
            <v>50</v>
          </cell>
          <cell r="G19458" t="str">
            <v>D1</v>
          </cell>
          <cell r="H19458">
            <v>0</v>
          </cell>
          <cell r="I19458">
            <v>0</v>
          </cell>
          <cell r="J19458">
            <v>39627</v>
          </cell>
          <cell r="K19458">
            <v>39627</v>
          </cell>
          <cell r="L19458">
            <v>-41.18</v>
          </cell>
          <cell r="M19458" t="str">
            <v>PEN</v>
          </cell>
          <cell r="N19458">
            <v>-41.18</v>
          </cell>
          <cell r="O19458" t="str">
            <v>PEN</v>
          </cell>
        </row>
        <row r="19459">
          <cell r="A19459" t="str">
            <v>7011001</v>
          </cell>
          <cell r="B19459">
            <v>0</v>
          </cell>
          <cell r="C19459" t="str">
            <v>5300405690</v>
          </cell>
          <cell r="D19459">
            <v>0</v>
          </cell>
          <cell r="E19459" t="str">
            <v>BM</v>
          </cell>
          <cell r="F19459" t="str">
            <v>50</v>
          </cell>
          <cell r="G19459" t="str">
            <v>D1</v>
          </cell>
          <cell r="H19459">
            <v>0</v>
          </cell>
          <cell r="I19459">
            <v>0</v>
          </cell>
          <cell r="J19459">
            <v>39625</v>
          </cell>
          <cell r="K19459">
            <v>39625</v>
          </cell>
          <cell r="L19459">
            <v>-10.84</v>
          </cell>
          <cell r="M19459" t="str">
            <v>PEN</v>
          </cell>
          <cell r="N19459">
            <v>-10.84</v>
          </cell>
          <cell r="O19459" t="str">
            <v>PEN</v>
          </cell>
        </row>
        <row r="19460">
          <cell r="A19460" t="str">
            <v>7011001</v>
          </cell>
          <cell r="B19460">
            <v>0</v>
          </cell>
          <cell r="C19460" t="str">
            <v>5300405694</v>
          </cell>
          <cell r="D19460">
            <v>0</v>
          </cell>
          <cell r="E19460" t="str">
            <v>BM</v>
          </cell>
          <cell r="F19460" t="str">
            <v>50</v>
          </cell>
          <cell r="G19460" t="str">
            <v>D1</v>
          </cell>
          <cell r="H19460">
            <v>0</v>
          </cell>
          <cell r="I19460">
            <v>0</v>
          </cell>
          <cell r="J19460">
            <v>39625</v>
          </cell>
          <cell r="K19460">
            <v>39625</v>
          </cell>
          <cell r="L19460">
            <v>-41.34</v>
          </cell>
          <cell r="M19460" t="str">
            <v>PEN</v>
          </cell>
          <cell r="N19460">
            <v>-41.34</v>
          </cell>
          <cell r="O19460" t="str">
            <v>PEN</v>
          </cell>
        </row>
        <row r="19461">
          <cell r="A19461" t="str">
            <v>7011001</v>
          </cell>
          <cell r="B19461">
            <v>0</v>
          </cell>
          <cell r="C19461" t="str">
            <v>5300405698</v>
          </cell>
          <cell r="D19461">
            <v>0</v>
          </cell>
          <cell r="E19461" t="str">
            <v>BM</v>
          </cell>
          <cell r="F19461" t="str">
            <v>50</v>
          </cell>
          <cell r="G19461" t="str">
            <v>D1</v>
          </cell>
          <cell r="H19461">
            <v>0</v>
          </cell>
          <cell r="I19461">
            <v>0</v>
          </cell>
          <cell r="J19461">
            <v>39625</v>
          </cell>
          <cell r="K19461">
            <v>39625</v>
          </cell>
          <cell r="L19461">
            <v>-7.48</v>
          </cell>
          <cell r="M19461" t="str">
            <v>PEN</v>
          </cell>
          <cell r="N19461">
            <v>-7.48</v>
          </cell>
          <cell r="O19461" t="str">
            <v>PEN</v>
          </cell>
        </row>
        <row r="19462">
          <cell r="A19462" t="str">
            <v>7011001</v>
          </cell>
          <cell r="B19462">
            <v>0</v>
          </cell>
          <cell r="C19462" t="str">
            <v>5300405710</v>
          </cell>
          <cell r="D19462">
            <v>0</v>
          </cell>
          <cell r="E19462" t="str">
            <v>BM</v>
          </cell>
          <cell r="F19462" t="str">
            <v>50</v>
          </cell>
          <cell r="G19462" t="str">
            <v>D1</v>
          </cell>
          <cell r="H19462">
            <v>0</v>
          </cell>
          <cell r="I19462">
            <v>0</v>
          </cell>
          <cell r="J19462">
            <v>39625</v>
          </cell>
          <cell r="K19462">
            <v>39625</v>
          </cell>
          <cell r="L19462">
            <v>-18.32</v>
          </cell>
          <cell r="M19462" t="str">
            <v>PEN</v>
          </cell>
          <cell r="N19462">
            <v>-18.32</v>
          </cell>
          <cell r="O19462" t="str">
            <v>PEN</v>
          </cell>
        </row>
        <row r="19463">
          <cell r="A19463" t="str">
            <v>7011001</v>
          </cell>
          <cell r="B19463">
            <v>0</v>
          </cell>
          <cell r="C19463" t="str">
            <v>5300405892</v>
          </cell>
          <cell r="D19463">
            <v>0</v>
          </cell>
          <cell r="E19463" t="str">
            <v>BM</v>
          </cell>
          <cell r="F19463" t="str">
            <v>50</v>
          </cell>
          <cell r="G19463" t="str">
            <v>D1</v>
          </cell>
          <cell r="H19463">
            <v>0</v>
          </cell>
          <cell r="I19463">
            <v>0</v>
          </cell>
          <cell r="J19463">
            <v>39629</v>
          </cell>
          <cell r="K19463">
            <v>39629</v>
          </cell>
          <cell r="L19463">
            <v>-518.49</v>
          </cell>
          <cell r="M19463" t="str">
            <v>PEN</v>
          </cell>
          <cell r="N19463">
            <v>-518.49</v>
          </cell>
          <cell r="O19463" t="str">
            <v>PEN</v>
          </cell>
        </row>
        <row r="19464">
          <cell r="A19464" t="str">
            <v>7011001</v>
          </cell>
          <cell r="B19464">
            <v>0</v>
          </cell>
          <cell r="C19464" t="str">
            <v>5300412671</v>
          </cell>
          <cell r="D19464">
            <v>0</v>
          </cell>
          <cell r="E19464" t="str">
            <v>BM</v>
          </cell>
          <cell r="F19464" t="str">
            <v>50</v>
          </cell>
          <cell r="G19464" t="str">
            <v>D1</v>
          </cell>
          <cell r="H19464">
            <v>0</v>
          </cell>
          <cell r="I19464">
            <v>0</v>
          </cell>
          <cell r="J19464">
            <v>39621</v>
          </cell>
          <cell r="K19464">
            <v>39621</v>
          </cell>
          <cell r="L19464">
            <v>-8.32</v>
          </cell>
          <cell r="M19464" t="str">
            <v>PEN</v>
          </cell>
          <cell r="N19464">
            <v>-8.32</v>
          </cell>
          <cell r="O19464" t="str">
            <v>PEN</v>
          </cell>
        </row>
        <row r="19465">
          <cell r="A19465" t="str">
            <v>7011001</v>
          </cell>
          <cell r="B19465">
            <v>0</v>
          </cell>
          <cell r="C19465" t="str">
            <v>5300412676</v>
          </cell>
          <cell r="D19465">
            <v>0</v>
          </cell>
          <cell r="E19465" t="str">
            <v>BM</v>
          </cell>
          <cell r="F19465" t="str">
            <v>50</v>
          </cell>
          <cell r="G19465" t="str">
            <v>D1</v>
          </cell>
          <cell r="H19465">
            <v>0</v>
          </cell>
          <cell r="I19465">
            <v>0</v>
          </cell>
          <cell r="J19465">
            <v>39621</v>
          </cell>
          <cell r="K19465">
            <v>39621</v>
          </cell>
          <cell r="L19465">
            <v>-29.92</v>
          </cell>
          <cell r="M19465" t="str">
            <v>PEN</v>
          </cell>
          <cell r="N19465">
            <v>-29.92</v>
          </cell>
          <cell r="O19465" t="str">
            <v>PEN</v>
          </cell>
        </row>
        <row r="19466">
          <cell r="A19466" t="str">
            <v>7011001</v>
          </cell>
          <cell r="B19466">
            <v>0</v>
          </cell>
          <cell r="C19466" t="str">
            <v>5300412677</v>
          </cell>
          <cell r="D19466">
            <v>0</v>
          </cell>
          <cell r="E19466" t="str">
            <v>BM</v>
          </cell>
          <cell r="F19466" t="str">
            <v>50</v>
          </cell>
          <cell r="G19466" t="str">
            <v>D1</v>
          </cell>
          <cell r="H19466">
            <v>0</v>
          </cell>
          <cell r="I19466">
            <v>0</v>
          </cell>
          <cell r="J19466">
            <v>39621</v>
          </cell>
          <cell r="K19466">
            <v>39621</v>
          </cell>
          <cell r="L19466">
            <v>-28.57</v>
          </cell>
          <cell r="M19466" t="str">
            <v>PEN</v>
          </cell>
          <cell r="N19466">
            <v>-28.57</v>
          </cell>
          <cell r="O19466" t="str">
            <v>PEN</v>
          </cell>
        </row>
        <row r="19467">
          <cell r="A19467" t="str">
            <v>7011001</v>
          </cell>
          <cell r="B19467">
            <v>0</v>
          </cell>
          <cell r="C19467" t="str">
            <v>5300412679</v>
          </cell>
          <cell r="D19467">
            <v>0</v>
          </cell>
          <cell r="E19467" t="str">
            <v>BM</v>
          </cell>
          <cell r="F19467" t="str">
            <v>50</v>
          </cell>
          <cell r="G19467" t="str">
            <v>D1</v>
          </cell>
          <cell r="H19467">
            <v>0</v>
          </cell>
          <cell r="I19467">
            <v>0</v>
          </cell>
          <cell r="J19467">
            <v>39621</v>
          </cell>
          <cell r="K19467">
            <v>39621</v>
          </cell>
          <cell r="L19467">
            <v>-50.25</v>
          </cell>
          <cell r="M19467" t="str">
            <v>PEN</v>
          </cell>
          <cell r="N19467">
            <v>-50.25</v>
          </cell>
          <cell r="O19467" t="str">
            <v>PEN</v>
          </cell>
        </row>
        <row r="19468">
          <cell r="A19468" t="str">
            <v>7011001</v>
          </cell>
          <cell r="B19468">
            <v>0</v>
          </cell>
          <cell r="C19468" t="str">
            <v>5300412683</v>
          </cell>
          <cell r="D19468">
            <v>0</v>
          </cell>
          <cell r="E19468" t="str">
            <v>BM</v>
          </cell>
          <cell r="F19468" t="str">
            <v>50</v>
          </cell>
          <cell r="G19468" t="str">
            <v>D1</v>
          </cell>
          <cell r="H19468">
            <v>0</v>
          </cell>
          <cell r="I19468">
            <v>0</v>
          </cell>
          <cell r="J19468">
            <v>39621</v>
          </cell>
          <cell r="K19468">
            <v>39621</v>
          </cell>
          <cell r="L19468">
            <v>-12.44</v>
          </cell>
          <cell r="M19468" t="str">
            <v>PEN</v>
          </cell>
          <cell r="N19468">
            <v>-12.44</v>
          </cell>
          <cell r="O19468" t="str">
            <v>PEN</v>
          </cell>
        </row>
        <row r="19469">
          <cell r="A19469" t="str">
            <v>7011001</v>
          </cell>
          <cell r="B19469">
            <v>0</v>
          </cell>
          <cell r="C19469" t="str">
            <v>5300412701</v>
          </cell>
          <cell r="D19469">
            <v>0</v>
          </cell>
          <cell r="E19469" t="str">
            <v>BM</v>
          </cell>
          <cell r="F19469" t="str">
            <v>50</v>
          </cell>
          <cell r="G19469" t="str">
            <v>D1</v>
          </cell>
          <cell r="H19469">
            <v>0</v>
          </cell>
          <cell r="I19469">
            <v>0</v>
          </cell>
          <cell r="J19469">
            <v>39621</v>
          </cell>
          <cell r="K19469">
            <v>39621</v>
          </cell>
          <cell r="L19469">
            <v>-32.770000000000003</v>
          </cell>
          <cell r="M19469" t="str">
            <v>PEN</v>
          </cell>
          <cell r="N19469">
            <v>-32.770000000000003</v>
          </cell>
          <cell r="O19469" t="str">
            <v>PEN</v>
          </cell>
        </row>
        <row r="19470">
          <cell r="A19470" t="str">
            <v>7011001</v>
          </cell>
          <cell r="B19470">
            <v>0</v>
          </cell>
          <cell r="C19470" t="str">
            <v>5300412716</v>
          </cell>
          <cell r="D19470">
            <v>0</v>
          </cell>
          <cell r="E19470" t="str">
            <v>BM</v>
          </cell>
          <cell r="F19470" t="str">
            <v>50</v>
          </cell>
          <cell r="G19470" t="str">
            <v>D1</v>
          </cell>
          <cell r="H19470">
            <v>0</v>
          </cell>
          <cell r="I19470">
            <v>0</v>
          </cell>
          <cell r="J19470">
            <v>39621</v>
          </cell>
          <cell r="K19470">
            <v>39621</v>
          </cell>
          <cell r="L19470">
            <v>-32.770000000000003</v>
          </cell>
          <cell r="M19470" t="str">
            <v>PEN</v>
          </cell>
          <cell r="N19470">
            <v>-32.770000000000003</v>
          </cell>
          <cell r="O19470" t="str">
            <v>PEN</v>
          </cell>
        </row>
        <row r="19471">
          <cell r="A19471" t="str">
            <v>7011001</v>
          </cell>
          <cell r="B19471">
            <v>0</v>
          </cell>
          <cell r="C19471" t="str">
            <v>5300412717</v>
          </cell>
          <cell r="D19471">
            <v>0</v>
          </cell>
          <cell r="E19471" t="str">
            <v>BM</v>
          </cell>
          <cell r="F19471" t="str">
            <v>50</v>
          </cell>
          <cell r="G19471" t="str">
            <v>D1</v>
          </cell>
          <cell r="H19471">
            <v>0</v>
          </cell>
          <cell r="I19471">
            <v>0</v>
          </cell>
          <cell r="J19471">
            <v>39621</v>
          </cell>
          <cell r="K19471">
            <v>39621</v>
          </cell>
          <cell r="L19471">
            <v>-25.13</v>
          </cell>
          <cell r="M19471" t="str">
            <v>PEN</v>
          </cell>
          <cell r="N19471">
            <v>-25.13</v>
          </cell>
          <cell r="O19471" t="str">
            <v>PEN</v>
          </cell>
        </row>
        <row r="19472">
          <cell r="A19472" t="str">
            <v>7011001</v>
          </cell>
          <cell r="B19472">
            <v>0</v>
          </cell>
          <cell r="C19472" t="str">
            <v>5300412719</v>
          </cell>
          <cell r="D19472">
            <v>0</v>
          </cell>
          <cell r="E19472" t="str">
            <v>BM</v>
          </cell>
          <cell r="F19472" t="str">
            <v>50</v>
          </cell>
          <cell r="G19472" t="str">
            <v>D1</v>
          </cell>
          <cell r="H19472">
            <v>0</v>
          </cell>
          <cell r="I19472">
            <v>0</v>
          </cell>
          <cell r="J19472">
            <v>39621</v>
          </cell>
          <cell r="K19472">
            <v>39621</v>
          </cell>
          <cell r="L19472">
            <v>-32.770000000000003</v>
          </cell>
          <cell r="M19472" t="str">
            <v>PEN</v>
          </cell>
          <cell r="N19472">
            <v>-32.770000000000003</v>
          </cell>
          <cell r="O19472" t="str">
            <v>PEN</v>
          </cell>
        </row>
        <row r="19473">
          <cell r="A19473" t="str">
            <v>7011001</v>
          </cell>
          <cell r="B19473">
            <v>0</v>
          </cell>
          <cell r="C19473" t="str">
            <v>5300412734</v>
          </cell>
          <cell r="D19473">
            <v>0</v>
          </cell>
          <cell r="E19473" t="str">
            <v>BM</v>
          </cell>
          <cell r="F19473" t="str">
            <v>50</v>
          </cell>
          <cell r="G19473" t="str">
            <v>D1</v>
          </cell>
          <cell r="H19473">
            <v>0</v>
          </cell>
          <cell r="I19473">
            <v>0</v>
          </cell>
          <cell r="J19473">
            <v>39621</v>
          </cell>
          <cell r="K19473">
            <v>39621</v>
          </cell>
          <cell r="L19473">
            <v>-32.770000000000003</v>
          </cell>
          <cell r="M19473" t="str">
            <v>PEN</v>
          </cell>
          <cell r="N19473">
            <v>-32.770000000000003</v>
          </cell>
          <cell r="O19473" t="str">
            <v>PEN</v>
          </cell>
        </row>
        <row r="19474">
          <cell r="A19474" t="str">
            <v>7011001</v>
          </cell>
          <cell r="B19474">
            <v>0</v>
          </cell>
          <cell r="C19474" t="str">
            <v>5300412737</v>
          </cell>
          <cell r="D19474">
            <v>0</v>
          </cell>
          <cell r="E19474" t="str">
            <v>BM</v>
          </cell>
          <cell r="F19474" t="str">
            <v>50</v>
          </cell>
          <cell r="G19474" t="str">
            <v>D1</v>
          </cell>
          <cell r="H19474">
            <v>0</v>
          </cell>
          <cell r="I19474">
            <v>0</v>
          </cell>
          <cell r="J19474">
            <v>39621</v>
          </cell>
          <cell r="K19474">
            <v>39621</v>
          </cell>
          <cell r="L19474">
            <v>-28.57</v>
          </cell>
          <cell r="M19474" t="str">
            <v>PEN</v>
          </cell>
          <cell r="N19474">
            <v>-28.57</v>
          </cell>
          <cell r="O19474" t="str">
            <v>PEN</v>
          </cell>
        </row>
        <row r="19475">
          <cell r="A19475" t="str">
            <v>7011001</v>
          </cell>
          <cell r="B19475">
            <v>0</v>
          </cell>
          <cell r="C19475" t="str">
            <v>5300412741</v>
          </cell>
          <cell r="D19475">
            <v>0</v>
          </cell>
          <cell r="E19475" t="str">
            <v>BM</v>
          </cell>
          <cell r="F19475" t="str">
            <v>50</v>
          </cell>
          <cell r="G19475" t="str">
            <v>D1</v>
          </cell>
          <cell r="H19475">
            <v>0</v>
          </cell>
          <cell r="I19475">
            <v>0</v>
          </cell>
          <cell r="J19475">
            <v>39621</v>
          </cell>
          <cell r="K19475">
            <v>39621</v>
          </cell>
          <cell r="L19475">
            <v>-28.57</v>
          </cell>
          <cell r="M19475" t="str">
            <v>PEN</v>
          </cell>
          <cell r="N19475">
            <v>-28.57</v>
          </cell>
          <cell r="O19475" t="str">
            <v>PEN</v>
          </cell>
        </row>
        <row r="19476">
          <cell r="A19476" t="str">
            <v>7011001</v>
          </cell>
          <cell r="B19476">
            <v>0</v>
          </cell>
          <cell r="C19476" t="str">
            <v>5300412744</v>
          </cell>
          <cell r="D19476">
            <v>0</v>
          </cell>
          <cell r="E19476" t="str">
            <v>BM</v>
          </cell>
          <cell r="F19476" t="str">
            <v>50</v>
          </cell>
          <cell r="G19476" t="str">
            <v>D1</v>
          </cell>
          <cell r="H19476">
            <v>0</v>
          </cell>
          <cell r="I19476">
            <v>0</v>
          </cell>
          <cell r="J19476">
            <v>39621</v>
          </cell>
          <cell r="K19476">
            <v>39621</v>
          </cell>
          <cell r="L19476">
            <v>-10.84</v>
          </cell>
          <cell r="M19476" t="str">
            <v>PEN</v>
          </cell>
          <cell r="N19476">
            <v>-10.84</v>
          </cell>
          <cell r="O19476" t="str">
            <v>PEN</v>
          </cell>
        </row>
        <row r="19477">
          <cell r="A19477" t="str">
            <v>7011001</v>
          </cell>
          <cell r="B19477">
            <v>0</v>
          </cell>
          <cell r="C19477" t="str">
            <v>5300412746</v>
          </cell>
          <cell r="D19477">
            <v>0</v>
          </cell>
          <cell r="E19477" t="str">
            <v>BM</v>
          </cell>
          <cell r="F19477" t="str">
            <v>50</v>
          </cell>
          <cell r="G19477" t="str">
            <v>D1</v>
          </cell>
          <cell r="H19477">
            <v>0</v>
          </cell>
          <cell r="I19477">
            <v>0</v>
          </cell>
          <cell r="J19477">
            <v>39621</v>
          </cell>
          <cell r="K19477">
            <v>39621</v>
          </cell>
          <cell r="L19477">
            <v>-21.76</v>
          </cell>
          <cell r="M19477" t="str">
            <v>PEN</v>
          </cell>
          <cell r="N19477">
            <v>-21.76</v>
          </cell>
          <cell r="O19477" t="str">
            <v>PEN</v>
          </cell>
        </row>
        <row r="19478">
          <cell r="A19478" t="str">
            <v>7011001</v>
          </cell>
          <cell r="B19478">
            <v>0</v>
          </cell>
          <cell r="C19478" t="str">
            <v>5300413381</v>
          </cell>
          <cell r="D19478">
            <v>0</v>
          </cell>
          <cell r="E19478" t="str">
            <v>BM</v>
          </cell>
          <cell r="F19478" t="str">
            <v>50</v>
          </cell>
          <cell r="G19478" t="str">
            <v>D1</v>
          </cell>
          <cell r="H19478">
            <v>0</v>
          </cell>
          <cell r="I19478">
            <v>0</v>
          </cell>
          <cell r="J19478">
            <v>39625</v>
          </cell>
          <cell r="K19478">
            <v>39625</v>
          </cell>
          <cell r="L19478">
            <v>-10.84</v>
          </cell>
          <cell r="M19478" t="str">
            <v>PEN</v>
          </cell>
          <cell r="N19478">
            <v>-10.84</v>
          </cell>
          <cell r="O19478" t="str">
            <v>PEN</v>
          </cell>
        </row>
        <row r="19479">
          <cell r="A19479" t="str">
            <v>7011001</v>
          </cell>
          <cell r="B19479">
            <v>0</v>
          </cell>
          <cell r="C19479" t="str">
            <v>5300413390</v>
          </cell>
          <cell r="D19479">
            <v>0</v>
          </cell>
          <cell r="E19479" t="str">
            <v>BM</v>
          </cell>
          <cell r="F19479" t="str">
            <v>50</v>
          </cell>
          <cell r="G19479" t="str">
            <v>D1</v>
          </cell>
          <cell r="H19479">
            <v>0</v>
          </cell>
          <cell r="I19479">
            <v>0</v>
          </cell>
          <cell r="J19479">
            <v>39624</v>
          </cell>
          <cell r="K19479">
            <v>39624</v>
          </cell>
          <cell r="L19479">
            <v>-25.13</v>
          </cell>
          <cell r="M19479" t="str">
            <v>PEN</v>
          </cell>
          <cell r="N19479">
            <v>-25.13</v>
          </cell>
          <cell r="O19479" t="str">
            <v>PEN</v>
          </cell>
        </row>
        <row r="19480">
          <cell r="A19480" t="str">
            <v>7011001</v>
          </cell>
          <cell r="B19480">
            <v>0</v>
          </cell>
          <cell r="C19480" t="str">
            <v>5300413485</v>
          </cell>
          <cell r="D19480">
            <v>0</v>
          </cell>
          <cell r="E19480" t="str">
            <v>BM</v>
          </cell>
          <cell r="F19480" t="str">
            <v>50</v>
          </cell>
          <cell r="G19480" t="str">
            <v>D1</v>
          </cell>
          <cell r="H19480">
            <v>0</v>
          </cell>
          <cell r="I19480">
            <v>0</v>
          </cell>
          <cell r="J19480">
            <v>39627</v>
          </cell>
          <cell r="K19480">
            <v>39627</v>
          </cell>
          <cell r="L19480">
            <v>-11.6</v>
          </cell>
          <cell r="M19480" t="str">
            <v>PEN</v>
          </cell>
          <cell r="N19480">
            <v>-11.6</v>
          </cell>
          <cell r="O19480" t="str">
            <v>PEN</v>
          </cell>
        </row>
        <row r="19481">
          <cell r="A19481" t="str">
            <v>7011001</v>
          </cell>
          <cell r="B19481">
            <v>0</v>
          </cell>
          <cell r="C19481" t="str">
            <v>5300413502</v>
          </cell>
          <cell r="D19481">
            <v>0</v>
          </cell>
          <cell r="E19481" t="str">
            <v>BM</v>
          </cell>
          <cell r="F19481" t="str">
            <v>50</v>
          </cell>
          <cell r="G19481" t="str">
            <v>D1</v>
          </cell>
          <cell r="H19481">
            <v>0</v>
          </cell>
          <cell r="I19481">
            <v>0</v>
          </cell>
          <cell r="J19481">
            <v>39624</v>
          </cell>
          <cell r="K19481">
            <v>39624</v>
          </cell>
          <cell r="L19481">
            <v>-21.68</v>
          </cell>
          <cell r="M19481" t="str">
            <v>PEN</v>
          </cell>
          <cell r="N19481">
            <v>-21.68</v>
          </cell>
          <cell r="O19481" t="str">
            <v>PEN</v>
          </cell>
        </row>
        <row r="19482">
          <cell r="A19482" t="str">
            <v>7011001</v>
          </cell>
          <cell r="B19482">
            <v>0</v>
          </cell>
          <cell r="C19482" t="str">
            <v>5300413538</v>
          </cell>
          <cell r="D19482">
            <v>0</v>
          </cell>
          <cell r="E19482" t="str">
            <v>BM</v>
          </cell>
          <cell r="F19482" t="str">
            <v>50</v>
          </cell>
          <cell r="G19482" t="str">
            <v>D1</v>
          </cell>
          <cell r="H19482">
            <v>0</v>
          </cell>
          <cell r="I19482">
            <v>0</v>
          </cell>
          <cell r="J19482">
            <v>39625</v>
          </cell>
          <cell r="K19482">
            <v>39625</v>
          </cell>
          <cell r="L19482">
            <v>-100</v>
          </cell>
          <cell r="M19482" t="str">
            <v>PEN</v>
          </cell>
          <cell r="N19482">
            <v>-100</v>
          </cell>
          <cell r="O19482" t="str">
            <v>PEN</v>
          </cell>
        </row>
        <row r="19483">
          <cell r="A19483" t="str">
            <v>7011001</v>
          </cell>
          <cell r="B19483">
            <v>0</v>
          </cell>
          <cell r="C19483" t="str">
            <v>5300413542</v>
          </cell>
          <cell r="D19483">
            <v>0</v>
          </cell>
          <cell r="E19483" t="str">
            <v>BM</v>
          </cell>
          <cell r="F19483" t="str">
            <v>50</v>
          </cell>
          <cell r="G19483" t="str">
            <v>D1</v>
          </cell>
          <cell r="H19483">
            <v>0</v>
          </cell>
          <cell r="I19483">
            <v>0</v>
          </cell>
          <cell r="J19483">
            <v>39625</v>
          </cell>
          <cell r="K19483">
            <v>39625</v>
          </cell>
          <cell r="L19483">
            <v>-4.96</v>
          </cell>
          <cell r="M19483" t="str">
            <v>PEN</v>
          </cell>
          <cell r="N19483">
            <v>-4.96</v>
          </cell>
          <cell r="O19483" t="str">
            <v>PEN</v>
          </cell>
        </row>
        <row r="19484">
          <cell r="A19484" t="str">
            <v>7011001</v>
          </cell>
          <cell r="B19484">
            <v>0</v>
          </cell>
          <cell r="C19484" t="str">
            <v>5300413551</v>
          </cell>
          <cell r="D19484">
            <v>0</v>
          </cell>
          <cell r="E19484" t="str">
            <v>BM</v>
          </cell>
          <cell r="F19484" t="str">
            <v>50</v>
          </cell>
          <cell r="G19484" t="str">
            <v>D1</v>
          </cell>
          <cell r="H19484">
            <v>0</v>
          </cell>
          <cell r="I19484">
            <v>0</v>
          </cell>
          <cell r="J19484">
            <v>39625</v>
          </cell>
          <cell r="K19484">
            <v>39625</v>
          </cell>
          <cell r="L19484">
            <v>-7.48</v>
          </cell>
          <cell r="M19484" t="str">
            <v>PEN</v>
          </cell>
          <cell r="N19484">
            <v>-7.48</v>
          </cell>
          <cell r="O19484" t="str">
            <v>PEN</v>
          </cell>
        </row>
        <row r="19485">
          <cell r="A19485" t="str">
            <v>7011001</v>
          </cell>
          <cell r="B19485">
            <v>0</v>
          </cell>
          <cell r="C19485" t="str">
            <v>5300413558</v>
          </cell>
          <cell r="D19485">
            <v>0</v>
          </cell>
          <cell r="E19485" t="str">
            <v>BM</v>
          </cell>
          <cell r="F19485" t="str">
            <v>50</v>
          </cell>
          <cell r="G19485" t="str">
            <v>D1</v>
          </cell>
          <cell r="H19485">
            <v>0</v>
          </cell>
          <cell r="I19485">
            <v>0</v>
          </cell>
          <cell r="J19485">
            <v>39625</v>
          </cell>
          <cell r="K19485">
            <v>39625</v>
          </cell>
          <cell r="L19485">
            <v>-25.13</v>
          </cell>
          <cell r="M19485" t="str">
            <v>PEN</v>
          </cell>
          <cell r="N19485">
            <v>-25.13</v>
          </cell>
          <cell r="O19485" t="str">
            <v>PEN</v>
          </cell>
        </row>
        <row r="19486">
          <cell r="A19486" t="str">
            <v>7011001</v>
          </cell>
          <cell r="B19486">
            <v>0</v>
          </cell>
          <cell r="C19486" t="str">
            <v>5300413575</v>
          </cell>
          <cell r="D19486">
            <v>0</v>
          </cell>
          <cell r="E19486" t="str">
            <v>BM</v>
          </cell>
          <cell r="F19486" t="str">
            <v>50</v>
          </cell>
          <cell r="G19486" t="str">
            <v>D1</v>
          </cell>
          <cell r="H19486">
            <v>0</v>
          </cell>
          <cell r="I19486">
            <v>0</v>
          </cell>
          <cell r="J19486">
            <v>39625</v>
          </cell>
          <cell r="K19486">
            <v>39625</v>
          </cell>
          <cell r="L19486">
            <v>-10.84</v>
          </cell>
          <cell r="M19486" t="str">
            <v>PEN</v>
          </cell>
          <cell r="N19486">
            <v>-10.84</v>
          </cell>
          <cell r="O19486" t="str">
            <v>PEN</v>
          </cell>
        </row>
        <row r="19487">
          <cell r="A19487" t="str">
            <v>7011001</v>
          </cell>
          <cell r="B19487">
            <v>0</v>
          </cell>
          <cell r="C19487" t="str">
            <v>5300413580</v>
          </cell>
          <cell r="D19487">
            <v>0</v>
          </cell>
          <cell r="E19487" t="str">
            <v>BM</v>
          </cell>
          <cell r="F19487" t="str">
            <v>50</v>
          </cell>
          <cell r="G19487" t="str">
            <v>D1</v>
          </cell>
          <cell r="H19487">
            <v>0</v>
          </cell>
          <cell r="I19487">
            <v>0</v>
          </cell>
          <cell r="J19487">
            <v>39625</v>
          </cell>
          <cell r="K19487">
            <v>39625</v>
          </cell>
          <cell r="L19487">
            <v>-16.72</v>
          </cell>
          <cell r="M19487" t="str">
            <v>PEN</v>
          </cell>
          <cell r="N19487">
            <v>-16.72</v>
          </cell>
          <cell r="O19487" t="str">
            <v>PEN</v>
          </cell>
        </row>
        <row r="19488">
          <cell r="A19488" t="str">
            <v>7011001</v>
          </cell>
          <cell r="B19488">
            <v>0</v>
          </cell>
          <cell r="C19488" t="str">
            <v>5300413583</v>
          </cell>
          <cell r="D19488">
            <v>0</v>
          </cell>
          <cell r="E19488" t="str">
            <v>BM</v>
          </cell>
          <cell r="F19488" t="str">
            <v>50</v>
          </cell>
          <cell r="G19488" t="str">
            <v>D1</v>
          </cell>
          <cell r="H19488">
            <v>0</v>
          </cell>
          <cell r="I19488">
            <v>0</v>
          </cell>
          <cell r="J19488">
            <v>39625</v>
          </cell>
          <cell r="K19488">
            <v>39625</v>
          </cell>
          <cell r="L19488">
            <v>-10.84</v>
          </cell>
          <cell r="M19488" t="str">
            <v>PEN</v>
          </cell>
          <cell r="N19488">
            <v>-10.84</v>
          </cell>
          <cell r="O19488" t="str">
            <v>PEN</v>
          </cell>
        </row>
        <row r="19489">
          <cell r="A19489" t="str">
            <v>7011001</v>
          </cell>
          <cell r="B19489">
            <v>0</v>
          </cell>
          <cell r="C19489" t="str">
            <v>5300413595</v>
          </cell>
          <cell r="D19489">
            <v>0</v>
          </cell>
          <cell r="E19489" t="str">
            <v>BM</v>
          </cell>
          <cell r="F19489" t="str">
            <v>50</v>
          </cell>
          <cell r="G19489" t="str">
            <v>D1</v>
          </cell>
          <cell r="H19489">
            <v>0</v>
          </cell>
          <cell r="I19489">
            <v>0</v>
          </cell>
          <cell r="J19489">
            <v>39626</v>
          </cell>
          <cell r="K19489">
            <v>39626</v>
          </cell>
          <cell r="L19489">
            <v>-109.83</v>
          </cell>
          <cell r="M19489" t="str">
            <v>PEN</v>
          </cell>
          <cell r="N19489">
            <v>-109.83</v>
          </cell>
          <cell r="O19489" t="str">
            <v>PEN</v>
          </cell>
        </row>
        <row r="19490">
          <cell r="A19490" t="str">
            <v>7011001</v>
          </cell>
          <cell r="B19490">
            <v>0</v>
          </cell>
          <cell r="C19490" t="str">
            <v>5300413632</v>
          </cell>
          <cell r="D19490">
            <v>0</v>
          </cell>
          <cell r="E19490" t="str">
            <v>BM</v>
          </cell>
          <cell r="F19490" t="str">
            <v>50</v>
          </cell>
          <cell r="G19490" t="str">
            <v>D1</v>
          </cell>
          <cell r="H19490">
            <v>0</v>
          </cell>
          <cell r="I19490">
            <v>0</v>
          </cell>
          <cell r="J19490">
            <v>39626</v>
          </cell>
          <cell r="K19490">
            <v>39626</v>
          </cell>
          <cell r="L19490">
            <v>-53.78</v>
          </cell>
          <cell r="M19490" t="str">
            <v>PEN</v>
          </cell>
          <cell r="N19490">
            <v>-53.78</v>
          </cell>
          <cell r="O19490" t="str">
            <v>PEN</v>
          </cell>
        </row>
        <row r="19491">
          <cell r="A19491" t="str">
            <v>7011001</v>
          </cell>
          <cell r="B19491">
            <v>0</v>
          </cell>
          <cell r="C19491" t="str">
            <v>5400013556</v>
          </cell>
          <cell r="D19491">
            <v>0</v>
          </cell>
          <cell r="E19491" t="str">
            <v>FC</v>
          </cell>
          <cell r="F19491" t="str">
            <v>50</v>
          </cell>
          <cell r="G19491">
            <v>0</v>
          </cell>
          <cell r="H19491">
            <v>0</v>
          </cell>
          <cell r="I19491">
            <v>0</v>
          </cell>
          <cell r="J19491">
            <v>39622</v>
          </cell>
          <cell r="K19491">
            <v>39622</v>
          </cell>
          <cell r="L19491">
            <v>-565.6</v>
          </cell>
          <cell r="M19491" t="str">
            <v>PEN</v>
          </cell>
          <cell r="N19491">
            <v>-565.6</v>
          </cell>
          <cell r="O19491" t="str">
            <v>PEN</v>
          </cell>
        </row>
        <row r="19492">
          <cell r="A19492" t="str">
            <v>7011001</v>
          </cell>
          <cell r="B19492">
            <v>0</v>
          </cell>
          <cell r="C19492" t="str">
            <v>5400013557</v>
          </cell>
          <cell r="D19492">
            <v>0</v>
          </cell>
          <cell r="E19492" t="str">
            <v>FC</v>
          </cell>
          <cell r="F19492" t="str">
            <v>40</v>
          </cell>
          <cell r="G19492" t="str">
            <v>D1</v>
          </cell>
          <cell r="H19492">
            <v>0</v>
          </cell>
          <cell r="I19492">
            <v>0</v>
          </cell>
          <cell r="J19492">
            <v>39618</v>
          </cell>
          <cell r="K19492">
            <v>39618</v>
          </cell>
          <cell r="L19492">
            <v>86.72</v>
          </cell>
          <cell r="M19492" t="str">
            <v>PEN</v>
          </cell>
          <cell r="N19492">
            <v>86.72</v>
          </cell>
          <cell r="O19492" t="str">
            <v>PEN</v>
          </cell>
        </row>
        <row r="19493">
          <cell r="A19493" t="str">
            <v>7011001</v>
          </cell>
          <cell r="B19493">
            <v>0</v>
          </cell>
          <cell r="C19493" t="str">
            <v>5400013558</v>
          </cell>
          <cell r="D19493">
            <v>0</v>
          </cell>
          <cell r="E19493" t="str">
            <v>FC</v>
          </cell>
          <cell r="F19493" t="str">
            <v>40</v>
          </cell>
          <cell r="G19493" t="str">
            <v>D1</v>
          </cell>
          <cell r="H19493">
            <v>0</v>
          </cell>
          <cell r="I19493">
            <v>0</v>
          </cell>
          <cell r="J19493">
            <v>39618</v>
          </cell>
          <cell r="K19493">
            <v>39618</v>
          </cell>
          <cell r="L19493">
            <v>22.43</v>
          </cell>
          <cell r="M19493" t="str">
            <v>PEN</v>
          </cell>
          <cell r="N19493">
            <v>22.43</v>
          </cell>
          <cell r="O19493" t="str">
            <v>PEN</v>
          </cell>
        </row>
        <row r="19494">
          <cell r="A19494" t="str">
            <v>7011001</v>
          </cell>
          <cell r="B19494">
            <v>0</v>
          </cell>
          <cell r="C19494" t="str">
            <v>5400013558</v>
          </cell>
          <cell r="D19494">
            <v>0</v>
          </cell>
          <cell r="E19494" t="str">
            <v>FC</v>
          </cell>
          <cell r="F19494" t="str">
            <v>40</v>
          </cell>
          <cell r="G19494" t="str">
            <v>D1</v>
          </cell>
          <cell r="H19494">
            <v>0</v>
          </cell>
          <cell r="I19494">
            <v>0</v>
          </cell>
          <cell r="J19494">
            <v>39618</v>
          </cell>
          <cell r="K19494">
            <v>39618</v>
          </cell>
          <cell r="L19494">
            <v>11.6</v>
          </cell>
          <cell r="M19494" t="str">
            <v>PEN</v>
          </cell>
          <cell r="N19494">
            <v>11.6</v>
          </cell>
          <cell r="O19494" t="str">
            <v>PEN</v>
          </cell>
        </row>
        <row r="19495">
          <cell r="A19495" t="str">
            <v>7011001</v>
          </cell>
          <cell r="B19495">
            <v>0</v>
          </cell>
          <cell r="C19495" t="str">
            <v>5400013559</v>
          </cell>
          <cell r="D19495">
            <v>0</v>
          </cell>
          <cell r="E19495" t="str">
            <v>FC</v>
          </cell>
          <cell r="F19495" t="str">
            <v>40</v>
          </cell>
          <cell r="G19495" t="str">
            <v>D1</v>
          </cell>
          <cell r="H19495">
            <v>0</v>
          </cell>
          <cell r="I19495">
            <v>0</v>
          </cell>
          <cell r="J19495">
            <v>39618</v>
          </cell>
          <cell r="K19495">
            <v>39618</v>
          </cell>
          <cell r="L19495">
            <v>178.74</v>
          </cell>
          <cell r="M19495" t="str">
            <v>PEN</v>
          </cell>
          <cell r="N19495">
            <v>178.74</v>
          </cell>
          <cell r="O19495" t="str">
            <v>PEN</v>
          </cell>
        </row>
        <row r="19496">
          <cell r="A19496" t="str">
            <v>7011001</v>
          </cell>
          <cell r="B19496">
            <v>0</v>
          </cell>
          <cell r="C19496" t="str">
            <v>5400013560</v>
          </cell>
          <cell r="D19496">
            <v>0</v>
          </cell>
          <cell r="E19496" t="str">
            <v>FC</v>
          </cell>
          <cell r="F19496" t="str">
            <v>40</v>
          </cell>
          <cell r="G19496" t="str">
            <v>D1</v>
          </cell>
          <cell r="H19496">
            <v>0</v>
          </cell>
          <cell r="I19496">
            <v>0</v>
          </cell>
          <cell r="J19496">
            <v>39618</v>
          </cell>
          <cell r="K19496">
            <v>39618</v>
          </cell>
          <cell r="L19496">
            <v>60</v>
          </cell>
          <cell r="M19496" t="str">
            <v>PEN</v>
          </cell>
          <cell r="N19496">
            <v>60</v>
          </cell>
          <cell r="O19496" t="str">
            <v>PEN</v>
          </cell>
        </row>
        <row r="19497">
          <cell r="A19497" t="str">
            <v>7011001</v>
          </cell>
          <cell r="B19497">
            <v>0</v>
          </cell>
          <cell r="C19497" t="str">
            <v>5400015634</v>
          </cell>
          <cell r="D19497">
            <v>0</v>
          </cell>
          <cell r="E19497" t="str">
            <v>FC</v>
          </cell>
          <cell r="F19497" t="str">
            <v>50</v>
          </cell>
          <cell r="G19497" t="str">
            <v>D1</v>
          </cell>
          <cell r="H19497">
            <v>0</v>
          </cell>
          <cell r="I19497">
            <v>0</v>
          </cell>
          <cell r="J19497">
            <v>39615</v>
          </cell>
          <cell r="K19497">
            <v>39615</v>
          </cell>
          <cell r="L19497">
            <v>-121.85</v>
          </cell>
          <cell r="M19497" t="str">
            <v>PEN</v>
          </cell>
          <cell r="N19497">
            <v>-121.85</v>
          </cell>
          <cell r="O19497" t="str">
            <v>PEN</v>
          </cell>
        </row>
        <row r="19498">
          <cell r="A19498" t="str">
            <v>7011001</v>
          </cell>
          <cell r="B19498">
            <v>0</v>
          </cell>
          <cell r="C19498" t="str">
            <v>5400015635</v>
          </cell>
          <cell r="D19498">
            <v>0</v>
          </cell>
          <cell r="E19498" t="str">
            <v>FC</v>
          </cell>
          <cell r="F19498" t="str">
            <v>50</v>
          </cell>
          <cell r="G19498" t="str">
            <v>D1</v>
          </cell>
          <cell r="H19498">
            <v>0</v>
          </cell>
          <cell r="I19498">
            <v>0</v>
          </cell>
          <cell r="J19498">
            <v>39615</v>
          </cell>
          <cell r="K19498">
            <v>39615</v>
          </cell>
          <cell r="L19498">
            <v>-15.8</v>
          </cell>
          <cell r="M19498" t="str">
            <v>PEN</v>
          </cell>
          <cell r="N19498">
            <v>-15.8</v>
          </cell>
          <cell r="O19498" t="str">
            <v>PEN</v>
          </cell>
        </row>
        <row r="19499">
          <cell r="A19499" t="str">
            <v>7011001</v>
          </cell>
          <cell r="B19499">
            <v>0</v>
          </cell>
          <cell r="C19499" t="str">
            <v>5400015636</v>
          </cell>
          <cell r="D19499">
            <v>0</v>
          </cell>
          <cell r="E19499" t="str">
            <v>FC</v>
          </cell>
          <cell r="F19499" t="str">
            <v>50</v>
          </cell>
          <cell r="G19499" t="str">
            <v>D1</v>
          </cell>
          <cell r="H19499">
            <v>0</v>
          </cell>
          <cell r="I19499">
            <v>0</v>
          </cell>
          <cell r="J19499">
            <v>39615</v>
          </cell>
          <cell r="K19499">
            <v>39615</v>
          </cell>
          <cell r="L19499">
            <v>-1122.52</v>
          </cell>
          <cell r="M19499" t="str">
            <v>PEN</v>
          </cell>
          <cell r="N19499">
            <v>-1122.52</v>
          </cell>
          <cell r="O19499" t="str">
            <v>PEN</v>
          </cell>
        </row>
        <row r="19500">
          <cell r="A19500" t="str">
            <v>7011001</v>
          </cell>
          <cell r="B19500">
            <v>0</v>
          </cell>
          <cell r="C19500" t="str">
            <v>5400015637</v>
          </cell>
          <cell r="D19500">
            <v>0</v>
          </cell>
          <cell r="E19500" t="str">
            <v>FC</v>
          </cell>
          <cell r="F19500" t="str">
            <v>50</v>
          </cell>
          <cell r="G19500" t="str">
            <v>D1</v>
          </cell>
          <cell r="H19500">
            <v>0</v>
          </cell>
          <cell r="I19500">
            <v>0</v>
          </cell>
          <cell r="J19500">
            <v>39615</v>
          </cell>
          <cell r="K19500">
            <v>39615</v>
          </cell>
          <cell r="L19500">
            <v>-12.52</v>
          </cell>
          <cell r="M19500" t="str">
            <v>PEN</v>
          </cell>
          <cell r="N19500">
            <v>-12.52</v>
          </cell>
          <cell r="O19500" t="str">
            <v>PEN</v>
          </cell>
        </row>
        <row r="19501">
          <cell r="A19501" t="str">
            <v>7011001</v>
          </cell>
          <cell r="B19501">
            <v>0</v>
          </cell>
          <cell r="C19501" t="str">
            <v>5400015638</v>
          </cell>
          <cell r="D19501">
            <v>0</v>
          </cell>
          <cell r="E19501" t="str">
            <v>FC</v>
          </cell>
          <cell r="F19501" t="str">
            <v>50</v>
          </cell>
          <cell r="G19501" t="str">
            <v>D1</v>
          </cell>
          <cell r="H19501">
            <v>0</v>
          </cell>
          <cell r="I19501">
            <v>0</v>
          </cell>
          <cell r="J19501">
            <v>39615</v>
          </cell>
          <cell r="K19501">
            <v>39615</v>
          </cell>
          <cell r="L19501">
            <v>-83.7</v>
          </cell>
          <cell r="M19501" t="str">
            <v>PEN</v>
          </cell>
          <cell r="N19501">
            <v>-83.7</v>
          </cell>
          <cell r="O19501" t="str">
            <v>PEN</v>
          </cell>
        </row>
        <row r="19502">
          <cell r="A19502" t="str">
            <v>7011001</v>
          </cell>
          <cell r="B19502">
            <v>0</v>
          </cell>
          <cell r="C19502" t="str">
            <v>5400015639</v>
          </cell>
          <cell r="D19502">
            <v>0</v>
          </cell>
          <cell r="E19502" t="str">
            <v>FC</v>
          </cell>
          <cell r="F19502" t="str">
            <v>50</v>
          </cell>
          <cell r="G19502" t="str">
            <v>D1</v>
          </cell>
          <cell r="H19502">
            <v>0</v>
          </cell>
          <cell r="I19502">
            <v>0</v>
          </cell>
          <cell r="J19502">
            <v>39615</v>
          </cell>
          <cell r="K19502">
            <v>39615</v>
          </cell>
          <cell r="L19502">
            <v>-218.24</v>
          </cell>
          <cell r="M19502" t="str">
            <v>PEN</v>
          </cell>
          <cell r="N19502">
            <v>-218.24</v>
          </cell>
          <cell r="O19502" t="str">
            <v>PEN</v>
          </cell>
        </row>
        <row r="19503">
          <cell r="A19503" t="str">
            <v>7011001</v>
          </cell>
          <cell r="B19503">
            <v>0</v>
          </cell>
          <cell r="C19503" t="str">
            <v>5400015640</v>
          </cell>
          <cell r="D19503">
            <v>0</v>
          </cell>
          <cell r="E19503" t="str">
            <v>FC</v>
          </cell>
          <cell r="F19503" t="str">
            <v>50</v>
          </cell>
          <cell r="G19503" t="str">
            <v>D1</v>
          </cell>
          <cell r="H19503">
            <v>0</v>
          </cell>
          <cell r="I19503">
            <v>0</v>
          </cell>
          <cell r="J19503">
            <v>39615</v>
          </cell>
          <cell r="K19503">
            <v>39615</v>
          </cell>
          <cell r="L19503">
            <v>-83.19</v>
          </cell>
          <cell r="M19503" t="str">
            <v>PEN</v>
          </cell>
          <cell r="N19503">
            <v>-83.19</v>
          </cell>
          <cell r="O19503" t="str">
            <v>PEN</v>
          </cell>
        </row>
        <row r="19504">
          <cell r="A19504" t="str">
            <v>7011001</v>
          </cell>
          <cell r="B19504">
            <v>0</v>
          </cell>
          <cell r="C19504" t="str">
            <v>5400015641</v>
          </cell>
          <cell r="D19504">
            <v>0</v>
          </cell>
          <cell r="E19504" t="str">
            <v>FC</v>
          </cell>
          <cell r="F19504" t="str">
            <v>50</v>
          </cell>
          <cell r="G19504" t="str">
            <v>D1</v>
          </cell>
          <cell r="H19504">
            <v>0</v>
          </cell>
          <cell r="I19504">
            <v>0</v>
          </cell>
          <cell r="J19504">
            <v>39616</v>
          </cell>
          <cell r="K19504">
            <v>39616</v>
          </cell>
          <cell r="L19504">
            <v>-495.13</v>
          </cell>
          <cell r="M19504" t="str">
            <v>PEN</v>
          </cell>
          <cell r="N19504">
            <v>-495.13</v>
          </cell>
          <cell r="O19504" t="str">
            <v>PEN</v>
          </cell>
        </row>
        <row r="19505">
          <cell r="A19505" t="str">
            <v>7011001</v>
          </cell>
          <cell r="B19505">
            <v>0</v>
          </cell>
          <cell r="C19505" t="str">
            <v>5400015642</v>
          </cell>
          <cell r="D19505">
            <v>0</v>
          </cell>
          <cell r="E19505" t="str">
            <v>FC</v>
          </cell>
          <cell r="F19505" t="str">
            <v>50</v>
          </cell>
          <cell r="G19505" t="str">
            <v>D1</v>
          </cell>
          <cell r="H19505">
            <v>0</v>
          </cell>
          <cell r="I19505">
            <v>0</v>
          </cell>
          <cell r="J19505">
            <v>39616</v>
          </cell>
          <cell r="K19505">
            <v>39616</v>
          </cell>
          <cell r="L19505">
            <v>-28.57</v>
          </cell>
          <cell r="M19505" t="str">
            <v>PEN</v>
          </cell>
          <cell r="N19505">
            <v>-28.57</v>
          </cell>
          <cell r="O19505" t="str">
            <v>PEN</v>
          </cell>
        </row>
        <row r="19506">
          <cell r="A19506" t="str">
            <v>7011001</v>
          </cell>
          <cell r="B19506">
            <v>0</v>
          </cell>
          <cell r="C19506" t="str">
            <v>5400015643</v>
          </cell>
          <cell r="D19506">
            <v>0</v>
          </cell>
          <cell r="E19506" t="str">
            <v>FC</v>
          </cell>
          <cell r="F19506" t="str">
            <v>50</v>
          </cell>
          <cell r="G19506" t="str">
            <v>D1</v>
          </cell>
          <cell r="H19506">
            <v>0</v>
          </cell>
          <cell r="I19506">
            <v>0</v>
          </cell>
          <cell r="J19506">
            <v>39617</v>
          </cell>
          <cell r="K19506">
            <v>39617</v>
          </cell>
          <cell r="L19506">
            <v>-55.21</v>
          </cell>
          <cell r="M19506" t="str">
            <v>PEN</v>
          </cell>
          <cell r="N19506">
            <v>-55.21</v>
          </cell>
          <cell r="O19506" t="str">
            <v>PEN</v>
          </cell>
        </row>
        <row r="19507">
          <cell r="A19507" t="str">
            <v>7011001</v>
          </cell>
          <cell r="B19507">
            <v>0</v>
          </cell>
          <cell r="C19507" t="str">
            <v>5400015644</v>
          </cell>
          <cell r="D19507">
            <v>0</v>
          </cell>
          <cell r="E19507" t="str">
            <v>FC</v>
          </cell>
          <cell r="F19507" t="str">
            <v>50</v>
          </cell>
          <cell r="G19507" t="str">
            <v>D1</v>
          </cell>
          <cell r="H19507">
            <v>0</v>
          </cell>
          <cell r="I19507">
            <v>0</v>
          </cell>
          <cell r="J19507">
            <v>39617</v>
          </cell>
          <cell r="K19507">
            <v>39617</v>
          </cell>
          <cell r="L19507">
            <v>-21.43</v>
          </cell>
          <cell r="M19507" t="str">
            <v>PEN</v>
          </cell>
          <cell r="N19507">
            <v>-21.43</v>
          </cell>
          <cell r="O19507" t="str">
            <v>PEN</v>
          </cell>
        </row>
        <row r="19508">
          <cell r="A19508" t="str">
            <v>7011001</v>
          </cell>
          <cell r="B19508">
            <v>0</v>
          </cell>
          <cell r="C19508" t="str">
            <v>5400015645</v>
          </cell>
          <cell r="D19508">
            <v>0</v>
          </cell>
          <cell r="E19508" t="str">
            <v>FC</v>
          </cell>
          <cell r="F19508" t="str">
            <v>50</v>
          </cell>
          <cell r="G19508" t="str">
            <v>D1</v>
          </cell>
          <cell r="H19508">
            <v>0</v>
          </cell>
          <cell r="I19508">
            <v>0</v>
          </cell>
          <cell r="J19508">
            <v>39617</v>
          </cell>
          <cell r="K19508">
            <v>39617</v>
          </cell>
          <cell r="L19508">
            <v>-22.52</v>
          </cell>
          <cell r="M19508" t="str">
            <v>PEN</v>
          </cell>
          <cell r="N19508">
            <v>-22.52</v>
          </cell>
          <cell r="O19508" t="str">
            <v>PEN</v>
          </cell>
        </row>
        <row r="19509">
          <cell r="A19509" t="str">
            <v>7011001</v>
          </cell>
          <cell r="B19509">
            <v>0</v>
          </cell>
          <cell r="C19509" t="str">
            <v>5400015646</v>
          </cell>
          <cell r="D19509">
            <v>0</v>
          </cell>
          <cell r="E19509" t="str">
            <v>FC</v>
          </cell>
          <cell r="F19509" t="str">
            <v>50</v>
          </cell>
          <cell r="G19509" t="str">
            <v>D1</v>
          </cell>
          <cell r="H19509">
            <v>0</v>
          </cell>
          <cell r="I19509">
            <v>0</v>
          </cell>
          <cell r="J19509">
            <v>39617</v>
          </cell>
          <cell r="K19509">
            <v>39617</v>
          </cell>
          <cell r="L19509">
            <v>-81.010000000000005</v>
          </cell>
          <cell r="M19509" t="str">
            <v>PEN</v>
          </cell>
          <cell r="N19509">
            <v>-81.010000000000005</v>
          </cell>
          <cell r="O19509" t="str">
            <v>PEN</v>
          </cell>
        </row>
        <row r="19510">
          <cell r="A19510" t="str">
            <v>7011001</v>
          </cell>
          <cell r="B19510">
            <v>0</v>
          </cell>
          <cell r="C19510" t="str">
            <v>5400015647</v>
          </cell>
          <cell r="D19510">
            <v>0</v>
          </cell>
          <cell r="E19510" t="str">
            <v>FC</v>
          </cell>
          <cell r="F19510" t="str">
            <v>50</v>
          </cell>
          <cell r="G19510" t="str">
            <v>D1</v>
          </cell>
          <cell r="H19510">
            <v>0</v>
          </cell>
          <cell r="I19510">
            <v>0</v>
          </cell>
          <cell r="J19510">
            <v>39617</v>
          </cell>
          <cell r="K19510">
            <v>39617</v>
          </cell>
          <cell r="L19510">
            <v>-119.41</v>
          </cell>
          <cell r="M19510" t="str">
            <v>PEN</v>
          </cell>
          <cell r="N19510">
            <v>-119.41</v>
          </cell>
          <cell r="O19510" t="str">
            <v>PEN</v>
          </cell>
        </row>
        <row r="19511">
          <cell r="A19511" t="str">
            <v>7011001</v>
          </cell>
          <cell r="B19511">
            <v>0</v>
          </cell>
          <cell r="C19511" t="str">
            <v>5400015648</v>
          </cell>
          <cell r="D19511">
            <v>0</v>
          </cell>
          <cell r="E19511" t="str">
            <v>FC</v>
          </cell>
          <cell r="F19511" t="str">
            <v>50</v>
          </cell>
          <cell r="G19511" t="str">
            <v>D1</v>
          </cell>
          <cell r="H19511">
            <v>0</v>
          </cell>
          <cell r="I19511">
            <v>0</v>
          </cell>
          <cell r="J19511">
            <v>39617</v>
          </cell>
          <cell r="K19511">
            <v>39617</v>
          </cell>
          <cell r="L19511">
            <v>-354.87</v>
          </cell>
          <cell r="M19511" t="str">
            <v>PEN</v>
          </cell>
          <cell r="N19511">
            <v>-354.87</v>
          </cell>
          <cell r="O19511" t="str">
            <v>PEN</v>
          </cell>
        </row>
        <row r="19512">
          <cell r="A19512" t="str">
            <v>7011001</v>
          </cell>
          <cell r="B19512">
            <v>0</v>
          </cell>
          <cell r="C19512" t="str">
            <v>5400015649</v>
          </cell>
          <cell r="D19512">
            <v>0</v>
          </cell>
          <cell r="E19512" t="str">
            <v>FC</v>
          </cell>
          <cell r="F19512" t="str">
            <v>50</v>
          </cell>
          <cell r="G19512" t="str">
            <v>D1</v>
          </cell>
          <cell r="H19512">
            <v>0</v>
          </cell>
          <cell r="I19512">
            <v>0</v>
          </cell>
          <cell r="J19512">
            <v>39618</v>
          </cell>
          <cell r="K19512">
            <v>39618</v>
          </cell>
          <cell r="L19512">
            <v>-92.44</v>
          </cell>
          <cell r="M19512" t="str">
            <v>PEN</v>
          </cell>
          <cell r="N19512">
            <v>-92.44</v>
          </cell>
          <cell r="O19512" t="str">
            <v>PEN</v>
          </cell>
        </row>
        <row r="19513">
          <cell r="A19513" t="str">
            <v>7011001</v>
          </cell>
          <cell r="B19513">
            <v>0</v>
          </cell>
          <cell r="C19513" t="str">
            <v>5400015650</v>
          </cell>
          <cell r="D19513">
            <v>0</v>
          </cell>
          <cell r="E19513" t="str">
            <v>FC</v>
          </cell>
          <cell r="F19513" t="str">
            <v>50</v>
          </cell>
          <cell r="G19513" t="str">
            <v>D1</v>
          </cell>
          <cell r="H19513">
            <v>0</v>
          </cell>
          <cell r="I19513">
            <v>0</v>
          </cell>
          <cell r="J19513">
            <v>39618</v>
          </cell>
          <cell r="K19513">
            <v>39618</v>
          </cell>
          <cell r="L19513">
            <v>-57.14</v>
          </cell>
          <cell r="M19513" t="str">
            <v>PEN</v>
          </cell>
          <cell r="N19513">
            <v>-57.14</v>
          </cell>
          <cell r="O19513" t="str">
            <v>PEN</v>
          </cell>
        </row>
        <row r="19514">
          <cell r="A19514" t="str">
            <v>7011001</v>
          </cell>
          <cell r="B19514">
            <v>0</v>
          </cell>
          <cell r="C19514" t="str">
            <v>5400015651</v>
          </cell>
          <cell r="D19514">
            <v>0</v>
          </cell>
          <cell r="E19514" t="str">
            <v>FC</v>
          </cell>
          <cell r="F19514" t="str">
            <v>50</v>
          </cell>
          <cell r="G19514" t="str">
            <v>D1</v>
          </cell>
          <cell r="H19514">
            <v>0</v>
          </cell>
          <cell r="I19514">
            <v>0</v>
          </cell>
          <cell r="J19514">
            <v>39618</v>
          </cell>
          <cell r="K19514">
            <v>39618</v>
          </cell>
          <cell r="L19514">
            <v>-60</v>
          </cell>
          <cell r="M19514" t="str">
            <v>PEN</v>
          </cell>
          <cell r="N19514">
            <v>-60</v>
          </cell>
          <cell r="O19514" t="str">
            <v>PEN</v>
          </cell>
        </row>
        <row r="19515">
          <cell r="A19515" t="str">
            <v>7011001</v>
          </cell>
          <cell r="B19515">
            <v>0</v>
          </cell>
          <cell r="C19515" t="str">
            <v>5400015652</v>
          </cell>
          <cell r="D19515">
            <v>0</v>
          </cell>
          <cell r="E19515" t="str">
            <v>FC</v>
          </cell>
          <cell r="F19515" t="str">
            <v>50</v>
          </cell>
          <cell r="G19515" t="str">
            <v>D1</v>
          </cell>
          <cell r="H19515">
            <v>0</v>
          </cell>
          <cell r="I19515">
            <v>0</v>
          </cell>
          <cell r="J19515">
            <v>39618</v>
          </cell>
          <cell r="K19515">
            <v>39618</v>
          </cell>
          <cell r="L19515">
            <v>-28.22</v>
          </cell>
          <cell r="M19515" t="str">
            <v>PEN</v>
          </cell>
          <cell r="N19515">
            <v>-28.22</v>
          </cell>
          <cell r="O19515" t="str">
            <v>PEN</v>
          </cell>
        </row>
        <row r="19516">
          <cell r="A19516" t="str">
            <v>7011001</v>
          </cell>
          <cell r="B19516">
            <v>0</v>
          </cell>
          <cell r="C19516" t="str">
            <v>5400015653</v>
          </cell>
          <cell r="D19516">
            <v>0</v>
          </cell>
          <cell r="E19516" t="str">
            <v>FC</v>
          </cell>
          <cell r="F19516" t="str">
            <v>50</v>
          </cell>
          <cell r="G19516" t="str">
            <v>D1</v>
          </cell>
          <cell r="H19516">
            <v>0</v>
          </cell>
          <cell r="I19516">
            <v>0</v>
          </cell>
          <cell r="J19516">
            <v>39618</v>
          </cell>
          <cell r="K19516">
            <v>39618</v>
          </cell>
          <cell r="L19516">
            <v>-37.65</v>
          </cell>
          <cell r="M19516" t="str">
            <v>PEN</v>
          </cell>
          <cell r="N19516">
            <v>-37.65</v>
          </cell>
          <cell r="O19516" t="str">
            <v>PEN</v>
          </cell>
        </row>
        <row r="19517">
          <cell r="A19517" t="str">
            <v>7011001</v>
          </cell>
          <cell r="B19517">
            <v>0</v>
          </cell>
          <cell r="C19517" t="str">
            <v>5400015654</v>
          </cell>
          <cell r="D19517">
            <v>0</v>
          </cell>
          <cell r="E19517" t="str">
            <v>FC</v>
          </cell>
          <cell r="F19517" t="str">
            <v>50</v>
          </cell>
          <cell r="G19517" t="str">
            <v>D1</v>
          </cell>
          <cell r="H19517">
            <v>0</v>
          </cell>
          <cell r="I19517">
            <v>0</v>
          </cell>
          <cell r="J19517">
            <v>39618</v>
          </cell>
          <cell r="K19517">
            <v>39618</v>
          </cell>
          <cell r="L19517">
            <v>-256.13</v>
          </cell>
          <cell r="M19517" t="str">
            <v>PEN</v>
          </cell>
          <cell r="N19517">
            <v>-256.13</v>
          </cell>
          <cell r="O19517" t="str">
            <v>PEN</v>
          </cell>
        </row>
        <row r="19518">
          <cell r="A19518" t="str">
            <v>7011001</v>
          </cell>
          <cell r="B19518">
            <v>0</v>
          </cell>
          <cell r="C19518" t="str">
            <v>5400015655</v>
          </cell>
          <cell r="D19518">
            <v>0</v>
          </cell>
          <cell r="E19518" t="str">
            <v>FC</v>
          </cell>
          <cell r="F19518" t="str">
            <v>50</v>
          </cell>
          <cell r="G19518" t="str">
            <v>D1</v>
          </cell>
          <cell r="H19518">
            <v>0</v>
          </cell>
          <cell r="I19518">
            <v>0</v>
          </cell>
          <cell r="J19518">
            <v>39618</v>
          </cell>
          <cell r="K19518">
            <v>39618</v>
          </cell>
          <cell r="L19518">
            <v>-19.079999999999998</v>
          </cell>
          <cell r="M19518" t="str">
            <v>PEN</v>
          </cell>
          <cell r="N19518">
            <v>-19.079999999999998</v>
          </cell>
          <cell r="O19518" t="str">
            <v>PEN</v>
          </cell>
        </row>
        <row r="19519">
          <cell r="A19519" t="str">
            <v>7011001</v>
          </cell>
          <cell r="B19519">
            <v>0</v>
          </cell>
          <cell r="C19519" t="str">
            <v>5400015656</v>
          </cell>
          <cell r="D19519">
            <v>0</v>
          </cell>
          <cell r="E19519" t="str">
            <v>FC</v>
          </cell>
          <cell r="F19519" t="str">
            <v>50</v>
          </cell>
          <cell r="G19519" t="str">
            <v>D1</v>
          </cell>
          <cell r="H19519">
            <v>0</v>
          </cell>
          <cell r="I19519">
            <v>0</v>
          </cell>
          <cell r="J19519">
            <v>39619</v>
          </cell>
          <cell r="K19519">
            <v>39619</v>
          </cell>
          <cell r="L19519">
            <v>-63.19</v>
          </cell>
          <cell r="M19519" t="str">
            <v>PEN</v>
          </cell>
          <cell r="N19519">
            <v>-63.19</v>
          </cell>
          <cell r="O19519" t="str">
            <v>PEN</v>
          </cell>
        </row>
        <row r="19520">
          <cell r="A19520" t="str">
            <v>7011001</v>
          </cell>
          <cell r="B19520">
            <v>0</v>
          </cell>
          <cell r="C19520" t="str">
            <v>5400015657</v>
          </cell>
          <cell r="D19520">
            <v>0</v>
          </cell>
          <cell r="E19520" t="str">
            <v>FC</v>
          </cell>
          <cell r="F19520" t="str">
            <v>50</v>
          </cell>
          <cell r="G19520" t="str">
            <v>D1</v>
          </cell>
          <cell r="H19520">
            <v>0</v>
          </cell>
          <cell r="I19520">
            <v>0</v>
          </cell>
          <cell r="J19520">
            <v>39619</v>
          </cell>
          <cell r="K19520">
            <v>39619</v>
          </cell>
          <cell r="L19520">
            <v>-57.14</v>
          </cell>
          <cell r="M19520" t="str">
            <v>PEN</v>
          </cell>
          <cell r="N19520">
            <v>-57.14</v>
          </cell>
          <cell r="O19520" t="str">
            <v>PEN</v>
          </cell>
        </row>
        <row r="19521">
          <cell r="A19521" t="str">
            <v>7011001</v>
          </cell>
          <cell r="B19521">
            <v>0</v>
          </cell>
          <cell r="C19521" t="str">
            <v>5400015658</v>
          </cell>
          <cell r="D19521">
            <v>0</v>
          </cell>
          <cell r="E19521" t="str">
            <v>FC</v>
          </cell>
          <cell r="F19521" t="str">
            <v>50</v>
          </cell>
          <cell r="G19521" t="str">
            <v>D1</v>
          </cell>
          <cell r="H19521">
            <v>0</v>
          </cell>
          <cell r="I19521">
            <v>0</v>
          </cell>
          <cell r="J19521">
            <v>39619</v>
          </cell>
          <cell r="K19521">
            <v>39619</v>
          </cell>
          <cell r="L19521">
            <v>-12.52</v>
          </cell>
          <cell r="M19521" t="str">
            <v>PEN</v>
          </cell>
          <cell r="N19521">
            <v>-12.52</v>
          </cell>
          <cell r="O19521" t="str">
            <v>PEN</v>
          </cell>
        </row>
        <row r="19522">
          <cell r="A19522" t="str">
            <v>7011001</v>
          </cell>
          <cell r="B19522">
            <v>0</v>
          </cell>
          <cell r="C19522" t="str">
            <v>5400015659</v>
          </cell>
          <cell r="D19522">
            <v>0</v>
          </cell>
          <cell r="E19522" t="str">
            <v>FC</v>
          </cell>
          <cell r="F19522" t="str">
            <v>50</v>
          </cell>
          <cell r="G19522" t="str">
            <v>D1</v>
          </cell>
          <cell r="H19522">
            <v>0</v>
          </cell>
          <cell r="I19522">
            <v>0</v>
          </cell>
          <cell r="J19522">
            <v>39620</v>
          </cell>
          <cell r="K19522">
            <v>39620</v>
          </cell>
          <cell r="L19522">
            <v>-448.32</v>
          </cell>
          <cell r="M19522" t="str">
            <v>PEN</v>
          </cell>
          <cell r="N19522">
            <v>-448.32</v>
          </cell>
          <cell r="O19522" t="str">
            <v>PEN</v>
          </cell>
        </row>
        <row r="19523">
          <cell r="A19523" t="str">
            <v>7011001</v>
          </cell>
          <cell r="B19523">
            <v>0</v>
          </cell>
          <cell r="C19523" t="str">
            <v>5400015660</v>
          </cell>
          <cell r="D19523">
            <v>0</v>
          </cell>
          <cell r="E19523" t="str">
            <v>FC</v>
          </cell>
          <cell r="F19523" t="str">
            <v>50</v>
          </cell>
          <cell r="G19523" t="str">
            <v>D1</v>
          </cell>
          <cell r="H19523">
            <v>0</v>
          </cell>
          <cell r="I19523">
            <v>0</v>
          </cell>
          <cell r="J19523">
            <v>39620</v>
          </cell>
          <cell r="K19523">
            <v>39620</v>
          </cell>
          <cell r="L19523">
            <v>-153.11000000000001</v>
          </cell>
          <cell r="M19523" t="str">
            <v>PEN</v>
          </cell>
          <cell r="N19523">
            <v>-153.11000000000001</v>
          </cell>
          <cell r="O19523" t="str">
            <v>PEN</v>
          </cell>
        </row>
        <row r="19524">
          <cell r="A19524" t="str">
            <v>7011001</v>
          </cell>
          <cell r="B19524">
            <v>0</v>
          </cell>
          <cell r="C19524" t="str">
            <v>5400015660</v>
          </cell>
          <cell r="D19524">
            <v>0</v>
          </cell>
          <cell r="E19524" t="str">
            <v>FC</v>
          </cell>
          <cell r="F19524" t="str">
            <v>50</v>
          </cell>
          <cell r="G19524" t="str">
            <v>D1</v>
          </cell>
          <cell r="H19524">
            <v>0</v>
          </cell>
          <cell r="I19524">
            <v>0</v>
          </cell>
          <cell r="J19524">
            <v>39620</v>
          </cell>
          <cell r="K19524">
            <v>39620</v>
          </cell>
          <cell r="L19524">
            <v>-7.48</v>
          </cell>
          <cell r="M19524" t="str">
            <v>PEN</v>
          </cell>
          <cell r="N19524">
            <v>-7.48</v>
          </cell>
          <cell r="O19524" t="str">
            <v>PEN</v>
          </cell>
        </row>
        <row r="19525">
          <cell r="A19525" t="str">
            <v>7011001</v>
          </cell>
          <cell r="B19525">
            <v>0</v>
          </cell>
          <cell r="C19525" t="str">
            <v>5400015661</v>
          </cell>
          <cell r="D19525">
            <v>0</v>
          </cell>
          <cell r="E19525" t="str">
            <v>FC</v>
          </cell>
          <cell r="F19525" t="str">
            <v>50</v>
          </cell>
          <cell r="G19525" t="str">
            <v>D1</v>
          </cell>
          <cell r="H19525">
            <v>0</v>
          </cell>
          <cell r="I19525">
            <v>0</v>
          </cell>
          <cell r="J19525">
            <v>39620</v>
          </cell>
          <cell r="K19525">
            <v>39620</v>
          </cell>
          <cell r="L19525">
            <v>-30.92</v>
          </cell>
          <cell r="M19525" t="str">
            <v>PEN</v>
          </cell>
          <cell r="N19525">
            <v>-30.92</v>
          </cell>
          <cell r="O19525" t="str">
            <v>PEN</v>
          </cell>
        </row>
        <row r="19526">
          <cell r="A19526" t="str">
            <v>7011001</v>
          </cell>
          <cell r="B19526">
            <v>0</v>
          </cell>
          <cell r="C19526" t="str">
            <v>5400015662</v>
          </cell>
          <cell r="D19526">
            <v>0</v>
          </cell>
          <cell r="E19526" t="str">
            <v>FC</v>
          </cell>
          <cell r="F19526" t="str">
            <v>50</v>
          </cell>
          <cell r="G19526" t="str">
            <v>D1</v>
          </cell>
          <cell r="H19526">
            <v>0</v>
          </cell>
          <cell r="I19526">
            <v>0</v>
          </cell>
          <cell r="J19526">
            <v>39620</v>
          </cell>
          <cell r="K19526">
            <v>39620</v>
          </cell>
          <cell r="L19526">
            <v>-771.43</v>
          </cell>
          <cell r="M19526" t="str">
            <v>PEN</v>
          </cell>
          <cell r="N19526">
            <v>-771.43</v>
          </cell>
          <cell r="O19526" t="str">
            <v>PEN</v>
          </cell>
        </row>
        <row r="19527">
          <cell r="A19527" t="str">
            <v>7011001</v>
          </cell>
          <cell r="B19527">
            <v>0</v>
          </cell>
          <cell r="C19527" t="str">
            <v>5400015663</v>
          </cell>
          <cell r="D19527">
            <v>0</v>
          </cell>
          <cell r="E19527" t="str">
            <v>FC</v>
          </cell>
          <cell r="F19527" t="str">
            <v>50</v>
          </cell>
          <cell r="G19527" t="str">
            <v>D1</v>
          </cell>
          <cell r="H19527">
            <v>0</v>
          </cell>
          <cell r="I19527">
            <v>0</v>
          </cell>
          <cell r="J19527">
            <v>39620</v>
          </cell>
          <cell r="K19527">
            <v>39620</v>
          </cell>
          <cell r="L19527">
            <v>-31.5</v>
          </cell>
          <cell r="M19527" t="str">
            <v>PEN</v>
          </cell>
          <cell r="N19527">
            <v>-31.5</v>
          </cell>
          <cell r="O19527" t="str">
            <v>PEN</v>
          </cell>
        </row>
        <row r="19528">
          <cell r="A19528" t="str">
            <v>7011001</v>
          </cell>
          <cell r="B19528">
            <v>0</v>
          </cell>
          <cell r="C19528" t="str">
            <v>5400015664</v>
          </cell>
          <cell r="D19528">
            <v>0</v>
          </cell>
          <cell r="E19528" t="str">
            <v>FC</v>
          </cell>
          <cell r="F19528" t="str">
            <v>50</v>
          </cell>
          <cell r="G19528" t="str">
            <v>D1</v>
          </cell>
          <cell r="H19528">
            <v>0</v>
          </cell>
          <cell r="I19528">
            <v>0</v>
          </cell>
          <cell r="J19528">
            <v>39620</v>
          </cell>
          <cell r="K19528">
            <v>39620</v>
          </cell>
          <cell r="L19528">
            <v>-125.04</v>
          </cell>
          <cell r="M19528" t="str">
            <v>PEN</v>
          </cell>
          <cell r="N19528">
            <v>-125.04</v>
          </cell>
          <cell r="O19528" t="str">
            <v>PEN</v>
          </cell>
        </row>
        <row r="19529">
          <cell r="A19529" t="str">
            <v>7011001</v>
          </cell>
          <cell r="B19529">
            <v>0</v>
          </cell>
          <cell r="C19529" t="str">
            <v>5400015665</v>
          </cell>
          <cell r="D19529">
            <v>0</v>
          </cell>
          <cell r="E19529" t="str">
            <v>FC</v>
          </cell>
          <cell r="F19529" t="str">
            <v>50</v>
          </cell>
          <cell r="G19529" t="str">
            <v>D1</v>
          </cell>
          <cell r="H19529">
            <v>0</v>
          </cell>
          <cell r="I19529">
            <v>0</v>
          </cell>
          <cell r="J19529">
            <v>39620</v>
          </cell>
          <cell r="K19529">
            <v>39620</v>
          </cell>
          <cell r="L19529">
            <v>-821.25</v>
          </cell>
          <cell r="M19529" t="str">
            <v>PEN</v>
          </cell>
          <cell r="N19529">
            <v>-821.25</v>
          </cell>
          <cell r="O19529" t="str">
            <v>PEN</v>
          </cell>
        </row>
        <row r="19530">
          <cell r="A19530" t="str">
            <v>7011001</v>
          </cell>
          <cell r="B19530">
            <v>0</v>
          </cell>
          <cell r="C19530" t="str">
            <v>5400015666</v>
          </cell>
          <cell r="D19530">
            <v>0</v>
          </cell>
          <cell r="E19530" t="str">
            <v>FC</v>
          </cell>
          <cell r="F19530" t="str">
            <v>50</v>
          </cell>
          <cell r="G19530" t="str">
            <v>D1</v>
          </cell>
          <cell r="H19530">
            <v>0</v>
          </cell>
          <cell r="I19530">
            <v>0</v>
          </cell>
          <cell r="J19530">
            <v>39620</v>
          </cell>
          <cell r="K19530">
            <v>39620</v>
          </cell>
          <cell r="L19530">
            <v>-19.16</v>
          </cell>
          <cell r="M19530" t="str">
            <v>PEN</v>
          </cell>
          <cell r="N19530">
            <v>-19.16</v>
          </cell>
          <cell r="O19530" t="str">
            <v>PEN</v>
          </cell>
        </row>
        <row r="19531">
          <cell r="A19531" t="str">
            <v>7011001</v>
          </cell>
          <cell r="B19531">
            <v>0</v>
          </cell>
          <cell r="C19531" t="str">
            <v>5400015667</v>
          </cell>
          <cell r="D19531">
            <v>0</v>
          </cell>
          <cell r="E19531" t="str">
            <v>FC</v>
          </cell>
          <cell r="F19531" t="str">
            <v>50</v>
          </cell>
          <cell r="G19531" t="str">
            <v>D1</v>
          </cell>
          <cell r="H19531">
            <v>0</v>
          </cell>
          <cell r="I19531">
            <v>0</v>
          </cell>
          <cell r="J19531">
            <v>39620</v>
          </cell>
          <cell r="K19531">
            <v>39620</v>
          </cell>
          <cell r="L19531">
            <v>-354.87</v>
          </cell>
          <cell r="M19531" t="str">
            <v>PEN</v>
          </cell>
          <cell r="N19531">
            <v>-354.87</v>
          </cell>
          <cell r="O19531" t="str">
            <v>PEN</v>
          </cell>
        </row>
        <row r="19532">
          <cell r="A19532" t="str">
            <v>7011001</v>
          </cell>
          <cell r="B19532">
            <v>0</v>
          </cell>
          <cell r="C19532" t="str">
            <v>5400015668</v>
          </cell>
          <cell r="D19532">
            <v>0</v>
          </cell>
          <cell r="E19532" t="str">
            <v>FC</v>
          </cell>
          <cell r="F19532" t="str">
            <v>50</v>
          </cell>
          <cell r="G19532" t="str">
            <v>D1</v>
          </cell>
          <cell r="H19532">
            <v>0</v>
          </cell>
          <cell r="I19532">
            <v>0</v>
          </cell>
          <cell r="J19532">
            <v>39620</v>
          </cell>
          <cell r="K19532">
            <v>39620</v>
          </cell>
          <cell r="L19532">
            <v>-25.13</v>
          </cell>
          <cell r="M19532" t="str">
            <v>PEN</v>
          </cell>
          <cell r="N19532">
            <v>-25.13</v>
          </cell>
          <cell r="O19532" t="str">
            <v>PEN</v>
          </cell>
        </row>
        <row r="19533">
          <cell r="A19533" t="str">
            <v>7011001</v>
          </cell>
          <cell r="B19533">
            <v>0</v>
          </cell>
          <cell r="C19533" t="str">
            <v>5400015669</v>
          </cell>
          <cell r="D19533">
            <v>0</v>
          </cell>
          <cell r="E19533" t="str">
            <v>FC</v>
          </cell>
          <cell r="F19533" t="str">
            <v>50</v>
          </cell>
          <cell r="G19533" t="str">
            <v>D1</v>
          </cell>
          <cell r="H19533">
            <v>0</v>
          </cell>
          <cell r="I19533">
            <v>0</v>
          </cell>
          <cell r="J19533">
            <v>39620</v>
          </cell>
          <cell r="K19533">
            <v>39620</v>
          </cell>
          <cell r="L19533">
            <v>-182.1</v>
          </cell>
          <cell r="M19533" t="str">
            <v>PEN</v>
          </cell>
          <cell r="N19533">
            <v>-182.1</v>
          </cell>
          <cell r="O19533" t="str">
            <v>PEN</v>
          </cell>
        </row>
        <row r="19534">
          <cell r="A19534" t="str">
            <v>7011001</v>
          </cell>
          <cell r="B19534">
            <v>0</v>
          </cell>
          <cell r="C19534" t="str">
            <v>5400015670</v>
          </cell>
          <cell r="D19534">
            <v>0</v>
          </cell>
          <cell r="E19534" t="str">
            <v>FC</v>
          </cell>
          <cell r="F19534" t="str">
            <v>50</v>
          </cell>
          <cell r="G19534" t="str">
            <v>D1</v>
          </cell>
          <cell r="H19534">
            <v>0</v>
          </cell>
          <cell r="I19534">
            <v>0</v>
          </cell>
          <cell r="J19534">
            <v>39620</v>
          </cell>
          <cell r="K19534">
            <v>39620</v>
          </cell>
          <cell r="L19534">
            <v>-54.45</v>
          </cell>
          <cell r="M19534" t="str">
            <v>PEN</v>
          </cell>
          <cell r="N19534">
            <v>-54.45</v>
          </cell>
          <cell r="O19534" t="str">
            <v>PEN</v>
          </cell>
        </row>
        <row r="19535">
          <cell r="A19535" t="str">
            <v>7011001</v>
          </cell>
          <cell r="B19535">
            <v>0</v>
          </cell>
          <cell r="C19535" t="str">
            <v>5400015671</v>
          </cell>
          <cell r="D19535">
            <v>0</v>
          </cell>
          <cell r="E19535" t="str">
            <v>FC</v>
          </cell>
          <cell r="F19535" t="str">
            <v>50</v>
          </cell>
          <cell r="G19535" t="str">
            <v>D1</v>
          </cell>
          <cell r="H19535">
            <v>0</v>
          </cell>
          <cell r="I19535">
            <v>0</v>
          </cell>
          <cell r="J19535">
            <v>39620</v>
          </cell>
          <cell r="K19535">
            <v>39620</v>
          </cell>
          <cell r="L19535">
            <v>-36.97</v>
          </cell>
          <cell r="M19535" t="str">
            <v>PEN</v>
          </cell>
          <cell r="N19535">
            <v>-36.97</v>
          </cell>
          <cell r="O19535" t="str">
            <v>PEN</v>
          </cell>
        </row>
        <row r="19536">
          <cell r="A19536" t="str">
            <v>7011001</v>
          </cell>
          <cell r="B19536">
            <v>0</v>
          </cell>
          <cell r="C19536" t="str">
            <v>5400015672</v>
          </cell>
          <cell r="D19536">
            <v>0</v>
          </cell>
          <cell r="E19536" t="str">
            <v>FC</v>
          </cell>
          <cell r="F19536" t="str">
            <v>50</v>
          </cell>
          <cell r="G19536" t="str">
            <v>D1</v>
          </cell>
          <cell r="H19536">
            <v>0</v>
          </cell>
          <cell r="I19536">
            <v>0</v>
          </cell>
          <cell r="J19536">
            <v>39620</v>
          </cell>
          <cell r="K19536">
            <v>39620</v>
          </cell>
          <cell r="L19536">
            <v>-132.44</v>
          </cell>
          <cell r="M19536" t="str">
            <v>PEN</v>
          </cell>
          <cell r="N19536">
            <v>-132.44</v>
          </cell>
          <cell r="O19536" t="str">
            <v>PEN</v>
          </cell>
        </row>
        <row r="19537">
          <cell r="A19537" t="str">
            <v>7011001</v>
          </cell>
          <cell r="B19537">
            <v>0</v>
          </cell>
          <cell r="C19537" t="str">
            <v>5400015673</v>
          </cell>
          <cell r="D19537">
            <v>0</v>
          </cell>
          <cell r="E19537" t="str">
            <v>FC</v>
          </cell>
          <cell r="F19537" t="str">
            <v>50</v>
          </cell>
          <cell r="G19537" t="str">
            <v>D1</v>
          </cell>
          <cell r="H19537">
            <v>0</v>
          </cell>
          <cell r="I19537">
            <v>0</v>
          </cell>
          <cell r="J19537">
            <v>39620</v>
          </cell>
          <cell r="K19537">
            <v>39620</v>
          </cell>
          <cell r="L19537">
            <v>-232.1</v>
          </cell>
          <cell r="M19537" t="str">
            <v>PEN</v>
          </cell>
          <cell r="N19537">
            <v>-232.1</v>
          </cell>
          <cell r="O19537" t="str">
            <v>PEN</v>
          </cell>
        </row>
        <row r="19538">
          <cell r="A19538" t="str">
            <v>7011001</v>
          </cell>
          <cell r="B19538">
            <v>0</v>
          </cell>
          <cell r="C19538" t="str">
            <v>5400015674</v>
          </cell>
          <cell r="D19538">
            <v>0</v>
          </cell>
          <cell r="E19538" t="str">
            <v>FC</v>
          </cell>
          <cell r="F19538" t="str">
            <v>50</v>
          </cell>
          <cell r="G19538" t="str">
            <v>D1</v>
          </cell>
          <cell r="H19538">
            <v>0</v>
          </cell>
          <cell r="I19538">
            <v>0</v>
          </cell>
          <cell r="J19538">
            <v>39620</v>
          </cell>
          <cell r="K19538">
            <v>39620</v>
          </cell>
          <cell r="L19538">
            <v>-192.44</v>
          </cell>
          <cell r="M19538" t="str">
            <v>PEN</v>
          </cell>
          <cell r="N19538">
            <v>-192.44</v>
          </cell>
          <cell r="O19538" t="str">
            <v>PEN</v>
          </cell>
        </row>
        <row r="19539">
          <cell r="A19539" t="str">
            <v>7011001</v>
          </cell>
          <cell r="B19539">
            <v>0</v>
          </cell>
          <cell r="C19539" t="str">
            <v>5400015675</v>
          </cell>
          <cell r="D19539">
            <v>0</v>
          </cell>
          <cell r="E19539" t="str">
            <v>FC</v>
          </cell>
          <cell r="F19539" t="str">
            <v>50</v>
          </cell>
          <cell r="G19539" t="str">
            <v>D1</v>
          </cell>
          <cell r="H19539">
            <v>0</v>
          </cell>
          <cell r="I19539">
            <v>0</v>
          </cell>
          <cell r="J19539">
            <v>39620</v>
          </cell>
          <cell r="K19539">
            <v>39620</v>
          </cell>
          <cell r="L19539">
            <v>-240.25</v>
          </cell>
          <cell r="M19539" t="str">
            <v>PEN</v>
          </cell>
          <cell r="N19539">
            <v>-240.25</v>
          </cell>
          <cell r="O19539" t="str">
            <v>PEN</v>
          </cell>
        </row>
        <row r="19540">
          <cell r="A19540" t="str">
            <v>7011001</v>
          </cell>
          <cell r="B19540">
            <v>0</v>
          </cell>
          <cell r="C19540" t="str">
            <v>5400015676</v>
          </cell>
          <cell r="D19540">
            <v>0</v>
          </cell>
          <cell r="E19540" t="str">
            <v>FC</v>
          </cell>
          <cell r="F19540" t="str">
            <v>50</v>
          </cell>
          <cell r="G19540" t="str">
            <v>D1</v>
          </cell>
          <cell r="H19540">
            <v>0</v>
          </cell>
          <cell r="I19540">
            <v>0</v>
          </cell>
          <cell r="J19540">
            <v>39621</v>
          </cell>
          <cell r="K19540">
            <v>39621</v>
          </cell>
          <cell r="L19540">
            <v>-57.98</v>
          </cell>
          <cell r="M19540" t="str">
            <v>PEN</v>
          </cell>
          <cell r="N19540">
            <v>-57.98</v>
          </cell>
          <cell r="O19540" t="str">
            <v>PEN</v>
          </cell>
        </row>
        <row r="19541">
          <cell r="A19541" t="str">
            <v>7011001</v>
          </cell>
          <cell r="B19541">
            <v>0</v>
          </cell>
          <cell r="C19541" t="str">
            <v>5400015677</v>
          </cell>
          <cell r="D19541">
            <v>0</v>
          </cell>
          <cell r="E19541" t="str">
            <v>FC</v>
          </cell>
          <cell r="F19541" t="str">
            <v>50</v>
          </cell>
          <cell r="G19541" t="str">
            <v>D1</v>
          </cell>
          <cell r="H19541">
            <v>0</v>
          </cell>
          <cell r="I19541">
            <v>0</v>
          </cell>
          <cell r="J19541">
            <v>39621</v>
          </cell>
          <cell r="K19541">
            <v>39621</v>
          </cell>
          <cell r="L19541">
            <v>-89.58</v>
          </cell>
          <cell r="M19541" t="str">
            <v>PEN</v>
          </cell>
          <cell r="N19541">
            <v>-89.58</v>
          </cell>
          <cell r="O19541" t="str">
            <v>PEN</v>
          </cell>
        </row>
        <row r="19542">
          <cell r="A19542" t="str">
            <v>7011001</v>
          </cell>
          <cell r="B19542">
            <v>0</v>
          </cell>
          <cell r="C19542" t="str">
            <v>5400015678</v>
          </cell>
          <cell r="D19542">
            <v>0</v>
          </cell>
          <cell r="E19542" t="str">
            <v>FC</v>
          </cell>
          <cell r="F19542" t="str">
            <v>50</v>
          </cell>
          <cell r="G19542" t="str">
            <v>D1</v>
          </cell>
          <cell r="H19542">
            <v>0</v>
          </cell>
          <cell r="I19542">
            <v>0</v>
          </cell>
          <cell r="J19542">
            <v>39621</v>
          </cell>
          <cell r="K19542">
            <v>39621</v>
          </cell>
          <cell r="L19542">
            <v>-189.92</v>
          </cell>
          <cell r="M19542" t="str">
            <v>PEN</v>
          </cell>
          <cell r="N19542">
            <v>-189.92</v>
          </cell>
          <cell r="O19542" t="str">
            <v>PEN</v>
          </cell>
        </row>
        <row r="19543">
          <cell r="A19543" t="str">
            <v>7011001</v>
          </cell>
          <cell r="B19543">
            <v>0</v>
          </cell>
          <cell r="C19543" t="str">
            <v>5400015679</v>
          </cell>
          <cell r="D19543">
            <v>0</v>
          </cell>
          <cell r="E19543" t="str">
            <v>FC</v>
          </cell>
          <cell r="F19543" t="str">
            <v>50</v>
          </cell>
          <cell r="G19543" t="str">
            <v>D1</v>
          </cell>
          <cell r="H19543">
            <v>0</v>
          </cell>
          <cell r="I19543">
            <v>0</v>
          </cell>
          <cell r="J19543">
            <v>39621</v>
          </cell>
          <cell r="K19543">
            <v>39621</v>
          </cell>
          <cell r="L19543">
            <v>-59.66</v>
          </cell>
          <cell r="M19543" t="str">
            <v>PEN</v>
          </cell>
          <cell r="N19543">
            <v>-59.66</v>
          </cell>
          <cell r="O19543" t="str">
            <v>PEN</v>
          </cell>
        </row>
        <row r="19544">
          <cell r="A19544" t="str">
            <v>7011001</v>
          </cell>
          <cell r="B19544">
            <v>0</v>
          </cell>
          <cell r="C19544" t="str">
            <v>5400015680</v>
          </cell>
          <cell r="D19544">
            <v>0</v>
          </cell>
          <cell r="E19544" t="str">
            <v>FC</v>
          </cell>
          <cell r="F19544" t="str">
            <v>50</v>
          </cell>
          <cell r="G19544" t="str">
            <v>D1</v>
          </cell>
          <cell r="H19544">
            <v>0</v>
          </cell>
          <cell r="I19544">
            <v>0</v>
          </cell>
          <cell r="J19544">
            <v>39621</v>
          </cell>
          <cell r="K19544">
            <v>39621</v>
          </cell>
          <cell r="L19544">
            <v>-237.65</v>
          </cell>
          <cell r="M19544" t="str">
            <v>PEN</v>
          </cell>
          <cell r="N19544">
            <v>-237.65</v>
          </cell>
          <cell r="O19544" t="str">
            <v>PEN</v>
          </cell>
        </row>
        <row r="19545">
          <cell r="A19545" t="str">
            <v>7011001</v>
          </cell>
          <cell r="B19545">
            <v>0</v>
          </cell>
          <cell r="C19545" t="str">
            <v>5400015681</v>
          </cell>
          <cell r="D19545">
            <v>0</v>
          </cell>
          <cell r="E19545" t="str">
            <v>FC</v>
          </cell>
          <cell r="F19545" t="str">
            <v>50</v>
          </cell>
          <cell r="G19545" t="str">
            <v>D1</v>
          </cell>
          <cell r="H19545">
            <v>0</v>
          </cell>
          <cell r="I19545">
            <v>0</v>
          </cell>
          <cell r="J19545">
            <v>39621</v>
          </cell>
          <cell r="K19545">
            <v>39621</v>
          </cell>
          <cell r="L19545">
            <v>-12.52</v>
          </cell>
          <cell r="M19545" t="str">
            <v>PEN</v>
          </cell>
          <cell r="N19545">
            <v>-12.52</v>
          </cell>
          <cell r="O19545" t="str">
            <v>PEN</v>
          </cell>
        </row>
        <row r="19546">
          <cell r="A19546" t="str">
            <v>7011001</v>
          </cell>
          <cell r="B19546">
            <v>0</v>
          </cell>
          <cell r="C19546" t="str">
            <v>5400015682</v>
          </cell>
          <cell r="D19546">
            <v>0</v>
          </cell>
          <cell r="E19546" t="str">
            <v>FC</v>
          </cell>
          <cell r="F19546" t="str">
            <v>50</v>
          </cell>
          <cell r="G19546" t="str">
            <v>D1</v>
          </cell>
          <cell r="H19546">
            <v>0</v>
          </cell>
          <cell r="I19546">
            <v>0</v>
          </cell>
          <cell r="J19546">
            <v>39621</v>
          </cell>
          <cell r="K19546">
            <v>39621</v>
          </cell>
          <cell r="L19546">
            <v>-89.83</v>
          </cell>
          <cell r="M19546" t="str">
            <v>PEN</v>
          </cell>
          <cell r="N19546">
            <v>-89.83</v>
          </cell>
          <cell r="O19546" t="str">
            <v>PEN</v>
          </cell>
        </row>
        <row r="19547">
          <cell r="A19547" t="str">
            <v>7011001</v>
          </cell>
          <cell r="B19547">
            <v>0</v>
          </cell>
          <cell r="C19547" t="str">
            <v>5400015683</v>
          </cell>
          <cell r="D19547">
            <v>0</v>
          </cell>
          <cell r="E19547" t="str">
            <v>FC</v>
          </cell>
          <cell r="F19547" t="str">
            <v>50</v>
          </cell>
          <cell r="G19547" t="str">
            <v>D1</v>
          </cell>
          <cell r="H19547">
            <v>0</v>
          </cell>
          <cell r="I19547">
            <v>0</v>
          </cell>
          <cell r="J19547">
            <v>39621</v>
          </cell>
          <cell r="K19547">
            <v>39621</v>
          </cell>
          <cell r="L19547">
            <v>-187.65</v>
          </cell>
          <cell r="M19547" t="str">
            <v>PEN</v>
          </cell>
          <cell r="N19547">
            <v>-187.65</v>
          </cell>
          <cell r="O19547" t="str">
            <v>PEN</v>
          </cell>
        </row>
        <row r="19548">
          <cell r="A19548" t="str">
            <v>7011001</v>
          </cell>
          <cell r="B19548">
            <v>0</v>
          </cell>
          <cell r="C19548" t="str">
            <v>5400015684</v>
          </cell>
          <cell r="D19548">
            <v>0</v>
          </cell>
          <cell r="E19548" t="str">
            <v>FC</v>
          </cell>
          <cell r="F19548" t="str">
            <v>50</v>
          </cell>
          <cell r="G19548" t="str">
            <v>D1</v>
          </cell>
          <cell r="H19548">
            <v>0</v>
          </cell>
          <cell r="I19548">
            <v>0</v>
          </cell>
          <cell r="J19548">
            <v>39621</v>
          </cell>
          <cell r="K19548">
            <v>39621</v>
          </cell>
          <cell r="L19548">
            <v>-107.9</v>
          </cell>
          <cell r="M19548" t="str">
            <v>PEN</v>
          </cell>
          <cell r="N19548">
            <v>-107.9</v>
          </cell>
          <cell r="O19548" t="str">
            <v>PEN</v>
          </cell>
        </row>
        <row r="19549">
          <cell r="A19549" t="str">
            <v>7011001</v>
          </cell>
          <cell r="B19549">
            <v>0</v>
          </cell>
          <cell r="C19549" t="str">
            <v>5400015685</v>
          </cell>
          <cell r="D19549">
            <v>0</v>
          </cell>
          <cell r="E19549" t="str">
            <v>FC</v>
          </cell>
          <cell r="F19549" t="str">
            <v>50</v>
          </cell>
          <cell r="G19549" t="str">
            <v>D1</v>
          </cell>
          <cell r="H19549">
            <v>0</v>
          </cell>
          <cell r="I19549">
            <v>0</v>
          </cell>
          <cell r="J19549">
            <v>39621</v>
          </cell>
          <cell r="K19549">
            <v>39621</v>
          </cell>
          <cell r="L19549">
            <v>-96.55</v>
          </cell>
          <cell r="M19549" t="str">
            <v>PEN</v>
          </cell>
          <cell r="N19549">
            <v>-96.55</v>
          </cell>
          <cell r="O19549" t="str">
            <v>PEN</v>
          </cell>
        </row>
        <row r="19550">
          <cell r="A19550" t="str">
            <v>7011001</v>
          </cell>
          <cell r="B19550">
            <v>0</v>
          </cell>
          <cell r="C19550" t="str">
            <v>5400015686</v>
          </cell>
          <cell r="D19550">
            <v>0</v>
          </cell>
          <cell r="E19550" t="str">
            <v>FC</v>
          </cell>
          <cell r="F19550" t="str">
            <v>50</v>
          </cell>
          <cell r="G19550" t="str">
            <v>D1</v>
          </cell>
          <cell r="H19550">
            <v>0</v>
          </cell>
          <cell r="I19550">
            <v>0</v>
          </cell>
          <cell r="J19550">
            <v>39621</v>
          </cell>
          <cell r="K19550">
            <v>39621</v>
          </cell>
          <cell r="L19550">
            <v>-85.04</v>
          </cell>
          <cell r="M19550" t="str">
            <v>PEN</v>
          </cell>
          <cell r="N19550">
            <v>-85.04</v>
          </cell>
          <cell r="O19550" t="str">
            <v>PEN</v>
          </cell>
        </row>
        <row r="19551">
          <cell r="A19551" t="str">
            <v>7011001</v>
          </cell>
          <cell r="B19551">
            <v>0</v>
          </cell>
          <cell r="C19551" t="str">
            <v>5400015687</v>
          </cell>
          <cell r="D19551">
            <v>0</v>
          </cell>
          <cell r="E19551" t="str">
            <v>FC</v>
          </cell>
          <cell r="F19551" t="str">
            <v>50</v>
          </cell>
          <cell r="G19551" t="str">
            <v>D1</v>
          </cell>
          <cell r="H19551">
            <v>0</v>
          </cell>
          <cell r="I19551">
            <v>0</v>
          </cell>
          <cell r="J19551">
            <v>39621</v>
          </cell>
          <cell r="K19551">
            <v>39621</v>
          </cell>
          <cell r="L19551">
            <v>-208.4</v>
          </cell>
          <cell r="M19551" t="str">
            <v>PEN</v>
          </cell>
          <cell r="N19551">
            <v>-208.4</v>
          </cell>
          <cell r="O19551" t="str">
            <v>PEN</v>
          </cell>
        </row>
        <row r="19552">
          <cell r="A19552" t="str">
            <v>7011001</v>
          </cell>
          <cell r="B19552">
            <v>0</v>
          </cell>
          <cell r="C19552" t="str">
            <v>5400015688</v>
          </cell>
          <cell r="D19552">
            <v>0</v>
          </cell>
          <cell r="E19552" t="str">
            <v>FC</v>
          </cell>
          <cell r="F19552" t="str">
            <v>50</v>
          </cell>
          <cell r="G19552" t="str">
            <v>D1</v>
          </cell>
          <cell r="H19552">
            <v>0</v>
          </cell>
          <cell r="I19552">
            <v>0</v>
          </cell>
          <cell r="J19552">
            <v>39621</v>
          </cell>
          <cell r="K19552">
            <v>39621</v>
          </cell>
          <cell r="L19552">
            <v>-142.02000000000001</v>
          </cell>
          <cell r="M19552" t="str">
            <v>PEN</v>
          </cell>
          <cell r="N19552">
            <v>-142.02000000000001</v>
          </cell>
          <cell r="O19552" t="str">
            <v>PEN</v>
          </cell>
        </row>
        <row r="19553">
          <cell r="A19553" t="str">
            <v>7011001</v>
          </cell>
          <cell r="B19553">
            <v>0</v>
          </cell>
          <cell r="C19553" t="str">
            <v>5400015689</v>
          </cell>
          <cell r="D19553">
            <v>0</v>
          </cell>
          <cell r="E19553" t="str">
            <v>FC</v>
          </cell>
          <cell r="F19553" t="str">
            <v>50</v>
          </cell>
          <cell r="G19553" t="str">
            <v>D1</v>
          </cell>
          <cell r="H19553">
            <v>0</v>
          </cell>
          <cell r="I19553">
            <v>0</v>
          </cell>
          <cell r="J19553">
            <v>39621</v>
          </cell>
          <cell r="K19553">
            <v>39621</v>
          </cell>
          <cell r="L19553">
            <v>-43.36</v>
          </cell>
          <cell r="M19553" t="str">
            <v>PEN</v>
          </cell>
          <cell r="N19553">
            <v>-43.36</v>
          </cell>
          <cell r="O19553" t="str">
            <v>PEN</v>
          </cell>
        </row>
        <row r="19554">
          <cell r="A19554" t="str">
            <v>7011001</v>
          </cell>
          <cell r="B19554">
            <v>0</v>
          </cell>
          <cell r="C19554" t="str">
            <v>5400015690</v>
          </cell>
          <cell r="D19554">
            <v>0</v>
          </cell>
          <cell r="E19554" t="str">
            <v>FC</v>
          </cell>
          <cell r="F19554" t="str">
            <v>50</v>
          </cell>
          <cell r="G19554" t="str">
            <v>D1</v>
          </cell>
          <cell r="H19554">
            <v>0</v>
          </cell>
          <cell r="I19554">
            <v>0</v>
          </cell>
          <cell r="J19554">
            <v>39622</v>
          </cell>
          <cell r="K19554">
            <v>39622</v>
          </cell>
          <cell r="L19554">
            <v>-11.6</v>
          </cell>
          <cell r="M19554" t="str">
            <v>PEN</v>
          </cell>
          <cell r="N19554">
            <v>-11.6</v>
          </cell>
          <cell r="O19554" t="str">
            <v>PEN</v>
          </cell>
        </row>
        <row r="19555">
          <cell r="A19555" t="str">
            <v>7011001</v>
          </cell>
          <cell r="B19555">
            <v>0</v>
          </cell>
          <cell r="C19555" t="str">
            <v>5400015691</v>
          </cell>
          <cell r="D19555">
            <v>0</v>
          </cell>
          <cell r="E19555" t="str">
            <v>FC</v>
          </cell>
          <cell r="F19555" t="str">
            <v>50</v>
          </cell>
          <cell r="G19555" t="str">
            <v>D1</v>
          </cell>
          <cell r="H19555">
            <v>0</v>
          </cell>
          <cell r="I19555">
            <v>0</v>
          </cell>
          <cell r="J19555">
            <v>39622</v>
          </cell>
          <cell r="K19555">
            <v>39622</v>
          </cell>
          <cell r="L19555">
            <v>-43.36</v>
          </cell>
          <cell r="M19555" t="str">
            <v>PEN</v>
          </cell>
          <cell r="N19555">
            <v>-43.36</v>
          </cell>
          <cell r="O19555" t="str">
            <v>PEN</v>
          </cell>
        </row>
        <row r="19556">
          <cell r="A19556" t="str">
            <v>7011001</v>
          </cell>
          <cell r="B19556">
            <v>0</v>
          </cell>
          <cell r="C19556" t="str">
            <v>5400015692</v>
          </cell>
          <cell r="D19556">
            <v>0</v>
          </cell>
          <cell r="E19556" t="str">
            <v>FC</v>
          </cell>
          <cell r="F19556" t="str">
            <v>50</v>
          </cell>
          <cell r="G19556" t="str">
            <v>D1</v>
          </cell>
          <cell r="H19556">
            <v>0</v>
          </cell>
          <cell r="I19556">
            <v>0</v>
          </cell>
          <cell r="J19556">
            <v>39622</v>
          </cell>
          <cell r="K19556">
            <v>39622</v>
          </cell>
          <cell r="L19556">
            <v>-31.68</v>
          </cell>
          <cell r="M19556" t="str">
            <v>PEN</v>
          </cell>
          <cell r="N19556">
            <v>-31.68</v>
          </cell>
          <cell r="O19556" t="str">
            <v>PEN</v>
          </cell>
        </row>
        <row r="19557">
          <cell r="A19557" t="str">
            <v>7011001</v>
          </cell>
          <cell r="B19557">
            <v>0</v>
          </cell>
          <cell r="C19557" t="str">
            <v>5400015693</v>
          </cell>
          <cell r="D19557">
            <v>0</v>
          </cell>
          <cell r="E19557" t="str">
            <v>FC</v>
          </cell>
          <cell r="F19557" t="str">
            <v>50</v>
          </cell>
          <cell r="G19557" t="str">
            <v>D1</v>
          </cell>
          <cell r="H19557">
            <v>0</v>
          </cell>
          <cell r="I19557">
            <v>0</v>
          </cell>
          <cell r="J19557">
            <v>39622</v>
          </cell>
          <cell r="K19557">
            <v>39622</v>
          </cell>
          <cell r="L19557">
            <v>-17.899999999999999</v>
          </cell>
          <cell r="M19557" t="str">
            <v>PEN</v>
          </cell>
          <cell r="N19557">
            <v>-17.899999999999999</v>
          </cell>
          <cell r="O19557" t="str">
            <v>PEN</v>
          </cell>
        </row>
        <row r="19558">
          <cell r="A19558" t="str">
            <v>7011001</v>
          </cell>
          <cell r="B19558">
            <v>0</v>
          </cell>
          <cell r="C19558" t="str">
            <v>5400015695</v>
          </cell>
          <cell r="D19558">
            <v>0</v>
          </cell>
          <cell r="E19558" t="str">
            <v>FC</v>
          </cell>
          <cell r="F19558" t="str">
            <v>50</v>
          </cell>
          <cell r="G19558" t="str">
            <v>D1</v>
          </cell>
          <cell r="H19558">
            <v>0</v>
          </cell>
          <cell r="I19558">
            <v>0</v>
          </cell>
          <cell r="J19558">
            <v>39623</v>
          </cell>
          <cell r="K19558">
            <v>39623</v>
          </cell>
          <cell r="L19558">
            <v>-33.28</v>
          </cell>
          <cell r="M19558" t="str">
            <v>PEN</v>
          </cell>
          <cell r="N19558">
            <v>-33.28</v>
          </cell>
          <cell r="O19558" t="str">
            <v>PEN</v>
          </cell>
        </row>
        <row r="19559">
          <cell r="A19559" t="str">
            <v>7011001</v>
          </cell>
          <cell r="B19559">
            <v>0</v>
          </cell>
          <cell r="C19559" t="str">
            <v>5400015696</v>
          </cell>
          <cell r="D19559">
            <v>0</v>
          </cell>
          <cell r="E19559" t="str">
            <v>FC</v>
          </cell>
          <cell r="F19559" t="str">
            <v>50</v>
          </cell>
          <cell r="G19559" t="str">
            <v>D1</v>
          </cell>
          <cell r="H19559">
            <v>0</v>
          </cell>
          <cell r="I19559">
            <v>0</v>
          </cell>
          <cell r="J19559">
            <v>39623</v>
          </cell>
          <cell r="K19559">
            <v>39623</v>
          </cell>
          <cell r="L19559">
            <v>-271.18</v>
          </cell>
          <cell r="M19559" t="str">
            <v>PEN</v>
          </cell>
          <cell r="N19559">
            <v>-271.18</v>
          </cell>
          <cell r="O19559" t="str">
            <v>PEN</v>
          </cell>
        </row>
        <row r="19560">
          <cell r="A19560" t="str">
            <v>7011001</v>
          </cell>
          <cell r="B19560">
            <v>0</v>
          </cell>
          <cell r="C19560" t="str">
            <v>5400015697</v>
          </cell>
          <cell r="D19560">
            <v>0</v>
          </cell>
          <cell r="E19560" t="str">
            <v>FC</v>
          </cell>
          <cell r="F19560" t="str">
            <v>50</v>
          </cell>
          <cell r="G19560" t="str">
            <v>D1</v>
          </cell>
          <cell r="H19560">
            <v>0</v>
          </cell>
          <cell r="I19560">
            <v>0</v>
          </cell>
          <cell r="J19560">
            <v>39623</v>
          </cell>
          <cell r="K19560">
            <v>39623</v>
          </cell>
          <cell r="L19560">
            <v>-57.14</v>
          </cell>
          <cell r="M19560" t="str">
            <v>PEN</v>
          </cell>
          <cell r="N19560">
            <v>-57.14</v>
          </cell>
          <cell r="O19560" t="str">
            <v>PEN</v>
          </cell>
        </row>
        <row r="19561">
          <cell r="A19561" t="str">
            <v>7011001</v>
          </cell>
          <cell r="B19561">
            <v>0</v>
          </cell>
          <cell r="C19561" t="str">
            <v>5400015698</v>
          </cell>
          <cell r="D19561">
            <v>0</v>
          </cell>
          <cell r="E19561" t="str">
            <v>FC</v>
          </cell>
          <cell r="F19561" t="str">
            <v>50</v>
          </cell>
          <cell r="G19561" t="str">
            <v>D1</v>
          </cell>
          <cell r="H19561">
            <v>0</v>
          </cell>
          <cell r="I19561">
            <v>0</v>
          </cell>
          <cell r="J19561">
            <v>39623</v>
          </cell>
          <cell r="K19561">
            <v>39623</v>
          </cell>
          <cell r="L19561">
            <v>-115.97</v>
          </cell>
          <cell r="M19561" t="str">
            <v>PEN</v>
          </cell>
          <cell r="N19561">
            <v>-115.97</v>
          </cell>
          <cell r="O19561" t="str">
            <v>PEN</v>
          </cell>
        </row>
        <row r="19562">
          <cell r="A19562" t="str">
            <v>7011001</v>
          </cell>
          <cell r="B19562">
            <v>0</v>
          </cell>
          <cell r="C19562" t="str">
            <v>5400015699</v>
          </cell>
          <cell r="D19562">
            <v>0</v>
          </cell>
          <cell r="E19562" t="str">
            <v>FC</v>
          </cell>
          <cell r="F19562" t="str">
            <v>50</v>
          </cell>
          <cell r="G19562" t="str">
            <v>D1</v>
          </cell>
          <cell r="H19562">
            <v>0</v>
          </cell>
          <cell r="I19562">
            <v>0</v>
          </cell>
          <cell r="J19562">
            <v>39623</v>
          </cell>
          <cell r="K19562">
            <v>39623</v>
          </cell>
          <cell r="L19562">
            <v>-7.48</v>
          </cell>
          <cell r="M19562" t="str">
            <v>PEN</v>
          </cell>
          <cell r="N19562">
            <v>-7.48</v>
          </cell>
          <cell r="O19562" t="str">
            <v>PEN</v>
          </cell>
        </row>
        <row r="19563">
          <cell r="A19563" t="str">
            <v>7011001</v>
          </cell>
          <cell r="B19563">
            <v>0</v>
          </cell>
          <cell r="C19563" t="str">
            <v>5400015807</v>
          </cell>
          <cell r="D19563">
            <v>0</v>
          </cell>
          <cell r="E19563" t="str">
            <v>FC</v>
          </cell>
          <cell r="F19563" t="str">
            <v>50</v>
          </cell>
          <cell r="G19563" t="str">
            <v>D1</v>
          </cell>
          <cell r="H19563">
            <v>0</v>
          </cell>
          <cell r="I19563">
            <v>0</v>
          </cell>
          <cell r="J19563">
            <v>39615</v>
          </cell>
          <cell r="K19563">
            <v>39615</v>
          </cell>
          <cell r="L19563">
            <v>-36.97</v>
          </cell>
          <cell r="M19563" t="str">
            <v>PEN</v>
          </cell>
          <cell r="N19563">
            <v>-36.97</v>
          </cell>
          <cell r="O19563" t="str">
            <v>PEN</v>
          </cell>
        </row>
        <row r="19564">
          <cell r="A19564" t="str">
            <v>7011001</v>
          </cell>
          <cell r="B19564">
            <v>0</v>
          </cell>
          <cell r="C19564" t="str">
            <v>5400015808</v>
          </cell>
          <cell r="D19564">
            <v>0</v>
          </cell>
          <cell r="E19564" t="str">
            <v>FC</v>
          </cell>
          <cell r="F19564" t="str">
            <v>50</v>
          </cell>
          <cell r="G19564" t="str">
            <v>D1</v>
          </cell>
          <cell r="H19564">
            <v>0</v>
          </cell>
          <cell r="I19564">
            <v>0</v>
          </cell>
          <cell r="J19564">
            <v>39615</v>
          </cell>
          <cell r="K19564">
            <v>39615</v>
          </cell>
          <cell r="L19564">
            <v>-101.01</v>
          </cell>
          <cell r="M19564" t="str">
            <v>PEN</v>
          </cell>
          <cell r="N19564">
            <v>-101.01</v>
          </cell>
          <cell r="O19564" t="str">
            <v>PEN</v>
          </cell>
        </row>
        <row r="19565">
          <cell r="A19565" t="str">
            <v>7011001</v>
          </cell>
          <cell r="B19565">
            <v>0</v>
          </cell>
          <cell r="C19565" t="str">
            <v>5400015809</v>
          </cell>
          <cell r="D19565">
            <v>0</v>
          </cell>
          <cell r="E19565" t="str">
            <v>FC</v>
          </cell>
          <cell r="F19565" t="str">
            <v>50</v>
          </cell>
          <cell r="G19565" t="str">
            <v>D1</v>
          </cell>
          <cell r="H19565">
            <v>0</v>
          </cell>
          <cell r="I19565">
            <v>0</v>
          </cell>
          <cell r="J19565">
            <v>39615</v>
          </cell>
          <cell r="K19565">
            <v>39615</v>
          </cell>
          <cell r="L19565">
            <v>-239.16</v>
          </cell>
          <cell r="M19565" t="str">
            <v>PEN</v>
          </cell>
          <cell r="N19565">
            <v>-239.16</v>
          </cell>
          <cell r="O19565" t="str">
            <v>PEN</v>
          </cell>
        </row>
        <row r="19566">
          <cell r="A19566" t="str">
            <v>7011001</v>
          </cell>
          <cell r="B19566">
            <v>0</v>
          </cell>
          <cell r="C19566" t="str">
            <v>5400015810</v>
          </cell>
          <cell r="D19566">
            <v>0</v>
          </cell>
          <cell r="E19566" t="str">
            <v>FC</v>
          </cell>
          <cell r="F19566" t="str">
            <v>50</v>
          </cell>
          <cell r="G19566" t="str">
            <v>D1</v>
          </cell>
          <cell r="H19566">
            <v>0</v>
          </cell>
          <cell r="I19566">
            <v>0</v>
          </cell>
          <cell r="J19566">
            <v>39615</v>
          </cell>
          <cell r="K19566">
            <v>39615</v>
          </cell>
          <cell r="L19566">
            <v>-422.77</v>
          </cell>
          <cell r="M19566" t="str">
            <v>PEN</v>
          </cell>
          <cell r="N19566">
            <v>-422.77</v>
          </cell>
          <cell r="O19566" t="str">
            <v>PEN</v>
          </cell>
        </row>
        <row r="19567">
          <cell r="A19567" t="str">
            <v>7011001</v>
          </cell>
          <cell r="B19567">
            <v>0</v>
          </cell>
          <cell r="C19567" t="str">
            <v>5400015811</v>
          </cell>
          <cell r="D19567">
            <v>0</v>
          </cell>
          <cell r="E19567" t="str">
            <v>FC</v>
          </cell>
          <cell r="F19567" t="str">
            <v>50</v>
          </cell>
          <cell r="G19567" t="str">
            <v>D1</v>
          </cell>
          <cell r="H19567">
            <v>0</v>
          </cell>
          <cell r="I19567">
            <v>0</v>
          </cell>
          <cell r="J19567">
            <v>39615</v>
          </cell>
          <cell r="K19567">
            <v>39615</v>
          </cell>
          <cell r="L19567">
            <v>-6.64</v>
          </cell>
          <cell r="M19567" t="str">
            <v>PEN</v>
          </cell>
          <cell r="N19567">
            <v>-6.64</v>
          </cell>
          <cell r="O19567" t="str">
            <v>PEN</v>
          </cell>
        </row>
        <row r="19568">
          <cell r="A19568" t="str">
            <v>7011001</v>
          </cell>
          <cell r="B19568">
            <v>0</v>
          </cell>
          <cell r="C19568" t="str">
            <v>5400015812</v>
          </cell>
          <cell r="D19568">
            <v>0</v>
          </cell>
          <cell r="E19568" t="str">
            <v>FC</v>
          </cell>
          <cell r="F19568" t="str">
            <v>50</v>
          </cell>
          <cell r="G19568" t="str">
            <v>D1</v>
          </cell>
          <cell r="H19568">
            <v>0</v>
          </cell>
          <cell r="I19568">
            <v>0</v>
          </cell>
          <cell r="J19568">
            <v>39615</v>
          </cell>
          <cell r="K19568">
            <v>39615</v>
          </cell>
          <cell r="L19568">
            <v>-44.87</v>
          </cell>
          <cell r="M19568" t="str">
            <v>PEN</v>
          </cell>
          <cell r="N19568">
            <v>-44.87</v>
          </cell>
          <cell r="O19568" t="str">
            <v>PEN</v>
          </cell>
        </row>
        <row r="19569">
          <cell r="A19569" t="str">
            <v>7011001</v>
          </cell>
          <cell r="B19569">
            <v>0</v>
          </cell>
          <cell r="C19569" t="str">
            <v>5400015813</v>
          </cell>
          <cell r="D19569">
            <v>0</v>
          </cell>
          <cell r="E19569" t="str">
            <v>FC</v>
          </cell>
          <cell r="F19569" t="str">
            <v>50</v>
          </cell>
          <cell r="G19569" t="str">
            <v>D1</v>
          </cell>
          <cell r="H19569">
            <v>0</v>
          </cell>
          <cell r="I19569">
            <v>0</v>
          </cell>
          <cell r="J19569">
            <v>39615</v>
          </cell>
          <cell r="K19569">
            <v>39615</v>
          </cell>
          <cell r="L19569">
            <v>-290.83999999999997</v>
          </cell>
          <cell r="M19569" t="str">
            <v>PEN</v>
          </cell>
          <cell r="N19569">
            <v>-290.83999999999997</v>
          </cell>
          <cell r="O19569" t="str">
            <v>PEN</v>
          </cell>
        </row>
        <row r="19570">
          <cell r="A19570" t="str">
            <v>7011001</v>
          </cell>
          <cell r="B19570">
            <v>0</v>
          </cell>
          <cell r="C19570" t="str">
            <v>5400015814</v>
          </cell>
          <cell r="D19570">
            <v>0</v>
          </cell>
          <cell r="E19570" t="str">
            <v>FC</v>
          </cell>
          <cell r="F19570" t="str">
            <v>50</v>
          </cell>
          <cell r="G19570" t="str">
            <v>D1</v>
          </cell>
          <cell r="H19570">
            <v>0</v>
          </cell>
          <cell r="I19570">
            <v>0</v>
          </cell>
          <cell r="J19570">
            <v>39615</v>
          </cell>
          <cell r="K19570">
            <v>39615</v>
          </cell>
          <cell r="L19570">
            <v>-16.64</v>
          </cell>
          <cell r="M19570" t="str">
            <v>PEN</v>
          </cell>
          <cell r="N19570">
            <v>-16.64</v>
          </cell>
          <cell r="O19570" t="str">
            <v>PEN</v>
          </cell>
        </row>
        <row r="19571">
          <cell r="A19571" t="str">
            <v>7011001</v>
          </cell>
          <cell r="B19571">
            <v>0</v>
          </cell>
          <cell r="C19571" t="str">
            <v>5400015815</v>
          </cell>
          <cell r="D19571">
            <v>0</v>
          </cell>
          <cell r="E19571" t="str">
            <v>FC</v>
          </cell>
          <cell r="F19571" t="str">
            <v>50</v>
          </cell>
          <cell r="G19571" t="str">
            <v>D1</v>
          </cell>
          <cell r="H19571">
            <v>0</v>
          </cell>
          <cell r="I19571">
            <v>0</v>
          </cell>
          <cell r="J19571">
            <v>39615</v>
          </cell>
          <cell r="K19571">
            <v>39615</v>
          </cell>
          <cell r="L19571">
            <v>-46.64</v>
          </cell>
          <cell r="M19571" t="str">
            <v>PEN</v>
          </cell>
          <cell r="N19571">
            <v>-46.64</v>
          </cell>
          <cell r="O19571" t="str">
            <v>PEN</v>
          </cell>
        </row>
        <row r="19572">
          <cell r="A19572" t="str">
            <v>7011001</v>
          </cell>
          <cell r="B19572">
            <v>0</v>
          </cell>
          <cell r="C19572" t="str">
            <v>5400015816</v>
          </cell>
          <cell r="D19572">
            <v>0</v>
          </cell>
          <cell r="E19572" t="str">
            <v>FC</v>
          </cell>
          <cell r="F19572" t="str">
            <v>50</v>
          </cell>
          <cell r="G19572" t="str">
            <v>D1</v>
          </cell>
          <cell r="H19572">
            <v>0</v>
          </cell>
          <cell r="I19572">
            <v>0</v>
          </cell>
          <cell r="J19572">
            <v>39615</v>
          </cell>
          <cell r="K19572">
            <v>39615</v>
          </cell>
          <cell r="L19572">
            <v>-62.1</v>
          </cell>
          <cell r="M19572" t="str">
            <v>PEN</v>
          </cell>
          <cell r="N19572">
            <v>-62.1</v>
          </cell>
          <cell r="O19572" t="str">
            <v>PEN</v>
          </cell>
        </row>
        <row r="19573">
          <cell r="A19573" t="str">
            <v>7011001</v>
          </cell>
          <cell r="B19573">
            <v>0</v>
          </cell>
          <cell r="C19573" t="str">
            <v>5400015817</v>
          </cell>
          <cell r="D19573">
            <v>0</v>
          </cell>
          <cell r="E19573" t="str">
            <v>FC</v>
          </cell>
          <cell r="F19573" t="str">
            <v>50</v>
          </cell>
          <cell r="G19573" t="str">
            <v>D1</v>
          </cell>
          <cell r="H19573">
            <v>0</v>
          </cell>
          <cell r="I19573">
            <v>0</v>
          </cell>
          <cell r="J19573">
            <v>39615</v>
          </cell>
          <cell r="K19573">
            <v>39615</v>
          </cell>
          <cell r="L19573">
            <v>-57.14</v>
          </cell>
          <cell r="M19573" t="str">
            <v>PEN</v>
          </cell>
          <cell r="N19573">
            <v>-57.14</v>
          </cell>
          <cell r="O19573" t="str">
            <v>PEN</v>
          </cell>
        </row>
        <row r="19574">
          <cell r="A19574" t="str">
            <v>7011001</v>
          </cell>
          <cell r="B19574">
            <v>0</v>
          </cell>
          <cell r="C19574" t="str">
            <v>5400015818</v>
          </cell>
          <cell r="D19574">
            <v>0</v>
          </cell>
          <cell r="E19574" t="str">
            <v>FC</v>
          </cell>
          <cell r="F19574" t="str">
            <v>50</v>
          </cell>
          <cell r="G19574" t="str">
            <v>D1</v>
          </cell>
          <cell r="H19574">
            <v>0</v>
          </cell>
          <cell r="I19574">
            <v>0</v>
          </cell>
          <cell r="J19574">
            <v>39615</v>
          </cell>
          <cell r="K19574">
            <v>39615</v>
          </cell>
          <cell r="L19574">
            <v>-36.72</v>
          </cell>
          <cell r="M19574" t="str">
            <v>PEN</v>
          </cell>
          <cell r="N19574">
            <v>-36.72</v>
          </cell>
          <cell r="O19574" t="str">
            <v>PEN</v>
          </cell>
        </row>
        <row r="19575">
          <cell r="A19575" t="str">
            <v>7011001</v>
          </cell>
          <cell r="B19575">
            <v>0</v>
          </cell>
          <cell r="C19575" t="str">
            <v>5400015819</v>
          </cell>
          <cell r="D19575">
            <v>0</v>
          </cell>
          <cell r="E19575" t="str">
            <v>FC</v>
          </cell>
          <cell r="F19575" t="str">
            <v>50</v>
          </cell>
          <cell r="G19575" t="str">
            <v>D1</v>
          </cell>
          <cell r="H19575">
            <v>0</v>
          </cell>
          <cell r="I19575">
            <v>0</v>
          </cell>
          <cell r="J19575">
            <v>39615</v>
          </cell>
          <cell r="K19575">
            <v>39615</v>
          </cell>
          <cell r="L19575">
            <v>-32.520000000000003</v>
          </cell>
          <cell r="M19575" t="str">
            <v>PEN</v>
          </cell>
          <cell r="N19575">
            <v>-32.520000000000003</v>
          </cell>
          <cell r="O19575" t="str">
            <v>PEN</v>
          </cell>
        </row>
        <row r="19576">
          <cell r="A19576" t="str">
            <v>7011001</v>
          </cell>
          <cell r="B19576">
            <v>0</v>
          </cell>
          <cell r="C19576" t="str">
            <v>5400015820</v>
          </cell>
          <cell r="D19576">
            <v>0</v>
          </cell>
          <cell r="E19576" t="str">
            <v>FC</v>
          </cell>
          <cell r="F19576" t="str">
            <v>50</v>
          </cell>
          <cell r="G19576" t="str">
            <v>D1</v>
          </cell>
          <cell r="H19576">
            <v>0</v>
          </cell>
          <cell r="I19576">
            <v>0</v>
          </cell>
          <cell r="J19576">
            <v>39615</v>
          </cell>
          <cell r="K19576">
            <v>39615</v>
          </cell>
          <cell r="L19576">
            <v>-400.34</v>
          </cell>
          <cell r="M19576" t="str">
            <v>PEN</v>
          </cell>
          <cell r="N19576">
            <v>-400.34</v>
          </cell>
          <cell r="O19576" t="str">
            <v>PEN</v>
          </cell>
        </row>
        <row r="19577">
          <cell r="A19577" t="str">
            <v>7011001</v>
          </cell>
          <cell r="B19577">
            <v>0</v>
          </cell>
          <cell r="C19577" t="str">
            <v>5400015821</v>
          </cell>
          <cell r="D19577">
            <v>0</v>
          </cell>
          <cell r="E19577" t="str">
            <v>FC</v>
          </cell>
          <cell r="F19577" t="str">
            <v>50</v>
          </cell>
          <cell r="G19577" t="str">
            <v>D1</v>
          </cell>
          <cell r="H19577">
            <v>0</v>
          </cell>
          <cell r="I19577">
            <v>0</v>
          </cell>
          <cell r="J19577">
            <v>39615</v>
          </cell>
          <cell r="K19577">
            <v>39615</v>
          </cell>
          <cell r="L19577">
            <v>-22.44</v>
          </cell>
          <cell r="M19577" t="str">
            <v>PEN</v>
          </cell>
          <cell r="N19577">
            <v>-22.44</v>
          </cell>
          <cell r="O19577" t="str">
            <v>PEN</v>
          </cell>
        </row>
        <row r="19578">
          <cell r="A19578" t="str">
            <v>7011001</v>
          </cell>
          <cell r="B19578">
            <v>0</v>
          </cell>
          <cell r="C19578" t="str">
            <v>5400015821</v>
          </cell>
          <cell r="D19578">
            <v>0</v>
          </cell>
          <cell r="E19578" t="str">
            <v>FC</v>
          </cell>
          <cell r="F19578" t="str">
            <v>50</v>
          </cell>
          <cell r="G19578" t="str">
            <v>D1</v>
          </cell>
          <cell r="H19578">
            <v>0</v>
          </cell>
          <cell r="I19578">
            <v>0</v>
          </cell>
          <cell r="J19578">
            <v>39615</v>
          </cell>
          <cell r="K19578">
            <v>39615</v>
          </cell>
          <cell r="L19578">
            <v>-799.24</v>
          </cell>
          <cell r="M19578" t="str">
            <v>PEN</v>
          </cell>
          <cell r="N19578">
            <v>-799.24</v>
          </cell>
          <cell r="O19578" t="str">
            <v>PEN</v>
          </cell>
        </row>
        <row r="19579">
          <cell r="A19579" t="str">
            <v>7011001</v>
          </cell>
          <cell r="B19579">
            <v>0</v>
          </cell>
          <cell r="C19579" t="str">
            <v>5400015822</v>
          </cell>
          <cell r="D19579">
            <v>0</v>
          </cell>
          <cell r="E19579" t="str">
            <v>FC</v>
          </cell>
          <cell r="F19579" t="str">
            <v>50</v>
          </cell>
          <cell r="G19579" t="str">
            <v>D1</v>
          </cell>
          <cell r="H19579">
            <v>0</v>
          </cell>
          <cell r="I19579">
            <v>0</v>
          </cell>
          <cell r="J19579">
            <v>39615</v>
          </cell>
          <cell r="K19579">
            <v>39615</v>
          </cell>
          <cell r="L19579">
            <v>-78.819999999999993</v>
          </cell>
          <cell r="M19579" t="str">
            <v>PEN</v>
          </cell>
          <cell r="N19579">
            <v>-78.819999999999993</v>
          </cell>
          <cell r="O19579" t="str">
            <v>PEN</v>
          </cell>
        </row>
        <row r="19580">
          <cell r="A19580" t="str">
            <v>7011001</v>
          </cell>
          <cell r="B19580">
            <v>0</v>
          </cell>
          <cell r="C19580" t="str">
            <v>5400015823</v>
          </cell>
          <cell r="D19580">
            <v>0</v>
          </cell>
          <cell r="E19580" t="str">
            <v>FC</v>
          </cell>
          <cell r="F19580" t="str">
            <v>50</v>
          </cell>
          <cell r="G19580" t="str">
            <v>D1</v>
          </cell>
          <cell r="H19580">
            <v>0</v>
          </cell>
          <cell r="I19580">
            <v>0</v>
          </cell>
          <cell r="J19580">
            <v>39615</v>
          </cell>
          <cell r="K19580">
            <v>39615</v>
          </cell>
          <cell r="L19580">
            <v>-119.66</v>
          </cell>
          <cell r="M19580" t="str">
            <v>PEN</v>
          </cell>
          <cell r="N19580">
            <v>-119.66</v>
          </cell>
          <cell r="O19580" t="str">
            <v>PEN</v>
          </cell>
        </row>
        <row r="19581">
          <cell r="A19581" t="str">
            <v>7011001</v>
          </cell>
          <cell r="B19581">
            <v>0</v>
          </cell>
          <cell r="C19581" t="str">
            <v>5400015824</v>
          </cell>
          <cell r="D19581">
            <v>0</v>
          </cell>
          <cell r="E19581" t="str">
            <v>FC</v>
          </cell>
          <cell r="F19581" t="str">
            <v>50</v>
          </cell>
          <cell r="G19581" t="str">
            <v>D1</v>
          </cell>
          <cell r="H19581">
            <v>0</v>
          </cell>
          <cell r="I19581">
            <v>0</v>
          </cell>
          <cell r="J19581">
            <v>39615</v>
          </cell>
          <cell r="K19581">
            <v>39615</v>
          </cell>
          <cell r="L19581">
            <v>-113.19</v>
          </cell>
          <cell r="M19581" t="str">
            <v>PEN</v>
          </cell>
          <cell r="N19581">
            <v>-113.19</v>
          </cell>
          <cell r="O19581" t="str">
            <v>PEN</v>
          </cell>
        </row>
        <row r="19582">
          <cell r="A19582" t="str">
            <v>7011001</v>
          </cell>
          <cell r="B19582">
            <v>0</v>
          </cell>
          <cell r="C19582" t="str">
            <v>5400015825</v>
          </cell>
          <cell r="D19582">
            <v>0</v>
          </cell>
          <cell r="E19582" t="str">
            <v>FC</v>
          </cell>
          <cell r="F19582" t="str">
            <v>50</v>
          </cell>
          <cell r="G19582" t="str">
            <v>D1</v>
          </cell>
          <cell r="H19582">
            <v>0</v>
          </cell>
          <cell r="I19582">
            <v>0</v>
          </cell>
          <cell r="J19582">
            <v>39615</v>
          </cell>
          <cell r="K19582">
            <v>39615</v>
          </cell>
          <cell r="L19582">
            <v>-32.770000000000003</v>
          </cell>
          <cell r="M19582" t="str">
            <v>PEN</v>
          </cell>
          <cell r="N19582">
            <v>-32.770000000000003</v>
          </cell>
          <cell r="O19582" t="str">
            <v>PEN</v>
          </cell>
        </row>
        <row r="19583">
          <cell r="A19583" t="str">
            <v>7011001</v>
          </cell>
          <cell r="B19583">
            <v>0</v>
          </cell>
          <cell r="C19583" t="str">
            <v>5400015826</v>
          </cell>
          <cell r="D19583">
            <v>0</v>
          </cell>
          <cell r="E19583" t="str">
            <v>FC</v>
          </cell>
          <cell r="F19583" t="str">
            <v>50</v>
          </cell>
          <cell r="G19583" t="str">
            <v>D1</v>
          </cell>
          <cell r="H19583">
            <v>0</v>
          </cell>
          <cell r="I19583">
            <v>0</v>
          </cell>
          <cell r="J19583">
            <v>39615</v>
          </cell>
          <cell r="K19583">
            <v>39615</v>
          </cell>
          <cell r="L19583">
            <v>-41.85</v>
          </cell>
          <cell r="M19583" t="str">
            <v>PEN</v>
          </cell>
          <cell r="N19583">
            <v>-41.85</v>
          </cell>
          <cell r="O19583" t="str">
            <v>PEN</v>
          </cell>
        </row>
        <row r="19584">
          <cell r="A19584" t="str">
            <v>7011001</v>
          </cell>
          <cell r="B19584">
            <v>0</v>
          </cell>
          <cell r="C19584" t="str">
            <v>5400015827</v>
          </cell>
          <cell r="D19584">
            <v>0</v>
          </cell>
          <cell r="E19584" t="str">
            <v>FC</v>
          </cell>
          <cell r="F19584" t="str">
            <v>50</v>
          </cell>
          <cell r="G19584" t="str">
            <v>D1</v>
          </cell>
          <cell r="H19584">
            <v>0</v>
          </cell>
          <cell r="I19584">
            <v>0</v>
          </cell>
          <cell r="J19584">
            <v>39615</v>
          </cell>
          <cell r="K19584">
            <v>39615</v>
          </cell>
          <cell r="L19584">
            <v>-464.79</v>
          </cell>
          <cell r="M19584" t="str">
            <v>PEN</v>
          </cell>
          <cell r="N19584">
            <v>-464.79</v>
          </cell>
          <cell r="O19584" t="str">
            <v>PEN</v>
          </cell>
        </row>
        <row r="19585">
          <cell r="A19585" t="str">
            <v>7011001</v>
          </cell>
          <cell r="B19585">
            <v>0</v>
          </cell>
          <cell r="C19585" t="str">
            <v>5400015828</v>
          </cell>
          <cell r="D19585">
            <v>0</v>
          </cell>
          <cell r="E19585" t="str">
            <v>FC</v>
          </cell>
          <cell r="F19585" t="str">
            <v>50</v>
          </cell>
          <cell r="G19585" t="str">
            <v>D1</v>
          </cell>
          <cell r="H19585">
            <v>0</v>
          </cell>
          <cell r="I19585">
            <v>0</v>
          </cell>
          <cell r="J19585">
            <v>39615</v>
          </cell>
          <cell r="K19585">
            <v>39615</v>
          </cell>
          <cell r="L19585">
            <v>-41.18</v>
          </cell>
          <cell r="M19585" t="str">
            <v>PEN</v>
          </cell>
          <cell r="N19585">
            <v>-41.18</v>
          </cell>
          <cell r="O19585" t="str">
            <v>PEN</v>
          </cell>
        </row>
        <row r="19586">
          <cell r="A19586" t="str">
            <v>7011001</v>
          </cell>
          <cell r="B19586">
            <v>0</v>
          </cell>
          <cell r="C19586" t="str">
            <v>5400015829</v>
          </cell>
          <cell r="D19586">
            <v>0</v>
          </cell>
          <cell r="E19586" t="str">
            <v>FC</v>
          </cell>
          <cell r="F19586" t="str">
            <v>50</v>
          </cell>
          <cell r="G19586" t="str">
            <v>D1</v>
          </cell>
          <cell r="H19586">
            <v>0</v>
          </cell>
          <cell r="I19586">
            <v>0</v>
          </cell>
          <cell r="J19586">
            <v>39615</v>
          </cell>
          <cell r="K19586">
            <v>39615</v>
          </cell>
          <cell r="L19586">
            <v>-57.98</v>
          </cell>
          <cell r="M19586" t="str">
            <v>PEN</v>
          </cell>
          <cell r="N19586">
            <v>-57.98</v>
          </cell>
          <cell r="O19586" t="str">
            <v>PEN</v>
          </cell>
        </row>
        <row r="19587">
          <cell r="A19587" t="str">
            <v>7011001</v>
          </cell>
          <cell r="B19587">
            <v>0</v>
          </cell>
          <cell r="C19587" t="str">
            <v>5400015830</v>
          </cell>
          <cell r="D19587">
            <v>0</v>
          </cell>
          <cell r="E19587" t="str">
            <v>FC</v>
          </cell>
          <cell r="F19587" t="str">
            <v>50</v>
          </cell>
          <cell r="G19587" t="str">
            <v>D1</v>
          </cell>
          <cell r="H19587">
            <v>0</v>
          </cell>
          <cell r="I19587">
            <v>0</v>
          </cell>
          <cell r="J19587">
            <v>39615</v>
          </cell>
          <cell r="K19587">
            <v>39615</v>
          </cell>
          <cell r="L19587">
            <v>-14.87</v>
          </cell>
          <cell r="M19587" t="str">
            <v>PEN</v>
          </cell>
          <cell r="N19587">
            <v>-14.87</v>
          </cell>
          <cell r="O19587" t="str">
            <v>PEN</v>
          </cell>
        </row>
        <row r="19588">
          <cell r="A19588" t="str">
            <v>7011001</v>
          </cell>
          <cell r="B19588">
            <v>0</v>
          </cell>
          <cell r="C19588" t="str">
            <v>5400015831</v>
          </cell>
          <cell r="D19588">
            <v>0</v>
          </cell>
          <cell r="E19588" t="str">
            <v>FC</v>
          </cell>
          <cell r="F19588" t="str">
            <v>50</v>
          </cell>
          <cell r="G19588" t="str">
            <v>D1</v>
          </cell>
          <cell r="H19588">
            <v>0</v>
          </cell>
          <cell r="I19588">
            <v>0</v>
          </cell>
          <cell r="J19588">
            <v>39615</v>
          </cell>
          <cell r="K19588">
            <v>39615</v>
          </cell>
          <cell r="L19588">
            <v>-34.119999999999997</v>
          </cell>
          <cell r="M19588" t="str">
            <v>PEN</v>
          </cell>
          <cell r="N19588">
            <v>-34.119999999999997</v>
          </cell>
          <cell r="O19588" t="str">
            <v>PEN</v>
          </cell>
        </row>
        <row r="19589">
          <cell r="A19589" t="str">
            <v>7011001</v>
          </cell>
          <cell r="B19589">
            <v>0</v>
          </cell>
          <cell r="C19589" t="str">
            <v>5400015832</v>
          </cell>
          <cell r="D19589">
            <v>0</v>
          </cell>
          <cell r="E19589" t="str">
            <v>FC</v>
          </cell>
          <cell r="F19589" t="str">
            <v>50</v>
          </cell>
          <cell r="G19589" t="str">
            <v>D1</v>
          </cell>
          <cell r="H19589">
            <v>0</v>
          </cell>
          <cell r="I19589">
            <v>0</v>
          </cell>
          <cell r="J19589">
            <v>39615</v>
          </cell>
          <cell r="K19589">
            <v>39615</v>
          </cell>
          <cell r="L19589">
            <v>-82.35</v>
          </cell>
          <cell r="M19589" t="str">
            <v>PEN</v>
          </cell>
          <cell r="N19589">
            <v>-82.35</v>
          </cell>
          <cell r="O19589" t="str">
            <v>PEN</v>
          </cell>
        </row>
        <row r="19590">
          <cell r="A19590" t="str">
            <v>7011001</v>
          </cell>
          <cell r="B19590">
            <v>0</v>
          </cell>
          <cell r="C19590" t="str">
            <v>5400015833</v>
          </cell>
          <cell r="D19590">
            <v>0</v>
          </cell>
          <cell r="E19590" t="str">
            <v>FC</v>
          </cell>
          <cell r="F19590" t="str">
            <v>50</v>
          </cell>
          <cell r="G19590" t="str">
            <v>D1</v>
          </cell>
          <cell r="H19590">
            <v>0</v>
          </cell>
          <cell r="I19590">
            <v>0</v>
          </cell>
          <cell r="J19590">
            <v>39615</v>
          </cell>
          <cell r="K19590">
            <v>39615</v>
          </cell>
          <cell r="L19590">
            <v>-443.03</v>
          </cell>
          <cell r="M19590" t="str">
            <v>PEN</v>
          </cell>
          <cell r="N19590">
            <v>-443.03</v>
          </cell>
          <cell r="O19590" t="str">
            <v>PEN</v>
          </cell>
        </row>
        <row r="19591">
          <cell r="A19591" t="str">
            <v>7011001</v>
          </cell>
          <cell r="B19591">
            <v>0</v>
          </cell>
          <cell r="C19591" t="str">
            <v>5400015834</v>
          </cell>
          <cell r="D19591">
            <v>0</v>
          </cell>
          <cell r="E19591" t="str">
            <v>FC</v>
          </cell>
          <cell r="F19591" t="str">
            <v>50</v>
          </cell>
          <cell r="G19591" t="str">
            <v>D1</v>
          </cell>
          <cell r="H19591">
            <v>0</v>
          </cell>
          <cell r="I19591">
            <v>0</v>
          </cell>
          <cell r="J19591">
            <v>39615</v>
          </cell>
          <cell r="K19591">
            <v>39615</v>
          </cell>
          <cell r="L19591">
            <v>-557.55999999999995</v>
          </cell>
          <cell r="M19591" t="str">
            <v>PEN</v>
          </cell>
          <cell r="N19591">
            <v>-557.55999999999995</v>
          </cell>
          <cell r="O19591" t="str">
            <v>PEN</v>
          </cell>
        </row>
        <row r="19592">
          <cell r="A19592" t="str">
            <v>7011001</v>
          </cell>
          <cell r="B19592">
            <v>0</v>
          </cell>
          <cell r="C19592" t="str">
            <v>5400015835</v>
          </cell>
          <cell r="D19592">
            <v>0</v>
          </cell>
          <cell r="E19592" t="str">
            <v>FC</v>
          </cell>
          <cell r="F19592" t="str">
            <v>50</v>
          </cell>
          <cell r="G19592" t="str">
            <v>D1</v>
          </cell>
          <cell r="H19592">
            <v>0</v>
          </cell>
          <cell r="I19592">
            <v>0</v>
          </cell>
          <cell r="J19592">
            <v>39615</v>
          </cell>
          <cell r="K19592">
            <v>39615</v>
          </cell>
          <cell r="L19592">
            <v>-149.58000000000001</v>
          </cell>
          <cell r="M19592" t="str">
            <v>PEN</v>
          </cell>
          <cell r="N19592">
            <v>-149.58000000000001</v>
          </cell>
          <cell r="O19592" t="str">
            <v>PEN</v>
          </cell>
        </row>
        <row r="19593">
          <cell r="A19593" t="str">
            <v>7011001</v>
          </cell>
          <cell r="B19593">
            <v>0</v>
          </cell>
          <cell r="C19593" t="str">
            <v>5400015836</v>
          </cell>
          <cell r="D19593">
            <v>0</v>
          </cell>
          <cell r="E19593" t="str">
            <v>FC</v>
          </cell>
          <cell r="F19593" t="str">
            <v>50</v>
          </cell>
          <cell r="G19593" t="str">
            <v>D1</v>
          </cell>
          <cell r="H19593">
            <v>0</v>
          </cell>
          <cell r="I19593">
            <v>0</v>
          </cell>
          <cell r="J19593">
            <v>39615</v>
          </cell>
          <cell r="K19593">
            <v>39615</v>
          </cell>
          <cell r="L19593">
            <v>-53.03</v>
          </cell>
          <cell r="M19593" t="str">
            <v>PEN</v>
          </cell>
          <cell r="N19593">
            <v>-53.03</v>
          </cell>
          <cell r="O19593" t="str">
            <v>PEN</v>
          </cell>
        </row>
        <row r="19594">
          <cell r="A19594" t="str">
            <v>7011001</v>
          </cell>
          <cell r="B19594">
            <v>0</v>
          </cell>
          <cell r="C19594" t="str">
            <v>5400015837</v>
          </cell>
          <cell r="D19594">
            <v>0</v>
          </cell>
          <cell r="E19594" t="str">
            <v>FC</v>
          </cell>
          <cell r="F19594" t="str">
            <v>50</v>
          </cell>
          <cell r="G19594" t="str">
            <v>D1</v>
          </cell>
          <cell r="H19594">
            <v>0</v>
          </cell>
          <cell r="I19594">
            <v>0</v>
          </cell>
          <cell r="J19594">
            <v>39615</v>
          </cell>
          <cell r="K19594">
            <v>39615</v>
          </cell>
          <cell r="L19594">
            <v>-158.15</v>
          </cell>
          <cell r="M19594" t="str">
            <v>PEN</v>
          </cell>
          <cell r="N19594">
            <v>-158.15</v>
          </cell>
          <cell r="O19594" t="str">
            <v>PEN</v>
          </cell>
        </row>
        <row r="19595">
          <cell r="A19595" t="str">
            <v>7011001</v>
          </cell>
          <cell r="B19595">
            <v>0</v>
          </cell>
          <cell r="C19595" t="str">
            <v>5400015838</v>
          </cell>
          <cell r="D19595">
            <v>0</v>
          </cell>
          <cell r="E19595" t="str">
            <v>FC</v>
          </cell>
          <cell r="F19595" t="str">
            <v>50</v>
          </cell>
          <cell r="G19595" t="str">
            <v>D1</v>
          </cell>
          <cell r="H19595">
            <v>0</v>
          </cell>
          <cell r="I19595">
            <v>0</v>
          </cell>
          <cell r="J19595">
            <v>39615</v>
          </cell>
          <cell r="K19595">
            <v>39615</v>
          </cell>
          <cell r="L19595">
            <v>-85.63</v>
          </cell>
          <cell r="M19595" t="str">
            <v>PEN</v>
          </cell>
          <cell r="N19595">
            <v>-85.63</v>
          </cell>
          <cell r="O19595" t="str">
            <v>PEN</v>
          </cell>
        </row>
        <row r="19596">
          <cell r="A19596" t="str">
            <v>7011001</v>
          </cell>
          <cell r="B19596">
            <v>0</v>
          </cell>
          <cell r="C19596" t="str">
            <v>5400015839</v>
          </cell>
          <cell r="D19596">
            <v>0</v>
          </cell>
          <cell r="E19596" t="str">
            <v>FC</v>
          </cell>
          <cell r="F19596" t="str">
            <v>50</v>
          </cell>
          <cell r="G19596" t="str">
            <v>D1</v>
          </cell>
          <cell r="H19596">
            <v>0</v>
          </cell>
          <cell r="I19596">
            <v>0</v>
          </cell>
          <cell r="J19596">
            <v>39616</v>
          </cell>
          <cell r="K19596">
            <v>39616</v>
          </cell>
          <cell r="L19596">
            <v>-52.35</v>
          </cell>
          <cell r="M19596" t="str">
            <v>PEN</v>
          </cell>
          <cell r="N19596">
            <v>-52.35</v>
          </cell>
          <cell r="O19596" t="str">
            <v>PEN</v>
          </cell>
        </row>
        <row r="19597">
          <cell r="A19597" t="str">
            <v>7011001</v>
          </cell>
          <cell r="B19597">
            <v>0</v>
          </cell>
          <cell r="C19597" t="str">
            <v>5400015840</v>
          </cell>
          <cell r="D19597">
            <v>0</v>
          </cell>
          <cell r="E19597" t="str">
            <v>FC</v>
          </cell>
          <cell r="F19597" t="str">
            <v>50</v>
          </cell>
          <cell r="G19597" t="str">
            <v>D1</v>
          </cell>
          <cell r="H19597">
            <v>0</v>
          </cell>
          <cell r="I19597">
            <v>0</v>
          </cell>
          <cell r="J19597">
            <v>39616</v>
          </cell>
          <cell r="K19597">
            <v>39616</v>
          </cell>
          <cell r="L19597">
            <v>-36.81</v>
          </cell>
          <cell r="M19597" t="str">
            <v>PEN</v>
          </cell>
          <cell r="N19597">
            <v>-36.81</v>
          </cell>
          <cell r="O19597" t="str">
            <v>PEN</v>
          </cell>
        </row>
        <row r="19598">
          <cell r="A19598" t="str">
            <v>7011001</v>
          </cell>
          <cell r="B19598">
            <v>0</v>
          </cell>
          <cell r="C19598" t="str">
            <v>5400015841</v>
          </cell>
          <cell r="D19598">
            <v>0</v>
          </cell>
          <cell r="E19598" t="str">
            <v>FC</v>
          </cell>
          <cell r="F19598" t="str">
            <v>50</v>
          </cell>
          <cell r="G19598" t="str">
            <v>D1</v>
          </cell>
          <cell r="H19598">
            <v>0</v>
          </cell>
          <cell r="I19598">
            <v>0</v>
          </cell>
          <cell r="J19598">
            <v>39616</v>
          </cell>
          <cell r="K19598">
            <v>39616</v>
          </cell>
          <cell r="L19598">
            <v>-37.39</v>
          </cell>
          <cell r="M19598" t="str">
            <v>PEN</v>
          </cell>
          <cell r="N19598">
            <v>-37.39</v>
          </cell>
          <cell r="O19598" t="str">
            <v>PEN</v>
          </cell>
        </row>
        <row r="19599">
          <cell r="A19599" t="str">
            <v>7011001</v>
          </cell>
          <cell r="B19599">
            <v>0</v>
          </cell>
          <cell r="C19599" t="str">
            <v>5400015842</v>
          </cell>
          <cell r="D19599">
            <v>0</v>
          </cell>
          <cell r="E19599" t="str">
            <v>FC</v>
          </cell>
          <cell r="F19599" t="str">
            <v>50</v>
          </cell>
          <cell r="G19599" t="str">
            <v>D1</v>
          </cell>
          <cell r="H19599">
            <v>0</v>
          </cell>
          <cell r="I19599">
            <v>0</v>
          </cell>
          <cell r="J19599">
            <v>39616</v>
          </cell>
          <cell r="K19599">
            <v>39616</v>
          </cell>
          <cell r="L19599">
            <v>-44.87</v>
          </cell>
          <cell r="M19599" t="str">
            <v>PEN</v>
          </cell>
          <cell r="N19599">
            <v>-44.87</v>
          </cell>
          <cell r="O19599" t="str">
            <v>PEN</v>
          </cell>
        </row>
        <row r="19600">
          <cell r="A19600" t="str">
            <v>7011001</v>
          </cell>
          <cell r="B19600">
            <v>0</v>
          </cell>
          <cell r="C19600" t="str">
            <v>5400015843</v>
          </cell>
          <cell r="D19600">
            <v>0</v>
          </cell>
          <cell r="E19600" t="str">
            <v>FC</v>
          </cell>
          <cell r="F19600" t="str">
            <v>50</v>
          </cell>
          <cell r="G19600" t="str">
            <v>D1</v>
          </cell>
          <cell r="H19600">
            <v>0</v>
          </cell>
          <cell r="I19600">
            <v>0</v>
          </cell>
          <cell r="J19600">
            <v>39616</v>
          </cell>
          <cell r="K19600">
            <v>39616</v>
          </cell>
          <cell r="L19600">
            <v>-47.48</v>
          </cell>
          <cell r="M19600" t="str">
            <v>PEN</v>
          </cell>
          <cell r="N19600">
            <v>-47.48</v>
          </cell>
          <cell r="O19600" t="str">
            <v>PEN</v>
          </cell>
        </row>
        <row r="19601">
          <cell r="A19601" t="str">
            <v>7011001</v>
          </cell>
          <cell r="B19601">
            <v>0</v>
          </cell>
          <cell r="C19601" t="str">
            <v>5400015844</v>
          </cell>
          <cell r="D19601">
            <v>0</v>
          </cell>
          <cell r="E19601" t="str">
            <v>FC</v>
          </cell>
          <cell r="F19601" t="str">
            <v>50</v>
          </cell>
          <cell r="G19601" t="str">
            <v>D1</v>
          </cell>
          <cell r="H19601">
            <v>0</v>
          </cell>
          <cell r="I19601">
            <v>0</v>
          </cell>
          <cell r="J19601">
            <v>39616</v>
          </cell>
          <cell r="K19601">
            <v>39616</v>
          </cell>
          <cell r="L19601">
            <v>-940.34</v>
          </cell>
          <cell r="M19601" t="str">
            <v>PEN</v>
          </cell>
          <cell r="N19601">
            <v>-940.34</v>
          </cell>
          <cell r="O19601" t="str">
            <v>PEN</v>
          </cell>
        </row>
        <row r="19602">
          <cell r="A19602" t="str">
            <v>7011001</v>
          </cell>
          <cell r="B19602">
            <v>0</v>
          </cell>
          <cell r="C19602" t="str">
            <v>5400015845</v>
          </cell>
          <cell r="D19602">
            <v>0</v>
          </cell>
          <cell r="E19602" t="str">
            <v>FC</v>
          </cell>
          <cell r="F19602" t="str">
            <v>50</v>
          </cell>
          <cell r="G19602" t="str">
            <v>D1</v>
          </cell>
          <cell r="H19602">
            <v>0</v>
          </cell>
          <cell r="I19602">
            <v>0</v>
          </cell>
          <cell r="J19602">
            <v>39616</v>
          </cell>
          <cell r="K19602">
            <v>39616</v>
          </cell>
          <cell r="L19602">
            <v>-14.37</v>
          </cell>
          <cell r="M19602" t="str">
            <v>PEN</v>
          </cell>
          <cell r="N19602">
            <v>-14.37</v>
          </cell>
          <cell r="O19602" t="str">
            <v>PEN</v>
          </cell>
        </row>
        <row r="19603">
          <cell r="A19603" t="str">
            <v>7011001</v>
          </cell>
          <cell r="B19603">
            <v>0</v>
          </cell>
          <cell r="C19603" t="str">
            <v>5400015846</v>
          </cell>
          <cell r="D19603">
            <v>0</v>
          </cell>
          <cell r="E19603" t="str">
            <v>FC</v>
          </cell>
          <cell r="F19603" t="str">
            <v>50</v>
          </cell>
          <cell r="G19603" t="str">
            <v>D1</v>
          </cell>
          <cell r="H19603">
            <v>0</v>
          </cell>
          <cell r="I19603">
            <v>0</v>
          </cell>
          <cell r="J19603">
            <v>39616</v>
          </cell>
          <cell r="K19603">
            <v>39616</v>
          </cell>
          <cell r="L19603">
            <v>-57.98</v>
          </cell>
          <cell r="M19603" t="str">
            <v>PEN</v>
          </cell>
          <cell r="N19603">
            <v>-57.98</v>
          </cell>
          <cell r="O19603" t="str">
            <v>PEN</v>
          </cell>
        </row>
        <row r="19604">
          <cell r="A19604" t="str">
            <v>7011001</v>
          </cell>
          <cell r="B19604">
            <v>0</v>
          </cell>
          <cell r="C19604" t="str">
            <v>5400015847</v>
          </cell>
          <cell r="D19604">
            <v>0</v>
          </cell>
          <cell r="E19604" t="str">
            <v>FC</v>
          </cell>
          <cell r="F19604" t="str">
            <v>50</v>
          </cell>
          <cell r="G19604" t="str">
            <v>D1</v>
          </cell>
          <cell r="H19604">
            <v>0</v>
          </cell>
          <cell r="I19604">
            <v>0</v>
          </cell>
          <cell r="J19604">
            <v>39616</v>
          </cell>
          <cell r="K19604">
            <v>39616</v>
          </cell>
          <cell r="L19604">
            <v>-88.4</v>
          </cell>
          <cell r="M19604" t="str">
            <v>PEN</v>
          </cell>
          <cell r="N19604">
            <v>-88.4</v>
          </cell>
          <cell r="O19604" t="str">
            <v>PEN</v>
          </cell>
        </row>
        <row r="19605">
          <cell r="A19605" t="str">
            <v>7011001</v>
          </cell>
          <cell r="B19605">
            <v>0</v>
          </cell>
          <cell r="C19605" t="str">
            <v>5400015848</v>
          </cell>
          <cell r="D19605">
            <v>0</v>
          </cell>
          <cell r="E19605" t="str">
            <v>FC</v>
          </cell>
          <cell r="F19605" t="str">
            <v>50</v>
          </cell>
          <cell r="G19605" t="str">
            <v>D1</v>
          </cell>
          <cell r="H19605">
            <v>0</v>
          </cell>
          <cell r="I19605">
            <v>0</v>
          </cell>
          <cell r="J19605">
            <v>39616</v>
          </cell>
          <cell r="K19605">
            <v>39616</v>
          </cell>
          <cell r="L19605">
            <v>-199.75</v>
          </cell>
          <cell r="M19605" t="str">
            <v>PEN</v>
          </cell>
          <cell r="N19605">
            <v>-199.75</v>
          </cell>
          <cell r="O19605" t="str">
            <v>PEN</v>
          </cell>
        </row>
        <row r="19606">
          <cell r="A19606" t="str">
            <v>7011001</v>
          </cell>
          <cell r="B19606">
            <v>0</v>
          </cell>
          <cell r="C19606" t="str">
            <v>5400015849</v>
          </cell>
          <cell r="D19606">
            <v>0</v>
          </cell>
          <cell r="E19606" t="str">
            <v>FC</v>
          </cell>
          <cell r="F19606" t="str">
            <v>50</v>
          </cell>
          <cell r="G19606" t="str">
            <v>D1</v>
          </cell>
          <cell r="H19606">
            <v>0</v>
          </cell>
          <cell r="I19606">
            <v>0</v>
          </cell>
          <cell r="J19606">
            <v>39616</v>
          </cell>
          <cell r="K19606">
            <v>39616</v>
          </cell>
          <cell r="L19606">
            <v>-9.92</v>
          </cell>
          <cell r="M19606" t="str">
            <v>PEN</v>
          </cell>
          <cell r="N19606">
            <v>-9.92</v>
          </cell>
          <cell r="O19606" t="str">
            <v>PEN</v>
          </cell>
        </row>
        <row r="19607">
          <cell r="A19607" t="str">
            <v>7011001</v>
          </cell>
          <cell r="B19607">
            <v>0</v>
          </cell>
          <cell r="C19607" t="str">
            <v>5400015850</v>
          </cell>
          <cell r="D19607">
            <v>0</v>
          </cell>
          <cell r="E19607" t="str">
            <v>FC</v>
          </cell>
          <cell r="F19607" t="str">
            <v>50</v>
          </cell>
          <cell r="G19607" t="str">
            <v>D1</v>
          </cell>
          <cell r="H19607">
            <v>0</v>
          </cell>
          <cell r="I19607">
            <v>0</v>
          </cell>
          <cell r="J19607">
            <v>39616</v>
          </cell>
          <cell r="K19607">
            <v>39616</v>
          </cell>
          <cell r="L19607">
            <v>-33.28</v>
          </cell>
          <cell r="M19607" t="str">
            <v>PEN</v>
          </cell>
          <cell r="N19607">
            <v>-33.28</v>
          </cell>
          <cell r="O19607" t="str">
            <v>PEN</v>
          </cell>
        </row>
        <row r="19608">
          <cell r="A19608" t="str">
            <v>7011001</v>
          </cell>
          <cell r="B19608">
            <v>0</v>
          </cell>
          <cell r="C19608" t="str">
            <v>5400015851</v>
          </cell>
          <cell r="D19608">
            <v>0</v>
          </cell>
          <cell r="E19608" t="str">
            <v>FC</v>
          </cell>
          <cell r="F19608" t="str">
            <v>50</v>
          </cell>
          <cell r="G19608" t="str">
            <v>D1</v>
          </cell>
          <cell r="H19608">
            <v>0</v>
          </cell>
          <cell r="I19608">
            <v>0</v>
          </cell>
          <cell r="J19608">
            <v>39616</v>
          </cell>
          <cell r="K19608">
            <v>39616</v>
          </cell>
          <cell r="L19608">
            <v>-36.47</v>
          </cell>
          <cell r="M19608" t="str">
            <v>PEN</v>
          </cell>
          <cell r="N19608">
            <v>-36.47</v>
          </cell>
          <cell r="O19608" t="str">
            <v>PEN</v>
          </cell>
        </row>
        <row r="19609">
          <cell r="A19609" t="str">
            <v>7011001</v>
          </cell>
          <cell r="B19609">
            <v>0</v>
          </cell>
          <cell r="C19609" t="str">
            <v>5400015852</v>
          </cell>
          <cell r="D19609">
            <v>0</v>
          </cell>
          <cell r="E19609" t="str">
            <v>FC</v>
          </cell>
          <cell r="F19609" t="str">
            <v>50</v>
          </cell>
          <cell r="G19609" t="str">
            <v>D1</v>
          </cell>
          <cell r="H19609">
            <v>0</v>
          </cell>
          <cell r="I19609">
            <v>0</v>
          </cell>
          <cell r="J19609">
            <v>39616</v>
          </cell>
          <cell r="K19609">
            <v>39616</v>
          </cell>
          <cell r="L19609">
            <v>-68.569999999999993</v>
          </cell>
          <cell r="M19609" t="str">
            <v>PEN</v>
          </cell>
          <cell r="N19609">
            <v>-68.569999999999993</v>
          </cell>
          <cell r="O19609" t="str">
            <v>PEN</v>
          </cell>
        </row>
        <row r="19610">
          <cell r="A19610" t="str">
            <v>7011001</v>
          </cell>
          <cell r="B19610">
            <v>0</v>
          </cell>
          <cell r="C19610" t="str">
            <v>5400015853</v>
          </cell>
          <cell r="D19610">
            <v>0</v>
          </cell>
          <cell r="E19610" t="str">
            <v>FC</v>
          </cell>
          <cell r="F19610" t="str">
            <v>50</v>
          </cell>
          <cell r="G19610" t="str">
            <v>D1</v>
          </cell>
          <cell r="H19610">
            <v>0</v>
          </cell>
          <cell r="I19610">
            <v>0</v>
          </cell>
          <cell r="J19610">
            <v>39616</v>
          </cell>
          <cell r="K19610">
            <v>39616</v>
          </cell>
          <cell r="L19610">
            <v>-123.53</v>
          </cell>
          <cell r="M19610" t="str">
            <v>PEN</v>
          </cell>
          <cell r="N19610">
            <v>-123.53</v>
          </cell>
          <cell r="O19610" t="str">
            <v>PEN</v>
          </cell>
        </row>
        <row r="19611">
          <cell r="A19611" t="str">
            <v>7011001</v>
          </cell>
          <cell r="B19611">
            <v>0</v>
          </cell>
          <cell r="C19611" t="str">
            <v>5400015854</v>
          </cell>
          <cell r="D19611">
            <v>0</v>
          </cell>
          <cell r="E19611" t="str">
            <v>FC</v>
          </cell>
          <cell r="F19611" t="str">
            <v>50</v>
          </cell>
          <cell r="G19611" t="str">
            <v>D1</v>
          </cell>
          <cell r="H19611">
            <v>0</v>
          </cell>
          <cell r="I19611">
            <v>0</v>
          </cell>
          <cell r="J19611">
            <v>39616</v>
          </cell>
          <cell r="K19611">
            <v>39616</v>
          </cell>
          <cell r="L19611">
            <v>-75.290000000000006</v>
          </cell>
          <cell r="M19611" t="str">
            <v>PEN</v>
          </cell>
          <cell r="N19611">
            <v>-75.290000000000006</v>
          </cell>
          <cell r="O19611" t="str">
            <v>PEN</v>
          </cell>
        </row>
        <row r="19612">
          <cell r="A19612" t="str">
            <v>7011001</v>
          </cell>
          <cell r="B19612">
            <v>0</v>
          </cell>
          <cell r="C19612" t="str">
            <v>5400015855</v>
          </cell>
          <cell r="D19612">
            <v>0</v>
          </cell>
          <cell r="E19612" t="str">
            <v>FC</v>
          </cell>
          <cell r="F19612" t="str">
            <v>50</v>
          </cell>
          <cell r="G19612" t="str">
            <v>D1</v>
          </cell>
          <cell r="H19612">
            <v>0</v>
          </cell>
          <cell r="I19612">
            <v>0</v>
          </cell>
          <cell r="J19612">
            <v>39616</v>
          </cell>
          <cell r="K19612">
            <v>39616</v>
          </cell>
          <cell r="L19612">
            <v>-202.02</v>
          </cell>
          <cell r="M19612" t="str">
            <v>PEN</v>
          </cell>
          <cell r="N19612">
            <v>-202.02</v>
          </cell>
          <cell r="O19612" t="str">
            <v>PEN</v>
          </cell>
        </row>
        <row r="19613">
          <cell r="A19613" t="str">
            <v>7011001</v>
          </cell>
          <cell r="B19613">
            <v>0</v>
          </cell>
          <cell r="C19613" t="str">
            <v>5400015856</v>
          </cell>
          <cell r="D19613">
            <v>0</v>
          </cell>
          <cell r="E19613" t="str">
            <v>FC</v>
          </cell>
          <cell r="F19613" t="str">
            <v>50</v>
          </cell>
          <cell r="G19613" t="str">
            <v>D1</v>
          </cell>
          <cell r="H19613">
            <v>0</v>
          </cell>
          <cell r="I19613">
            <v>0</v>
          </cell>
          <cell r="J19613">
            <v>39616</v>
          </cell>
          <cell r="K19613">
            <v>39616</v>
          </cell>
          <cell r="L19613">
            <v>-894.37</v>
          </cell>
          <cell r="M19613" t="str">
            <v>PEN</v>
          </cell>
          <cell r="N19613">
            <v>-894.37</v>
          </cell>
          <cell r="O19613" t="str">
            <v>PEN</v>
          </cell>
        </row>
        <row r="19614">
          <cell r="A19614" t="str">
            <v>7011001</v>
          </cell>
          <cell r="B19614">
            <v>0</v>
          </cell>
          <cell r="C19614" t="str">
            <v>5400015857</v>
          </cell>
          <cell r="D19614">
            <v>0</v>
          </cell>
          <cell r="E19614" t="str">
            <v>FC</v>
          </cell>
          <cell r="F19614" t="str">
            <v>50</v>
          </cell>
          <cell r="G19614" t="str">
            <v>D1</v>
          </cell>
          <cell r="H19614">
            <v>0</v>
          </cell>
          <cell r="I19614">
            <v>0</v>
          </cell>
          <cell r="J19614">
            <v>39616</v>
          </cell>
          <cell r="K19614">
            <v>39616</v>
          </cell>
          <cell r="L19614">
            <v>-35.71</v>
          </cell>
          <cell r="M19614" t="str">
            <v>PEN</v>
          </cell>
          <cell r="N19614">
            <v>-35.71</v>
          </cell>
          <cell r="O19614" t="str">
            <v>PEN</v>
          </cell>
        </row>
        <row r="19615">
          <cell r="A19615" t="str">
            <v>7011001</v>
          </cell>
          <cell r="B19615">
            <v>0</v>
          </cell>
          <cell r="C19615" t="str">
            <v>5400015858</v>
          </cell>
          <cell r="D19615">
            <v>0</v>
          </cell>
          <cell r="E19615" t="str">
            <v>FC</v>
          </cell>
          <cell r="F19615" t="str">
            <v>50</v>
          </cell>
          <cell r="G19615" t="str">
            <v>D1</v>
          </cell>
          <cell r="H19615">
            <v>0</v>
          </cell>
          <cell r="I19615">
            <v>0</v>
          </cell>
          <cell r="J19615">
            <v>39616</v>
          </cell>
          <cell r="K19615">
            <v>39616</v>
          </cell>
          <cell r="L19615">
            <v>-15.71</v>
          </cell>
          <cell r="M19615" t="str">
            <v>PEN</v>
          </cell>
          <cell r="N19615">
            <v>-15.71</v>
          </cell>
          <cell r="O19615" t="str">
            <v>PEN</v>
          </cell>
        </row>
        <row r="19616">
          <cell r="A19616" t="str">
            <v>7011001</v>
          </cell>
          <cell r="B19616">
            <v>0</v>
          </cell>
          <cell r="C19616" t="str">
            <v>5400015859</v>
          </cell>
          <cell r="D19616">
            <v>0</v>
          </cell>
          <cell r="E19616" t="str">
            <v>FC</v>
          </cell>
          <cell r="F19616" t="str">
            <v>50</v>
          </cell>
          <cell r="G19616" t="str">
            <v>D1</v>
          </cell>
          <cell r="H19616">
            <v>0</v>
          </cell>
          <cell r="I19616">
            <v>0</v>
          </cell>
          <cell r="J19616">
            <v>39616</v>
          </cell>
          <cell r="K19616">
            <v>39616</v>
          </cell>
          <cell r="L19616">
            <v>-40.25</v>
          </cell>
          <cell r="M19616" t="str">
            <v>PEN</v>
          </cell>
          <cell r="N19616">
            <v>-40.25</v>
          </cell>
          <cell r="O19616" t="str">
            <v>PEN</v>
          </cell>
        </row>
        <row r="19617">
          <cell r="A19617" t="str">
            <v>7011001</v>
          </cell>
          <cell r="B19617">
            <v>0</v>
          </cell>
          <cell r="C19617" t="str">
            <v>5400015861</v>
          </cell>
          <cell r="D19617">
            <v>0</v>
          </cell>
          <cell r="E19617" t="str">
            <v>FC</v>
          </cell>
          <cell r="F19617" t="str">
            <v>50</v>
          </cell>
          <cell r="G19617" t="str">
            <v>D1</v>
          </cell>
          <cell r="H19617">
            <v>0</v>
          </cell>
          <cell r="I19617">
            <v>0</v>
          </cell>
          <cell r="J19617">
            <v>39616</v>
          </cell>
          <cell r="K19617">
            <v>39616</v>
          </cell>
          <cell r="L19617">
            <v>-38.74</v>
          </cell>
          <cell r="M19617" t="str">
            <v>PEN</v>
          </cell>
          <cell r="N19617">
            <v>-38.74</v>
          </cell>
          <cell r="O19617" t="str">
            <v>PEN</v>
          </cell>
        </row>
        <row r="19618">
          <cell r="A19618" t="str">
            <v>7011001</v>
          </cell>
          <cell r="B19618">
            <v>0</v>
          </cell>
          <cell r="C19618" t="str">
            <v>5400015862</v>
          </cell>
          <cell r="D19618">
            <v>0</v>
          </cell>
          <cell r="E19618" t="str">
            <v>FC</v>
          </cell>
          <cell r="F19618" t="str">
            <v>50</v>
          </cell>
          <cell r="G19618" t="str">
            <v>D1</v>
          </cell>
          <cell r="H19618">
            <v>0</v>
          </cell>
          <cell r="I19618">
            <v>0</v>
          </cell>
          <cell r="J19618">
            <v>39616</v>
          </cell>
          <cell r="K19618">
            <v>39616</v>
          </cell>
          <cell r="L19618">
            <v>-22.44</v>
          </cell>
          <cell r="M19618" t="str">
            <v>PEN</v>
          </cell>
          <cell r="N19618">
            <v>-22.44</v>
          </cell>
          <cell r="O19618" t="str">
            <v>PEN</v>
          </cell>
        </row>
        <row r="19619">
          <cell r="A19619" t="str">
            <v>7011001</v>
          </cell>
          <cell r="B19619">
            <v>0</v>
          </cell>
          <cell r="C19619" t="str">
            <v>5400015862</v>
          </cell>
          <cell r="D19619">
            <v>0</v>
          </cell>
          <cell r="E19619" t="str">
            <v>FC</v>
          </cell>
          <cell r="F19619" t="str">
            <v>50</v>
          </cell>
          <cell r="G19619" t="str">
            <v>D1</v>
          </cell>
          <cell r="H19619">
            <v>0</v>
          </cell>
          <cell r="I19619">
            <v>0</v>
          </cell>
          <cell r="J19619">
            <v>39616</v>
          </cell>
          <cell r="K19619">
            <v>39616</v>
          </cell>
          <cell r="L19619">
            <v>-20.59</v>
          </cell>
          <cell r="M19619" t="str">
            <v>PEN</v>
          </cell>
          <cell r="N19619">
            <v>-20.59</v>
          </cell>
          <cell r="O19619" t="str">
            <v>PEN</v>
          </cell>
        </row>
        <row r="19620">
          <cell r="A19620" t="str">
            <v>7011001</v>
          </cell>
          <cell r="B19620">
            <v>0</v>
          </cell>
          <cell r="C19620" t="str">
            <v>5400015863</v>
          </cell>
          <cell r="D19620">
            <v>0</v>
          </cell>
          <cell r="E19620" t="str">
            <v>FC</v>
          </cell>
          <cell r="F19620" t="str">
            <v>50</v>
          </cell>
          <cell r="G19620" t="str">
            <v>D1</v>
          </cell>
          <cell r="H19620">
            <v>0</v>
          </cell>
          <cell r="I19620">
            <v>0</v>
          </cell>
          <cell r="J19620">
            <v>39616</v>
          </cell>
          <cell r="K19620">
            <v>39616</v>
          </cell>
          <cell r="L19620">
            <v>-5.8</v>
          </cell>
          <cell r="M19620" t="str">
            <v>PEN</v>
          </cell>
          <cell r="N19620">
            <v>-5.8</v>
          </cell>
          <cell r="O19620" t="str">
            <v>PEN</v>
          </cell>
        </row>
        <row r="19621">
          <cell r="A19621" t="str">
            <v>7011001</v>
          </cell>
          <cell r="B19621">
            <v>0</v>
          </cell>
          <cell r="C19621" t="str">
            <v>5400015864</v>
          </cell>
          <cell r="D19621">
            <v>0</v>
          </cell>
          <cell r="E19621" t="str">
            <v>FC</v>
          </cell>
          <cell r="F19621" t="str">
            <v>50</v>
          </cell>
          <cell r="G19621" t="str">
            <v>D1</v>
          </cell>
          <cell r="H19621">
            <v>0</v>
          </cell>
          <cell r="I19621">
            <v>0</v>
          </cell>
          <cell r="J19621">
            <v>39616</v>
          </cell>
          <cell r="K19621">
            <v>39616</v>
          </cell>
          <cell r="L19621">
            <v>-602.1</v>
          </cell>
          <cell r="M19621" t="str">
            <v>PEN</v>
          </cell>
          <cell r="N19621">
            <v>-602.1</v>
          </cell>
          <cell r="O19621" t="str">
            <v>PEN</v>
          </cell>
        </row>
        <row r="19622">
          <cell r="A19622" t="str">
            <v>7011001</v>
          </cell>
          <cell r="B19622">
            <v>0</v>
          </cell>
          <cell r="C19622" t="str">
            <v>5400015865</v>
          </cell>
          <cell r="D19622">
            <v>0</v>
          </cell>
          <cell r="E19622" t="str">
            <v>FC</v>
          </cell>
          <cell r="F19622" t="str">
            <v>50</v>
          </cell>
          <cell r="G19622" t="str">
            <v>D1</v>
          </cell>
          <cell r="H19622">
            <v>0</v>
          </cell>
          <cell r="I19622">
            <v>0</v>
          </cell>
          <cell r="J19622">
            <v>39616</v>
          </cell>
          <cell r="K19622">
            <v>39616</v>
          </cell>
          <cell r="L19622">
            <v>-61.6</v>
          </cell>
          <cell r="M19622" t="str">
            <v>PEN</v>
          </cell>
          <cell r="N19622">
            <v>-61.6</v>
          </cell>
          <cell r="O19622" t="str">
            <v>PEN</v>
          </cell>
        </row>
        <row r="19623">
          <cell r="A19623" t="str">
            <v>7011001</v>
          </cell>
          <cell r="B19623">
            <v>0</v>
          </cell>
          <cell r="C19623" t="str">
            <v>5400015866</v>
          </cell>
          <cell r="D19623">
            <v>0</v>
          </cell>
          <cell r="E19623" t="str">
            <v>FC</v>
          </cell>
          <cell r="F19623" t="str">
            <v>50</v>
          </cell>
          <cell r="G19623" t="str">
            <v>D1</v>
          </cell>
          <cell r="H19623">
            <v>0</v>
          </cell>
          <cell r="I19623">
            <v>0</v>
          </cell>
          <cell r="J19623">
            <v>39616</v>
          </cell>
          <cell r="K19623">
            <v>39616</v>
          </cell>
          <cell r="L19623">
            <v>-46.89</v>
          </cell>
          <cell r="M19623" t="str">
            <v>PEN</v>
          </cell>
          <cell r="N19623">
            <v>-46.89</v>
          </cell>
          <cell r="O19623" t="str">
            <v>PEN</v>
          </cell>
        </row>
        <row r="19624">
          <cell r="A19624" t="str">
            <v>7011001</v>
          </cell>
          <cell r="B19624">
            <v>0</v>
          </cell>
          <cell r="C19624" t="str">
            <v>5400015867</v>
          </cell>
          <cell r="D19624">
            <v>0</v>
          </cell>
          <cell r="E19624" t="str">
            <v>FC</v>
          </cell>
          <cell r="F19624" t="str">
            <v>50</v>
          </cell>
          <cell r="G19624" t="str">
            <v>D1</v>
          </cell>
          <cell r="H19624">
            <v>0</v>
          </cell>
          <cell r="I19624">
            <v>0</v>
          </cell>
          <cell r="J19624">
            <v>39616</v>
          </cell>
          <cell r="K19624">
            <v>39616</v>
          </cell>
          <cell r="L19624">
            <v>-74.790000000000006</v>
          </cell>
          <cell r="M19624" t="str">
            <v>PEN</v>
          </cell>
          <cell r="N19624">
            <v>-74.790000000000006</v>
          </cell>
          <cell r="O19624" t="str">
            <v>PEN</v>
          </cell>
        </row>
        <row r="19625">
          <cell r="A19625" t="str">
            <v>7011001</v>
          </cell>
          <cell r="B19625">
            <v>0</v>
          </cell>
          <cell r="C19625" t="str">
            <v>5400015868</v>
          </cell>
          <cell r="D19625">
            <v>0</v>
          </cell>
          <cell r="E19625" t="str">
            <v>FC</v>
          </cell>
          <cell r="F19625" t="str">
            <v>50</v>
          </cell>
          <cell r="G19625" t="str">
            <v>D1</v>
          </cell>
          <cell r="H19625">
            <v>0</v>
          </cell>
          <cell r="I19625">
            <v>0</v>
          </cell>
          <cell r="J19625">
            <v>39616</v>
          </cell>
          <cell r="K19625">
            <v>39616</v>
          </cell>
          <cell r="L19625">
            <v>-47.23</v>
          </cell>
          <cell r="M19625" t="str">
            <v>PEN</v>
          </cell>
          <cell r="N19625">
            <v>-47.23</v>
          </cell>
          <cell r="O19625" t="str">
            <v>PEN</v>
          </cell>
        </row>
        <row r="19626">
          <cell r="A19626" t="str">
            <v>7011001</v>
          </cell>
          <cell r="B19626">
            <v>0</v>
          </cell>
          <cell r="C19626" t="str">
            <v>5400015869</v>
          </cell>
          <cell r="D19626">
            <v>0</v>
          </cell>
          <cell r="E19626" t="str">
            <v>FC</v>
          </cell>
          <cell r="F19626" t="str">
            <v>50</v>
          </cell>
          <cell r="G19626" t="str">
            <v>D1</v>
          </cell>
          <cell r="H19626">
            <v>0</v>
          </cell>
          <cell r="I19626">
            <v>0</v>
          </cell>
          <cell r="J19626">
            <v>39616</v>
          </cell>
          <cell r="K19626">
            <v>39616</v>
          </cell>
          <cell r="L19626">
            <v>-54.29</v>
          </cell>
          <cell r="M19626" t="str">
            <v>PEN</v>
          </cell>
          <cell r="N19626">
            <v>-54.29</v>
          </cell>
          <cell r="O19626" t="str">
            <v>PEN</v>
          </cell>
        </row>
        <row r="19627">
          <cell r="A19627" t="str">
            <v>7011001</v>
          </cell>
          <cell r="B19627">
            <v>0</v>
          </cell>
          <cell r="C19627" t="str">
            <v>5400015870</v>
          </cell>
          <cell r="D19627">
            <v>0</v>
          </cell>
          <cell r="E19627" t="str">
            <v>FC</v>
          </cell>
          <cell r="F19627" t="str">
            <v>50</v>
          </cell>
          <cell r="G19627" t="str">
            <v>D1</v>
          </cell>
          <cell r="H19627">
            <v>0</v>
          </cell>
          <cell r="I19627">
            <v>0</v>
          </cell>
          <cell r="J19627">
            <v>39616</v>
          </cell>
          <cell r="K19627">
            <v>39616</v>
          </cell>
          <cell r="L19627">
            <v>-115.46</v>
          </cell>
          <cell r="M19627" t="str">
            <v>PEN</v>
          </cell>
          <cell r="N19627">
            <v>-115.46</v>
          </cell>
          <cell r="O19627" t="str">
            <v>PEN</v>
          </cell>
        </row>
        <row r="19628">
          <cell r="A19628" t="str">
            <v>7011001</v>
          </cell>
          <cell r="B19628">
            <v>0</v>
          </cell>
          <cell r="C19628" t="str">
            <v>5400015871</v>
          </cell>
          <cell r="D19628">
            <v>0</v>
          </cell>
          <cell r="E19628" t="str">
            <v>FC</v>
          </cell>
          <cell r="F19628" t="str">
            <v>50</v>
          </cell>
          <cell r="G19628" t="str">
            <v>D1</v>
          </cell>
          <cell r="H19628">
            <v>0</v>
          </cell>
          <cell r="I19628">
            <v>0</v>
          </cell>
          <cell r="J19628">
            <v>39616</v>
          </cell>
          <cell r="K19628">
            <v>39616</v>
          </cell>
          <cell r="L19628">
            <v>-78.400000000000006</v>
          </cell>
          <cell r="M19628" t="str">
            <v>PEN</v>
          </cell>
          <cell r="N19628">
            <v>-78.400000000000006</v>
          </cell>
          <cell r="O19628" t="str">
            <v>PEN</v>
          </cell>
        </row>
        <row r="19629">
          <cell r="A19629" t="str">
            <v>7011001</v>
          </cell>
          <cell r="B19629">
            <v>0</v>
          </cell>
          <cell r="C19629" t="str">
            <v>5400015872</v>
          </cell>
          <cell r="D19629">
            <v>0</v>
          </cell>
          <cell r="E19629" t="str">
            <v>FC</v>
          </cell>
          <cell r="F19629" t="str">
            <v>50</v>
          </cell>
          <cell r="G19629" t="str">
            <v>D1</v>
          </cell>
          <cell r="H19629">
            <v>0</v>
          </cell>
          <cell r="I19629">
            <v>0</v>
          </cell>
          <cell r="J19629">
            <v>39616</v>
          </cell>
          <cell r="K19629">
            <v>39616</v>
          </cell>
          <cell r="L19629">
            <v>-19.829999999999998</v>
          </cell>
          <cell r="M19629" t="str">
            <v>PEN</v>
          </cell>
          <cell r="N19629">
            <v>-19.829999999999998</v>
          </cell>
          <cell r="O19629" t="str">
            <v>PEN</v>
          </cell>
        </row>
        <row r="19630">
          <cell r="A19630" t="str">
            <v>7011001</v>
          </cell>
          <cell r="B19630">
            <v>0</v>
          </cell>
          <cell r="C19630" t="str">
            <v>5400015873</v>
          </cell>
          <cell r="D19630">
            <v>0</v>
          </cell>
          <cell r="E19630" t="str">
            <v>FC</v>
          </cell>
          <cell r="F19630" t="str">
            <v>50</v>
          </cell>
          <cell r="G19630" t="str">
            <v>D1</v>
          </cell>
          <cell r="H19630">
            <v>0</v>
          </cell>
          <cell r="I19630">
            <v>0</v>
          </cell>
          <cell r="J19630">
            <v>39616</v>
          </cell>
          <cell r="K19630">
            <v>39616</v>
          </cell>
          <cell r="L19630">
            <v>-28.99</v>
          </cell>
          <cell r="M19630" t="str">
            <v>PEN</v>
          </cell>
          <cell r="N19630">
            <v>-28.99</v>
          </cell>
          <cell r="O19630" t="str">
            <v>PEN</v>
          </cell>
        </row>
        <row r="19631">
          <cell r="A19631" t="str">
            <v>7011001</v>
          </cell>
          <cell r="B19631">
            <v>0</v>
          </cell>
          <cell r="C19631" t="str">
            <v>5400015874</v>
          </cell>
          <cell r="D19631">
            <v>0</v>
          </cell>
          <cell r="E19631" t="str">
            <v>FC</v>
          </cell>
          <cell r="F19631" t="str">
            <v>50</v>
          </cell>
          <cell r="G19631" t="str">
            <v>D1</v>
          </cell>
          <cell r="H19631">
            <v>0</v>
          </cell>
          <cell r="I19631">
            <v>0</v>
          </cell>
          <cell r="J19631">
            <v>39616</v>
          </cell>
          <cell r="K19631">
            <v>39616</v>
          </cell>
          <cell r="L19631">
            <v>-99.16</v>
          </cell>
          <cell r="M19631" t="str">
            <v>PEN</v>
          </cell>
          <cell r="N19631">
            <v>-99.16</v>
          </cell>
          <cell r="O19631" t="str">
            <v>PEN</v>
          </cell>
        </row>
        <row r="19632">
          <cell r="A19632" t="str">
            <v>7011001</v>
          </cell>
          <cell r="B19632">
            <v>0</v>
          </cell>
          <cell r="C19632" t="str">
            <v>5400015875</v>
          </cell>
          <cell r="D19632">
            <v>0</v>
          </cell>
          <cell r="E19632" t="str">
            <v>FC</v>
          </cell>
          <cell r="F19632" t="str">
            <v>50</v>
          </cell>
          <cell r="G19632" t="str">
            <v>D1</v>
          </cell>
          <cell r="H19632">
            <v>0</v>
          </cell>
          <cell r="I19632">
            <v>0</v>
          </cell>
          <cell r="J19632">
            <v>39616</v>
          </cell>
          <cell r="K19632">
            <v>39616</v>
          </cell>
          <cell r="L19632">
            <v>-144.44999999999999</v>
          </cell>
          <cell r="M19632" t="str">
            <v>PEN</v>
          </cell>
          <cell r="N19632">
            <v>-144.44999999999999</v>
          </cell>
          <cell r="O19632" t="str">
            <v>PEN</v>
          </cell>
        </row>
        <row r="19633">
          <cell r="A19633" t="str">
            <v>7011001</v>
          </cell>
          <cell r="B19633">
            <v>0</v>
          </cell>
          <cell r="C19633" t="str">
            <v>5400015876</v>
          </cell>
          <cell r="D19633">
            <v>0</v>
          </cell>
          <cell r="E19633" t="str">
            <v>FC</v>
          </cell>
          <cell r="F19633" t="str">
            <v>50</v>
          </cell>
          <cell r="G19633" t="str">
            <v>D1</v>
          </cell>
          <cell r="H19633">
            <v>0</v>
          </cell>
          <cell r="I19633">
            <v>0</v>
          </cell>
          <cell r="J19633">
            <v>39616</v>
          </cell>
          <cell r="K19633">
            <v>39616</v>
          </cell>
          <cell r="L19633">
            <v>-119.5</v>
          </cell>
          <cell r="M19633" t="str">
            <v>PEN</v>
          </cell>
          <cell r="N19633">
            <v>-119.5</v>
          </cell>
          <cell r="O19633" t="str">
            <v>PEN</v>
          </cell>
        </row>
        <row r="19634">
          <cell r="A19634" t="str">
            <v>7011001</v>
          </cell>
          <cell r="B19634">
            <v>0</v>
          </cell>
          <cell r="C19634" t="str">
            <v>5400015877</v>
          </cell>
          <cell r="D19634">
            <v>0</v>
          </cell>
          <cell r="E19634" t="str">
            <v>FC</v>
          </cell>
          <cell r="F19634" t="str">
            <v>50</v>
          </cell>
          <cell r="G19634" t="str">
            <v>D1</v>
          </cell>
          <cell r="H19634">
            <v>0</v>
          </cell>
          <cell r="I19634">
            <v>0</v>
          </cell>
          <cell r="J19634">
            <v>39617</v>
          </cell>
          <cell r="K19634">
            <v>39617</v>
          </cell>
          <cell r="L19634">
            <v>-366.39</v>
          </cell>
          <cell r="M19634" t="str">
            <v>PEN</v>
          </cell>
          <cell r="N19634">
            <v>-366.39</v>
          </cell>
          <cell r="O19634" t="str">
            <v>PEN</v>
          </cell>
        </row>
        <row r="19635">
          <cell r="A19635" t="str">
            <v>7011001</v>
          </cell>
          <cell r="B19635">
            <v>0</v>
          </cell>
          <cell r="C19635" t="str">
            <v>5400015878</v>
          </cell>
          <cell r="D19635">
            <v>0</v>
          </cell>
          <cell r="E19635" t="str">
            <v>FC</v>
          </cell>
          <cell r="F19635" t="str">
            <v>50</v>
          </cell>
          <cell r="G19635" t="str">
            <v>D1</v>
          </cell>
          <cell r="H19635">
            <v>0</v>
          </cell>
          <cell r="I19635">
            <v>0</v>
          </cell>
          <cell r="J19635">
            <v>39617</v>
          </cell>
          <cell r="K19635">
            <v>39617</v>
          </cell>
          <cell r="L19635">
            <v>-334.45</v>
          </cell>
          <cell r="M19635" t="str">
            <v>PEN</v>
          </cell>
          <cell r="N19635">
            <v>-334.45</v>
          </cell>
          <cell r="O19635" t="str">
            <v>PEN</v>
          </cell>
        </row>
        <row r="19636">
          <cell r="A19636" t="str">
            <v>7011001</v>
          </cell>
          <cell r="B19636">
            <v>0</v>
          </cell>
          <cell r="C19636" t="str">
            <v>5400015879</v>
          </cell>
          <cell r="D19636">
            <v>0</v>
          </cell>
          <cell r="E19636" t="str">
            <v>FC</v>
          </cell>
          <cell r="F19636" t="str">
            <v>50</v>
          </cell>
          <cell r="G19636" t="str">
            <v>D1</v>
          </cell>
          <cell r="H19636">
            <v>0</v>
          </cell>
          <cell r="I19636">
            <v>0</v>
          </cell>
          <cell r="J19636">
            <v>39617</v>
          </cell>
          <cell r="K19636">
            <v>39617</v>
          </cell>
          <cell r="L19636">
            <v>-37.65</v>
          </cell>
          <cell r="M19636" t="str">
            <v>PEN</v>
          </cell>
          <cell r="N19636">
            <v>-37.65</v>
          </cell>
          <cell r="O19636" t="str">
            <v>PEN</v>
          </cell>
        </row>
        <row r="19637">
          <cell r="A19637" t="str">
            <v>7011001</v>
          </cell>
          <cell r="B19637">
            <v>0</v>
          </cell>
          <cell r="C19637" t="str">
            <v>5400015880</v>
          </cell>
          <cell r="D19637">
            <v>0</v>
          </cell>
          <cell r="E19637" t="str">
            <v>FC</v>
          </cell>
          <cell r="F19637" t="str">
            <v>50</v>
          </cell>
          <cell r="G19637" t="str">
            <v>D1</v>
          </cell>
          <cell r="H19637">
            <v>0</v>
          </cell>
          <cell r="I19637">
            <v>0</v>
          </cell>
          <cell r="J19637">
            <v>39617</v>
          </cell>
          <cell r="K19637">
            <v>39617</v>
          </cell>
          <cell r="L19637">
            <v>-2184.87</v>
          </cell>
          <cell r="M19637" t="str">
            <v>PEN</v>
          </cell>
          <cell r="N19637">
            <v>-2184.87</v>
          </cell>
          <cell r="O19637" t="str">
            <v>PEN</v>
          </cell>
        </row>
        <row r="19638">
          <cell r="A19638" t="str">
            <v>7011001</v>
          </cell>
          <cell r="B19638">
            <v>0</v>
          </cell>
          <cell r="C19638" t="str">
            <v>5400015881</v>
          </cell>
          <cell r="D19638">
            <v>0</v>
          </cell>
          <cell r="E19638" t="str">
            <v>FC</v>
          </cell>
          <cell r="F19638" t="str">
            <v>50</v>
          </cell>
          <cell r="G19638" t="str">
            <v>D1</v>
          </cell>
          <cell r="H19638">
            <v>0</v>
          </cell>
          <cell r="I19638">
            <v>0</v>
          </cell>
          <cell r="J19638">
            <v>39617</v>
          </cell>
          <cell r="K19638">
            <v>39617</v>
          </cell>
          <cell r="L19638">
            <v>-91.26</v>
          </cell>
          <cell r="M19638" t="str">
            <v>PEN</v>
          </cell>
          <cell r="N19638">
            <v>-91.26</v>
          </cell>
          <cell r="O19638" t="str">
            <v>PEN</v>
          </cell>
        </row>
        <row r="19639">
          <cell r="A19639" t="str">
            <v>7011001</v>
          </cell>
          <cell r="B19639">
            <v>0</v>
          </cell>
          <cell r="C19639" t="str">
            <v>5400015882</v>
          </cell>
          <cell r="D19639">
            <v>0</v>
          </cell>
          <cell r="E19639" t="str">
            <v>FC</v>
          </cell>
          <cell r="F19639" t="str">
            <v>50</v>
          </cell>
          <cell r="G19639" t="str">
            <v>D1</v>
          </cell>
          <cell r="H19639">
            <v>0</v>
          </cell>
          <cell r="I19639">
            <v>0</v>
          </cell>
          <cell r="J19639">
            <v>39617</v>
          </cell>
          <cell r="K19639">
            <v>39617</v>
          </cell>
          <cell r="L19639">
            <v>-431.09</v>
          </cell>
          <cell r="M19639" t="str">
            <v>PEN</v>
          </cell>
          <cell r="N19639">
            <v>-431.09</v>
          </cell>
          <cell r="O19639" t="str">
            <v>PEN</v>
          </cell>
        </row>
        <row r="19640">
          <cell r="A19640" t="str">
            <v>7011001</v>
          </cell>
          <cell r="B19640">
            <v>0</v>
          </cell>
          <cell r="C19640" t="str">
            <v>5400015883</v>
          </cell>
          <cell r="D19640">
            <v>0</v>
          </cell>
          <cell r="E19640" t="str">
            <v>FC</v>
          </cell>
          <cell r="F19640" t="str">
            <v>50</v>
          </cell>
          <cell r="G19640" t="str">
            <v>D1</v>
          </cell>
          <cell r="H19640">
            <v>0</v>
          </cell>
          <cell r="I19640">
            <v>0</v>
          </cell>
          <cell r="J19640">
            <v>39617</v>
          </cell>
          <cell r="K19640">
            <v>39617</v>
          </cell>
          <cell r="L19640">
            <v>-206.47</v>
          </cell>
          <cell r="M19640" t="str">
            <v>PEN</v>
          </cell>
          <cell r="N19640">
            <v>-206.47</v>
          </cell>
          <cell r="O19640" t="str">
            <v>PEN</v>
          </cell>
        </row>
        <row r="19641">
          <cell r="A19641" t="str">
            <v>7011001</v>
          </cell>
          <cell r="B19641">
            <v>0</v>
          </cell>
          <cell r="C19641" t="str">
            <v>5400015884</v>
          </cell>
          <cell r="D19641">
            <v>0</v>
          </cell>
          <cell r="E19641" t="str">
            <v>FC</v>
          </cell>
          <cell r="F19641" t="str">
            <v>50</v>
          </cell>
          <cell r="G19641" t="str">
            <v>D1</v>
          </cell>
          <cell r="H19641">
            <v>0</v>
          </cell>
          <cell r="I19641">
            <v>0</v>
          </cell>
          <cell r="J19641">
            <v>39617</v>
          </cell>
          <cell r="K19641">
            <v>39617</v>
          </cell>
          <cell r="L19641">
            <v>-132.77000000000001</v>
          </cell>
          <cell r="M19641" t="str">
            <v>PEN</v>
          </cell>
          <cell r="N19641">
            <v>-132.77000000000001</v>
          </cell>
          <cell r="O19641" t="str">
            <v>PEN</v>
          </cell>
        </row>
        <row r="19642">
          <cell r="A19642" t="str">
            <v>7011001</v>
          </cell>
          <cell r="B19642">
            <v>0</v>
          </cell>
          <cell r="C19642" t="str">
            <v>5400015885</v>
          </cell>
          <cell r="D19642">
            <v>0</v>
          </cell>
          <cell r="E19642" t="str">
            <v>FC</v>
          </cell>
          <cell r="F19642" t="str">
            <v>50</v>
          </cell>
          <cell r="G19642" t="str">
            <v>D1</v>
          </cell>
          <cell r="H19642">
            <v>0</v>
          </cell>
          <cell r="I19642">
            <v>0</v>
          </cell>
          <cell r="J19642">
            <v>39617</v>
          </cell>
          <cell r="K19642">
            <v>39617</v>
          </cell>
          <cell r="L19642">
            <v>-16.72</v>
          </cell>
          <cell r="M19642" t="str">
            <v>PEN</v>
          </cell>
          <cell r="N19642">
            <v>-16.72</v>
          </cell>
          <cell r="O19642" t="str">
            <v>PEN</v>
          </cell>
        </row>
        <row r="19643">
          <cell r="A19643" t="str">
            <v>7011001</v>
          </cell>
          <cell r="B19643">
            <v>0</v>
          </cell>
          <cell r="C19643" t="str">
            <v>5400015886</v>
          </cell>
          <cell r="D19643">
            <v>0</v>
          </cell>
          <cell r="E19643" t="str">
            <v>FC</v>
          </cell>
          <cell r="F19643" t="str">
            <v>50</v>
          </cell>
          <cell r="G19643" t="str">
            <v>D1</v>
          </cell>
          <cell r="H19643">
            <v>0</v>
          </cell>
          <cell r="I19643">
            <v>0</v>
          </cell>
          <cell r="J19643">
            <v>39617</v>
          </cell>
          <cell r="K19643">
            <v>39617</v>
          </cell>
          <cell r="L19643">
            <v>-6.55</v>
          </cell>
          <cell r="M19643" t="str">
            <v>PEN</v>
          </cell>
          <cell r="N19643">
            <v>-6.55</v>
          </cell>
          <cell r="O19643" t="str">
            <v>PEN</v>
          </cell>
        </row>
        <row r="19644">
          <cell r="A19644" t="str">
            <v>7011001</v>
          </cell>
          <cell r="B19644">
            <v>0</v>
          </cell>
          <cell r="C19644" t="str">
            <v>5400015887</v>
          </cell>
          <cell r="D19644">
            <v>0</v>
          </cell>
          <cell r="E19644" t="str">
            <v>FC</v>
          </cell>
          <cell r="F19644" t="str">
            <v>50</v>
          </cell>
          <cell r="G19644" t="str">
            <v>D1</v>
          </cell>
          <cell r="H19644">
            <v>0</v>
          </cell>
          <cell r="I19644">
            <v>0</v>
          </cell>
          <cell r="J19644">
            <v>39617</v>
          </cell>
          <cell r="K19644">
            <v>39617</v>
          </cell>
          <cell r="L19644">
            <v>-25.04</v>
          </cell>
          <cell r="M19644" t="str">
            <v>PEN</v>
          </cell>
          <cell r="N19644">
            <v>-25.04</v>
          </cell>
          <cell r="O19644" t="str">
            <v>PEN</v>
          </cell>
        </row>
        <row r="19645">
          <cell r="A19645" t="str">
            <v>7011001</v>
          </cell>
          <cell r="B19645">
            <v>0</v>
          </cell>
          <cell r="C19645" t="str">
            <v>5400015889</v>
          </cell>
          <cell r="D19645">
            <v>0</v>
          </cell>
          <cell r="E19645" t="str">
            <v>FC</v>
          </cell>
          <cell r="F19645" t="str">
            <v>50</v>
          </cell>
          <cell r="G19645" t="str">
            <v>D1</v>
          </cell>
          <cell r="H19645">
            <v>0</v>
          </cell>
          <cell r="I19645">
            <v>0</v>
          </cell>
          <cell r="J19645">
            <v>39617</v>
          </cell>
          <cell r="K19645">
            <v>39617</v>
          </cell>
          <cell r="L19645">
            <v>-31.68</v>
          </cell>
          <cell r="M19645" t="str">
            <v>PEN</v>
          </cell>
          <cell r="N19645">
            <v>-31.68</v>
          </cell>
          <cell r="O19645" t="str">
            <v>PEN</v>
          </cell>
        </row>
        <row r="19646">
          <cell r="A19646" t="str">
            <v>7011001</v>
          </cell>
          <cell r="B19646">
            <v>0</v>
          </cell>
          <cell r="C19646" t="str">
            <v>5400015890</v>
          </cell>
          <cell r="D19646">
            <v>0</v>
          </cell>
          <cell r="E19646" t="str">
            <v>FC</v>
          </cell>
          <cell r="F19646" t="str">
            <v>50</v>
          </cell>
          <cell r="G19646" t="str">
            <v>D1</v>
          </cell>
          <cell r="H19646">
            <v>0</v>
          </cell>
          <cell r="I19646">
            <v>0</v>
          </cell>
          <cell r="J19646">
            <v>39617</v>
          </cell>
          <cell r="K19646">
            <v>39617</v>
          </cell>
          <cell r="L19646">
            <v>-98.32</v>
          </cell>
          <cell r="M19646" t="str">
            <v>PEN</v>
          </cell>
          <cell r="N19646">
            <v>-98.32</v>
          </cell>
          <cell r="O19646" t="str">
            <v>PEN</v>
          </cell>
        </row>
        <row r="19647">
          <cell r="A19647" t="str">
            <v>7011001</v>
          </cell>
          <cell r="B19647">
            <v>0</v>
          </cell>
          <cell r="C19647" t="str">
            <v>5400015891</v>
          </cell>
          <cell r="D19647">
            <v>0</v>
          </cell>
          <cell r="E19647" t="str">
            <v>FC</v>
          </cell>
          <cell r="F19647" t="str">
            <v>50</v>
          </cell>
          <cell r="G19647" t="str">
            <v>D1</v>
          </cell>
          <cell r="H19647">
            <v>0</v>
          </cell>
          <cell r="I19647">
            <v>0</v>
          </cell>
          <cell r="J19647">
            <v>39617</v>
          </cell>
          <cell r="K19647">
            <v>39617</v>
          </cell>
          <cell r="L19647">
            <v>-91.6</v>
          </cell>
          <cell r="M19647" t="str">
            <v>PEN</v>
          </cell>
          <cell r="N19647">
            <v>-91.6</v>
          </cell>
          <cell r="O19647" t="str">
            <v>PEN</v>
          </cell>
        </row>
        <row r="19648">
          <cell r="A19648" t="str">
            <v>7011001</v>
          </cell>
          <cell r="B19648">
            <v>0</v>
          </cell>
          <cell r="C19648" t="str">
            <v>5400015892</v>
          </cell>
          <cell r="D19648">
            <v>0</v>
          </cell>
          <cell r="E19648" t="str">
            <v>FC</v>
          </cell>
          <cell r="F19648" t="str">
            <v>50</v>
          </cell>
          <cell r="G19648" t="str">
            <v>D1</v>
          </cell>
          <cell r="H19648">
            <v>0</v>
          </cell>
          <cell r="I19648">
            <v>0</v>
          </cell>
          <cell r="J19648">
            <v>39617</v>
          </cell>
          <cell r="K19648">
            <v>39617</v>
          </cell>
          <cell r="L19648">
            <v>-490.92</v>
          </cell>
          <cell r="M19648" t="str">
            <v>PEN</v>
          </cell>
          <cell r="N19648">
            <v>-490.92</v>
          </cell>
          <cell r="O19648" t="str">
            <v>PEN</v>
          </cell>
        </row>
        <row r="19649">
          <cell r="A19649" t="str">
            <v>7011001</v>
          </cell>
          <cell r="B19649">
            <v>0</v>
          </cell>
          <cell r="C19649" t="str">
            <v>5400015893</v>
          </cell>
          <cell r="D19649">
            <v>0</v>
          </cell>
          <cell r="E19649" t="str">
            <v>FC</v>
          </cell>
          <cell r="F19649" t="str">
            <v>50</v>
          </cell>
          <cell r="G19649" t="str">
            <v>D1</v>
          </cell>
          <cell r="H19649">
            <v>0</v>
          </cell>
          <cell r="I19649">
            <v>0</v>
          </cell>
          <cell r="J19649">
            <v>39617</v>
          </cell>
          <cell r="K19649">
            <v>39617</v>
          </cell>
          <cell r="L19649">
            <v>-194.86</v>
          </cell>
          <cell r="M19649" t="str">
            <v>PEN</v>
          </cell>
          <cell r="N19649">
            <v>-194.86</v>
          </cell>
          <cell r="O19649" t="str">
            <v>PEN</v>
          </cell>
        </row>
        <row r="19650">
          <cell r="A19650" t="str">
            <v>7011001</v>
          </cell>
          <cell r="B19650">
            <v>0</v>
          </cell>
          <cell r="C19650" t="str">
            <v>5400015894</v>
          </cell>
          <cell r="D19650">
            <v>0</v>
          </cell>
          <cell r="E19650" t="str">
            <v>FC</v>
          </cell>
          <cell r="F19650" t="str">
            <v>50</v>
          </cell>
          <cell r="G19650" t="str">
            <v>D1</v>
          </cell>
          <cell r="H19650">
            <v>0</v>
          </cell>
          <cell r="I19650">
            <v>0</v>
          </cell>
          <cell r="J19650">
            <v>39617</v>
          </cell>
          <cell r="K19650">
            <v>39617</v>
          </cell>
          <cell r="L19650">
            <v>-14.96</v>
          </cell>
          <cell r="M19650" t="str">
            <v>PEN</v>
          </cell>
          <cell r="N19650">
            <v>-14.96</v>
          </cell>
          <cell r="O19650" t="str">
            <v>PEN</v>
          </cell>
        </row>
        <row r="19651">
          <cell r="A19651" t="str">
            <v>7011001</v>
          </cell>
          <cell r="B19651">
            <v>0</v>
          </cell>
          <cell r="C19651" t="str">
            <v>5400015894</v>
          </cell>
          <cell r="D19651">
            <v>0</v>
          </cell>
          <cell r="E19651" t="str">
            <v>FC</v>
          </cell>
          <cell r="F19651" t="str">
            <v>50</v>
          </cell>
          <cell r="G19651" t="str">
            <v>D1</v>
          </cell>
          <cell r="H19651">
            <v>0</v>
          </cell>
          <cell r="I19651">
            <v>0</v>
          </cell>
          <cell r="J19651">
            <v>39617</v>
          </cell>
          <cell r="K19651">
            <v>39617</v>
          </cell>
          <cell r="L19651">
            <v>-77.56</v>
          </cell>
          <cell r="M19651" t="str">
            <v>PEN</v>
          </cell>
          <cell r="N19651">
            <v>-77.56</v>
          </cell>
          <cell r="O19651" t="str">
            <v>PEN</v>
          </cell>
        </row>
        <row r="19652">
          <cell r="A19652" t="str">
            <v>7011001</v>
          </cell>
          <cell r="B19652">
            <v>0</v>
          </cell>
          <cell r="C19652" t="str">
            <v>5400015895</v>
          </cell>
          <cell r="D19652">
            <v>0</v>
          </cell>
          <cell r="E19652" t="str">
            <v>FC</v>
          </cell>
          <cell r="F19652" t="str">
            <v>50</v>
          </cell>
          <cell r="G19652" t="str">
            <v>D1</v>
          </cell>
          <cell r="H19652">
            <v>0</v>
          </cell>
          <cell r="I19652">
            <v>0</v>
          </cell>
          <cell r="J19652">
            <v>39617</v>
          </cell>
          <cell r="K19652">
            <v>39617</v>
          </cell>
          <cell r="L19652">
            <v>-8.24</v>
          </cell>
          <cell r="M19652" t="str">
            <v>PEN</v>
          </cell>
          <cell r="N19652">
            <v>-8.24</v>
          </cell>
          <cell r="O19652" t="str">
            <v>PEN</v>
          </cell>
        </row>
        <row r="19653">
          <cell r="A19653" t="str">
            <v>7011001</v>
          </cell>
          <cell r="B19653">
            <v>0</v>
          </cell>
          <cell r="C19653" t="str">
            <v>5400015896</v>
          </cell>
          <cell r="D19653">
            <v>0</v>
          </cell>
          <cell r="E19653" t="str">
            <v>FC</v>
          </cell>
          <cell r="F19653" t="str">
            <v>50</v>
          </cell>
          <cell r="G19653" t="str">
            <v>D1</v>
          </cell>
          <cell r="H19653">
            <v>0</v>
          </cell>
          <cell r="I19653">
            <v>0</v>
          </cell>
          <cell r="J19653">
            <v>39617</v>
          </cell>
          <cell r="K19653">
            <v>39617</v>
          </cell>
          <cell r="L19653">
            <v>-14.96</v>
          </cell>
          <cell r="M19653" t="str">
            <v>PEN</v>
          </cell>
          <cell r="N19653">
            <v>-14.96</v>
          </cell>
          <cell r="O19653" t="str">
            <v>PEN</v>
          </cell>
        </row>
        <row r="19654">
          <cell r="A19654" t="str">
            <v>7011001</v>
          </cell>
          <cell r="B19654">
            <v>0</v>
          </cell>
          <cell r="C19654" t="str">
            <v>5400015896</v>
          </cell>
          <cell r="D19654">
            <v>0</v>
          </cell>
          <cell r="E19654" t="str">
            <v>FC</v>
          </cell>
          <cell r="F19654" t="str">
            <v>50</v>
          </cell>
          <cell r="G19654" t="str">
            <v>D1</v>
          </cell>
          <cell r="H19654">
            <v>0</v>
          </cell>
          <cell r="I19654">
            <v>0</v>
          </cell>
          <cell r="J19654">
            <v>39617</v>
          </cell>
          <cell r="K19654">
            <v>39617</v>
          </cell>
          <cell r="L19654">
            <v>-194.03</v>
          </cell>
          <cell r="M19654" t="str">
            <v>PEN</v>
          </cell>
          <cell r="N19654">
            <v>-194.03</v>
          </cell>
          <cell r="O19654" t="str">
            <v>PEN</v>
          </cell>
        </row>
        <row r="19655">
          <cell r="A19655" t="str">
            <v>7011001</v>
          </cell>
          <cell r="B19655">
            <v>0</v>
          </cell>
          <cell r="C19655" t="str">
            <v>5400015897</v>
          </cell>
          <cell r="D19655">
            <v>0</v>
          </cell>
          <cell r="E19655" t="str">
            <v>FC</v>
          </cell>
          <cell r="F19655" t="str">
            <v>50</v>
          </cell>
          <cell r="G19655" t="str">
            <v>D1</v>
          </cell>
          <cell r="H19655">
            <v>0</v>
          </cell>
          <cell r="I19655">
            <v>0</v>
          </cell>
          <cell r="J19655">
            <v>39617</v>
          </cell>
          <cell r="K19655">
            <v>39617</v>
          </cell>
          <cell r="L19655">
            <v>-137.65</v>
          </cell>
          <cell r="M19655" t="str">
            <v>PEN</v>
          </cell>
          <cell r="N19655">
            <v>-137.65</v>
          </cell>
          <cell r="O19655" t="str">
            <v>PEN</v>
          </cell>
        </row>
        <row r="19656">
          <cell r="A19656" t="str">
            <v>7011001</v>
          </cell>
          <cell r="B19656">
            <v>0</v>
          </cell>
          <cell r="C19656" t="str">
            <v>5400015898</v>
          </cell>
          <cell r="D19656">
            <v>0</v>
          </cell>
          <cell r="E19656" t="str">
            <v>FC</v>
          </cell>
          <cell r="F19656" t="str">
            <v>50</v>
          </cell>
          <cell r="G19656" t="str">
            <v>D1</v>
          </cell>
          <cell r="H19656">
            <v>0</v>
          </cell>
          <cell r="I19656">
            <v>0</v>
          </cell>
          <cell r="J19656">
            <v>39617</v>
          </cell>
          <cell r="K19656">
            <v>39617</v>
          </cell>
          <cell r="L19656">
            <v>-71.930000000000007</v>
          </cell>
          <cell r="M19656" t="str">
            <v>PEN</v>
          </cell>
          <cell r="N19656">
            <v>-71.930000000000007</v>
          </cell>
          <cell r="O19656" t="str">
            <v>PEN</v>
          </cell>
        </row>
        <row r="19657">
          <cell r="A19657" t="str">
            <v>7011001</v>
          </cell>
          <cell r="B19657">
            <v>0</v>
          </cell>
          <cell r="C19657" t="str">
            <v>5400015899</v>
          </cell>
          <cell r="D19657">
            <v>0</v>
          </cell>
          <cell r="E19657" t="str">
            <v>FC</v>
          </cell>
          <cell r="F19657" t="str">
            <v>50</v>
          </cell>
          <cell r="G19657" t="str">
            <v>D1</v>
          </cell>
          <cell r="H19657">
            <v>0</v>
          </cell>
          <cell r="I19657">
            <v>0</v>
          </cell>
          <cell r="J19657">
            <v>39617</v>
          </cell>
          <cell r="K19657">
            <v>39617</v>
          </cell>
          <cell r="L19657">
            <v>-18.32</v>
          </cell>
          <cell r="M19657" t="str">
            <v>PEN</v>
          </cell>
          <cell r="N19657">
            <v>-18.32</v>
          </cell>
          <cell r="O19657" t="str">
            <v>PEN</v>
          </cell>
        </row>
        <row r="19658">
          <cell r="A19658" t="str">
            <v>7011001</v>
          </cell>
          <cell r="B19658">
            <v>0</v>
          </cell>
          <cell r="C19658" t="str">
            <v>5400015900</v>
          </cell>
          <cell r="D19658">
            <v>0</v>
          </cell>
          <cell r="E19658" t="str">
            <v>FC</v>
          </cell>
          <cell r="F19658" t="str">
            <v>50</v>
          </cell>
          <cell r="G19658" t="str">
            <v>D1</v>
          </cell>
          <cell r="H19658">
            <v>0</v>
          </cell>
          <cell r="I19658">
            <v>0</v>
          </cell>
          <cell r="J19658">
            <v>39617</v>
          </cell>
          <cell r="K19658">
            <v>39617</v>
          </cell>
          <cell r="L19658">
            <v>-33.450000000000003</v>
          </cell>
          <cell r="M19658" t="str">
            <v>PEN</v>
          </cell>
          <cell r="N19658">
            <v>-33.450000000000003</v>
          </cell>
          <cell r="O19658" t="str">
            <v>PEN</v>
          </cell>
        </row>
        <row r="19659">
          <cell r="A19659" t="str">
            <v>7011001</v>
          </cell>
          <cell r="B19659">
            <v>0</v>
          </cell>
          <cell r="C19659" t="str">
            <v>5400015901</v>
          </cell>
          <cell r="D19659">
            <v>0</v>
          </cell>
          <cell r="E19659" t="str">
            <v>FC</v>
          </cell>
          <cell r="F19659" t="str">
            <v>50</v>
          </cell>
          <cell r="G19659" t="str">
            <v>D1</v>
          </cell>
          <cell r="H19659">
            <v>0</v>
          </cell>
          <cell r="I19659">
            <v>0</v>
          </cell>
          <cell r="J19659">
            <v>39617</v>
          </cell>
          <cell r="K19659">
            <v>39617</v>
          </cell>
          <cell r="L19659">
            <v>-29.16</v>
          </cell>
          <cell r="M19659" t="str">
            <v>PEN</v>
          </cell>
          <cell r="N19659">
            <v>-29.16</v>
          </cell>
          <cell r="O19659" t="str">
            <v>PEN</v>
          </cell>
        </row>
        <row r="19660">
          <cell r="A19660" t="str">
            <v>7011001</v>
          </cell>
          <cell r="B19660">
            <v>0</v>
          </cell>
          <cell r="C19660" t="str">
            <v>5400015902</v>
          </cell>
          <cell r="D19660">
            <v>0</v>
          </cell>
          <cell r="E19660" t="str">
            <v>FC</v>
          </cell>
          <cell r="F19660" t="str">
            <v>50</v>
          </cell>
          <cell r="G19660" t="str">
            <v>D1</v>
          </cell>
          <cell r="H19660">
            <v>0</v>
          </cell>
          <cell r="I19660">
            <v>0</v>
          </cell>
          <cell r="J19660">
            <v>39617</v>
          </cell>
          <cell r="K19660">
            <v>39617</v>
          </cell>
          <cell r="L19660">
            <v>-177.31</v>
          </cell>
          <cell r="M19660" t="str">
            <v>PEN</v>
          </cell>
          <cell r="N19660">
            <v>-177.31</v>
          </cell>
          <cell r="O19660" t="str">
            <v>PEN</v>
          </cell>
        </row>
        <row r="19661">
          <cell r="A19661" t="str">
            <v>7011001</v>
          </cell>
          <cell r="B19661">
            <v>0</v>
          </cell>
          <cell r="C19661" t="str">
            <v>5400015903</v>
          </cell>
          <cell r="D19661">
            <v>0</v>
          </cell>
          <cell r="E19661" t="str">
            <v>FC</v>
          </cell>
          <cell r="F19661" t="str">
            <v>50</v>
          </cell>
          <cell r="G19661" t="str">
            <v>D1</v>
          </cell>
          <cell r="H19661">
            <v>0</v>
          </cell>
          <cell r="I19661">
            <v>0</v>
          </cell>
          <cell r="J19661">
            <v>39617</v>
          </cell>
          <cell r="K19661">
            <v>39617</v>
          </cell>
          <cell r="L19661">
            <v>-330.59</v>
          </cell>
          <cell r="M19661" t="str">
            <v>PEN</v>
          </cell>
          <cell r="N19661">
            <v>-330.59</v>
          </cell>
          <cell r="O19661" t="str">
            <v>PEN</v>
          </cell>
        </row>
        <row r="19662">
          <cell r="A19662" t="str">
            <v>7011001</v>
          </cell>
          <cell r="B19662">
            <v>0</v>
          </cell>
          <cell r="C19662" t="str">
            <v>5400015904</v>
          </cell>
          <cell r="D19662">
            <v>0</v>
          </cell>
          <cell r="E19662" t="str">
            <v>FC</v>
          </cell>
          <cell r="F19662" t="str">
            <v>50</v>
          </cell>
          <cell r="G19662" t="str">
            <v>D1</v>
          </cell>
          <cell r="H19662">
            <v>0</v>
          </cell>
          <cell r="I19662">
            <v>0</v>
          </cell>
          <cell r="J19662">
            <v>39617</v>
          </cell>
          <cell r="K19662">
            <v>39617</v>
          </cell>
          <cell r="L19662">
            <v>-41.85</v>
          </cell>
          <cell r="M19662" t="str">
            <v>PEN</v>
          </cell>
          <cell r="N19662">
            <v>-41.85</v>
          </cell>
          <cell r="O19662" t="str">
            <v>PEN</v>
          </cell>
        </row>
        <row r="19663">
          <cell r="A19663" t="str">
            <v>7011001</v>
          </cell>
          <cell r="B19663">
            <v>0</v>
          </cell>
          <cell r="C19663" t="str">
            <v>5400015905</v>
          </cell>
          <cell r="D19663">
            <v>0</v>
          </cell>
          <cell r="E19663" t="str">
            <v>FC</v>
          </cell>
          <cell r="F19663" t="str">
            <v>50</v>
          </cell>
          <cell r="G19663" t="str">
            <v>D1</v>
          </cell>
          <cell r="H19663">
            <v>0</v>
          </cell>
          <cell r="I19663">
            <v>0</v>
          </cell>
          <cell r="J19663">
            <v>39617</v>
          </cell>
          <cell r="K19663">
            <v>39617</v>
          </cell>
          <cell r="L19663">
            <v>-36.64</v>
          </cell>
          <cell r="M19663" t="str">
            <v>PEN</v>
          </cell>
          <cell r="N19663">
            <v>-36.64</v>
          </cell>
          <cell r="O19663" t="str">
            <v>PEN</v>
          </cell>
        </row>
        <row r="19664">
          <cell r="A19664" t="str">
            <v>7011001</v>
          </cell>
          <cell r="B19664">
            <v>0</v>
          </cell>
          <cell r="C19664" t="str">
            <v>5400015906</v>
          </cell>
          <cell r="D19664">
            <v>0</v>
          </cell>
          <cell r="E19664" t="str">
            <v>FC</v>
          </cell>
          <cell r="F19664" t="str">
            <v>50</v>
          </cell>
          <cell r="G19664" t="str">
            <v>D1</v>
          </cell>
          <cell r="H19664">
            <v>0</v>
          </cell>
          <cell r="I19664">
            <v>0</v>
          </cell>
          <cell r="J19664">
            <v>39617</v>
          </cell>
          <cell r="K19664">
            <v>39617</v>
          </cell>
          <cell r="L19664">
            <v>-33.450000000000003</v>
          </cell>
          <cell r="M19664" t="str">
            <v>PEN</v>
          </cell>
          <cell r="N19664">
            <v>-33.450000000000003</v>
          </cell>
          <cell r="O19664" t="str">
            <v>PEN</v>
          </cell>
        </row>
        <row r="19665">
          <cell r="A19665" t="str">
            <v>7011001</v>
          </cell>
          <cell r="B19665">
            <v>0</v>
          </cell>
          <cell r="C19665" t="str">
            <v>5400015907</v>
          </cell>
          <cell r="D19665">
            <v>0</v>
          </cell>
          <cell r="E19665" t="str">
            <v>FC</v>
          </cell>
          <cell r="F19665" t="str">
            <v>50</v>
          </cell>
          <cell r="G19665" t="str">
            <v>D1</v>
          </cell>
          <cell r="H19665">
            <v>0</v>
          </cell>
          <cell r="I19665">
            <v>0</v>
          </cell>
          <cell r="J19665">
            <v>39617</v>
          </cell>
          <cell r="K19665">
            <v>39617</v>
          </cell>
          <cell r="L19665">
            <v>-12.52</v>
          </cell>
          <cell r="M19665" t="str">
            <v>PEN</v>
          </cell>
          <cell r="N19665">
            <v>-12.52</v>
          </cell>
          <cell r="O19665" t="str">
            <v>PEN</v>
          </cell>
        </row>
        <row r="19666">
          <cell r="A19666" t="str">
            <v>7011001</v>
          </cell>
          <cell r="B19666">
            <v>0</v>
          </cell>
          <cell r="C19666" t="str">
            <v>5400015908</v>
          </cell>
          <cell r="D19666">
            <v>0</v>
          </cell>
          <cell r="E19666" t="str">
            <v>FC</v>
          </cell>
          <cell r="F19666" t="str">
            <v>50</v>
          </cell>
          <cell r="G19666" t="str">
            <v>D1</v>
          </cell>
          <cell r="H19666">
            <v>0</v>
          </cell>
          <cell r="I19666">
            <v>0</v>
          </cell>
          <cell r="J19666">
            <v>39617</v>
          </cell>
          <cell r="K19666">
            <v>39617</v>
          </cell>
          <cell r="L19666">
            <v>-71.09</v>
          </cell>
          <cell r="M19666" t="str">
            <v>PEN</v>
          </cell>
          <cell r="N19666">
            <v>-71.09</v>
          </cell>
          <cell r="O19666" t="str">
            <v>PEN</v>
          </cell>
        </row>
        <row r="19667">
          <cell r="A19667" t="str">
            <v>7011001</v>
          </cell>
          <cell r="B19667">
            <v>0</v>
          </cell>
          <cell r="C19667" t="str">
            <v>5400015909</v>
          </cell>
          <cell r="D19667">
            <v>0</v>
          </cell>
          <cell r="E19667" t="str">
            <v>FC</v>
          </cell>
          <cell r="F19667" t="str">
            <v>50</v>
          </cell>
          <cell r="G19667" t="str">
            <v>D1</v>
          </cell>
          <cell r="H19667">
            <v>0</v>
          </cell>
          <cell r="I19667">
            <v>0</v>
          </cell>
          <cell r="J19667">
            <v>39617</v>
          </cell>
          <cell r="K19667">
            <v>39617</v>
          </cell>
          <cell r="L19667">
            <v>-212.86</v>
          </cell>
          <cell r="M19667" t="str">
            <v>PEN</v>
          </cell>
          <cell r="N19667">
            <v>-212.86</v>
          </cell>
          <cell r="O19667" t="str">
            <v>PEN</v>
          </cell>
        </row>
        <row r="19668">
          <cell r="A19668" t="str">
            <v>7011001</v>
          </cell>
          <cell r="B19668">
            <v>0</v>
          </cell>
          <cell r="C19668" t="str">
            <v>5400015910</v>
          </cell>
          <cell r="D19668">
            <v>0</v>
          </cell>
          <cell r="E19668" t="str">
            <v>FC</v>
          </cell>
          <cell r="F19668" t="str">
            <v>50</v>
          </cell>
          <cell r="G19668" t="str">
            <v>D1</v>
          </cell>
          <cell r="H19668">
            <v>0</v>
          </cell>
          <cell r="I19668">
            <v>0</v>
          </cell>
          <cell r="J19668">
            <v>39617</v>
          </cell>
          <cell r="K19668">
            <v>39617</v>
          </cell>
          <cell r="L19668">
            <v>-28.57</v>
          </cell>
          <cell r="M19668" t="str">
            <v>PEN</v>
          </cell>
          <cell r="N19668">
            <v>-28.57</v>
          </cell>
          <cell r="O19668" t="str">
            <v>PEN</v>
          </cell>
        </row>
        <row r="19669">
          <cell r="A19669" t="str">
            <v>7011001</v>
          </cell>
          <cell r="B19669">
            <v>0</v>
          </cell>
          <cell r="C19669" t="str">
            <v>5400015911</v>
          </cell>
          <cell r="D19669">
            <v>0</v>
          </cell>
          <cell r="E19669" t="str">
            <v>FC</v>
          </cell>
          <cell r="F19669" t="str">
            <v>50</v>
          </cell>
          <cell r="G19669" t="str">
            <v>D1</v>
          </cell>
          <cell r="H19669">
            <v>0</v>
          </cell>
          <cell r="I19669">
            <v>0</v>
          </cell>
          <cell r="J19669">
            <v>39617</v>
          </cell>
          <cell r="K19669">
            <v>39617</v>
          </cell>
          <cell r="L19669">
            <v>-16.39</v>
          </cell>
          <cell r="M19669" t="str">
            <v>PEN</v>
          </cell>
          <cell r="N19669">
            <v>-16.39</v>
          </cell>
          <cell r="O19669" t="str">
            <v>PEN</v>
          </cell>
        </row>
        <row r="19670">
          <cell r="A19670" t="str">
            <v>7011001</v>
          </cell>
          <cell r="B19670">
            <v>0</v>
          </cell>
          <cell r="C19670" t="str">
            <v>5400015912</v>
          </cell>
          <cell r="D19670">
            <v>0</v>
          </cell>
          <cell r="E19670" t="str">
            <v>FC</v>
          </cell>
          <cell r="F19670" t="str">
            <v>50</v>
          </cell>
          <cell r="G19670" t="str">
            <v>D1</v>
          </cell>
          <cell r="H19670">
            <v>0</v>
          </cell>
          <cell r="I19670">
            <v>0</v>
          </cell>
          <cell r="J19670">
            <v>39617</v>
          </cell>
          <cell r="K19670">
            <v>39617</v>
          </cell>
          <cell r="L19670">
            <v>-23.19</v>
          </cell>
          <cell r="M19670" t="str">
            <v>PEN</v>
          </cell>
          <cell r="N19670">
            <v>-23.19</v>
          </cell>
          <cell r="O19670" t="str">
            <v>PEN</v>
          </cell>
        </row>
        <row r="19671">
          <cell r="A19671" t="str">
            <v>7011001</v>
          </cell>
          <cell r="B19671">
            <v>0</v>
          </cell>
          <cell r="C19671" t="str">
            <v>5400015913</v>
          </cell>
          <cell r="D19671">
            <v>0</v>
          </cell>
          <cell r="E19671" t="str">
            <v>FC</v>
          </cell>
          <cell r="F19671" t="str">
            <v>50</v>
          </cell>
          <cell r="G19671" t="str">
            <v>D1</v>
          </cell>
          <cell r="H19671">
            <v>0</v>
          </cell>
          <cell r="I19671">
            <v>0</v>
          </cell>
          <cell r="J19671">
            <v>39617</v>
          </cell>
          <cell r="K19671">
            <v>39617</v>
          </cell>
          <cell r="L19671">
            <v>-75.13</v>
          </cell>
          <cell r="M19671" t="str">
            <v>PEN</v>
          </cell>
          <cell r="N19671">
            <v>-75.13</v>
          </cell>
          <cell r="O19671" t="str">
            <v>PEN</v>
          </cell>
        </row>
        <row r="19672">
          <cell r="A19672" t="str">
            <v>7011001</v>
          </cell>
          <cell r="B19672">
            <v>0</v>
          </cell>
          <cell r="C19672" t="str">
            <v>5400015914</v>
          </cell>
          <cell r="D19672">
            <v>0</v>
          </cell>
          <cell r="E19672" t="str">
            <v>FC</v>
          </cell>
          <cell r="F19672" t="str">
            <v>50</v>
          </cell>
          <cell r="G19672" t="str">
            <v>D1</v>
          </cell>
          <cell r="H19672">
            <v>0</v>
          </cell>
          <cell r="I19672">
            <v>0</v>
          </cell>
          <cell r="J19672">
            <v>39617</v>
          </cell>
          <cell r="K19672">
            <v>39617</v>
          </cell>
          <cell r="L19672">
            <v>-239.66</v>
          </cell>
          <cell r="M19672" t="str">
            <v>PEN</v>
          </cell>
          <cell r="N19672">
            <v>-239.66</v>
          </cell>
          <cell r="O19672" t="str">
            <v>PEN</v>
          </cell>
        </row>
        <row r="19673">
          <cell r="A19673" t="str">
            <v>7011001</v>
          </cell>
          <cell r="B19673">
            <v>0</v>
          </cell>
          <cell r="C19673" t="str">
            <v>5400015915</v>
          </cell>
          <cell r="D19673">
            <v>0</v>
          </cell>
          <cell r="E19673" t="str">
            <v>FC</v>
          </cell>
          <cell r="F19673" t="str">
            <v>50</v>
          </cell>
          <cell r="G19673" t="str">
            <v>D1</v>
          </cell>
          <cell r="H19673">
            <v>0</v>
          </cell>
          <cell r="I19673">
            <v>0</v>
          </cell>
          <cell r="J19673">
            <v>39617</v>
          </cell>
          <cell r="K19673">
            <v>39617</v>
          </cell>
          <cell r="L19673">
            <v>-52.35</v>
          </cell>
          <cell r="M19673" t="str">
            <v>PEN</v>
          </cell>
          <cell r="N19673">
            <v>-52.35</v>
          </cell>
          <cell r="O19673" t="str">
            <v>PEN</v>
          </cell>
        </row>
        <row r="19674">
          <cell r="A19674" t="str">
            <v>7011001</v>
          </cell>
          <cell r="B19674">
            <v>0</v>
          </cell>
          <cell r="C19674" t="str">
            <v>5400015916</v>
          </cell>
          <cell r="D19674">
            <v>0</v>
          </cell>
          <cell r="E19674" t="str">
            <v>FC</v>
          </cell>
          <cell r="F19674" t="str">
            <v>50</v>
          </cell>
          <cell r="G19674" t="str">
            <v>D1</v>
          </cell>
          <cell r="H19674">
            <v>0</v>
          </cell>
          <cell r="I19674">
            <v>0</v>
          </cell>
          <cell r="J19674">
            <v>39617</v>
          </cell>
          <cell r="K19674">
            <v>39617</v>
          </cell>
          <cell r="L19674">
            <v>-79.239999999999995</v>
          </cell>
          <cell r="M19674" t="str">
            <v>PEN</v>
          </cell>
          <cell r="N19674">
            <v>-79.239999999999995</v>
          </cell>
          <cell r="O19674" t="str">
            <v>PEN</v>
          </cell>
        </row>
        <row r="19675">
          <cell r="A19675" t="str">
            <v>7011001</v>
          </cell>
          <cell r="B19675">
            <v>0</v>
          </cell>
          <cell r="C19675" t="str">
            <v>5400015917</v>
          </cell>
          <cell r="D19675">
            <v>0</v>
          </cell>
          <cell r="E19675" t="str">
            <v>FC</v>
          </cell>
          <cell r="F19675" t="str">
            <v>50</v>
          </cell>
          <cell r="G19675" t="str">
            <v>D1</v>
          </cell>
          <cell r="H19675">
            <v>0</v>
          </cell>
          <cell r="I19675">
            <v>0</v>
          </cell>
          <cell r="J19675">
            <v>39617</v>
          </cell>
          <cell r="K19675">
            <v>39617</v>
          </cell>
          <cell r="L19675">
            <v>-108.07</v>
          </cell>
          <cell r="M19675" t="str">
            <v>PEN</v>
          </cell>
          <cell r="N19675">
            <v>-108.07</v>
          </cell>
          <cell r="O19675" t="str">
            <v>PEN</v>
          </cell>
        </row>
        <row r="19676">
          <cell r="A19676" t="str">
            <v>7011001</v>
          </cell>
          <cell r="B19676">
            <v>0</v>
          </cell>
          <cell r="C19676" t="str">
            <v>5400015918</v>
          </cell>
          <cell r="D19676">
            <v>0</v>
          </cell>
          <cell r="E19676" t="str">
            <v>FC</v>
          </cell>
          <cell r="F19676" t="str">
            <v>50</v>
          </cell>
          <cell r="G19676" t="str">
            <v>D1</v>
          </cell>
          <cell r="H19676">
            <v>0</v>
          </cell>
          <cell r="I19676">
            <v>0</v>
          </cell>
          <cell r="J19676">
            <v>39617</v>
          </cell>
          <cell r="K19676">
            <v>39617</v>
          </cell>
          <cell r="L19676">
            <v>-124.87</v>
          </cell>
          <cell r="M19676" t="str">
            <v>PEN</v>
          </cell>
          <cell r="N19676">
            <v>-124.87</v>
          </cell>
          <cell r="O19676" t="str">
            <v>PEN</v>
          </cell>
        </row>
        <row r="19677">
          <cell r="A19677" t="str">
            <v>7011001</v>
          </cell>
          <cell r="B19677">
            <v>0</v>
          </cell>
          <cell r="C19677" t="str">
            <v>5400015919</v>
          </cell>
          <cell r="D19677">
            <v>0</v>
          </cell>
          <cell r="E19677" t="str">
            <v>FC</v>
          </cell>
          <cell r="F19677" t="str">
            <v>50</v>
          </cell>
          <cell r="G19677" t="str">
            <v>D1</v>
          </cell>
          <cell r="H19677">
            <v>0</v>
          </cell>
          <cell r="I19677">
            <v>0</v>
          </cell>
          <cell r="J19677">
            <v>39617</v>
          </cell>
          <cell r="K19677">
            <v>39617</v>
          </cell>
          <cell r="L19677">
            <v>-528.32000000000005</v>
          </cell>
          <cell r="M19677" t="str">
            <v>PEN</v>
          </cell>
          <cell r="N19677">
            <v>-528.32000000000005</v>
          </cell>
          <cell r="O19677" t="str">
            <v>PEN</v>
          </cell>
        </row>
        <row r="19678">
          <cell r="A19678" t="str">
            <v>7011001</v>
          </cell>
          <cell r="B19678">
            <v>0</v>
          </cell>
          <cell r="C19678" t="str">
            <v>5400015920</v>
          </cell>
          <cell r="D19678">
            <v>0</v>
          </cell>
          <cell r="E19678" t="str">
            <v>FC</v>
          </cell>
          <cell r="F19678" t="str">
            <v>50</v>
          </cell>
          <cell r="G19678" t="str">
            <v>D1</v>
          </cell>
          <cell r="H19678">
            <v>0</v>
          </cell>
          <cell r="I19678">
            <v>0</v>
          </cell>
          <cell r="J19678">
            <v>39617</v>
          </cell>
          <cell r="K19678">
            <v>39617</v>
          </cell>
          <cell r="L19678">
            <v>-20.92</v>
          </cell>
          <cell r="M19678" t="str">
            <v>PEN</v>
          </cell>
          <cell r="N19678">
            <v>-20.92</v>
          </cell>
          <cell r="O19678" t="str">
            <v>PEN</v>
          </cell>
        </row>
        <row r="19679">
          <cell r="A19679" t="str">
            <v>7011001</v>
          </cell>
          <cell r="B19679">
            <v>0</v>
          </cell>
          <cell r="C19679" t="str">
            <v>5400015921</v>
          </cell>
          <cell r="D19679">
            <v>0</v>
          </cell>
          <cell r="E19679" t="str">
            <v>FC</v>
          </cell>
          <cell r="F19679" t="str">
            <v>50</v>
          </cell>
          <cell r="G19679" t="str">
            <v>D1</v>
          </cell>
          <cell r="H19679">
            <v>0</v>
          </cell>
          <cell r="I19679">
            <v>0</v>
          </cell>
          <cell r="J19679">
            <v>39617</v>
          </cell>
          <cell r="K19679">
            <v>39617</v>
          </cell>
          <cell r="L19679">
            <v>-107.06</v>
          </cell>
          <cell r="M19679" t="str">
            <v>PEN</v>
          </cell>
          <cell r="N19679">
            <v>-107.06</v>
          </cell>
          <cell r="O19679" t="str">
            <v>PEN</v>
          </cell>
        </row>
        <row r="19680">
          <cell r="A19680" t="str">
            <v>7011001</v>
          </cell>
          <cell r="B19680">
            <v>0</v>
          </cell>
          <cell r="C19680" t="str">
            <v>5400015922</v>
          </cell>
          <cell r="D19680">
            <v>0</v>
          </cell>
          <cell r="E19680" t="str">
            <v>FC</v>
          </cell>
          <cell r="F19680" t="str">
            <v>50</v>
          </cell>
          <cell r="G19680" t="str">
            <v>D1</v>
          </cell>
          <cell r="H19680">
            <v>0</v>
          </cell>
          <cell r="I19680">
            <v>0</v>
          </cell>
          <cell r="J19680">
            <v>39617</v>
          </cell>
          <cell r="K19680">
            <v>39617</v>
          </cell>
          <cell r="L19680">
            <v>-99.16</v>
          </cell>
          <cell r="M19680" t="str">
            <v>PEN</v>
          </cell>
          <cell r="N19680">
            <v>-99.16</v>
          </cell>
          <cell r="O19680" t="str">
            <v>PEN</v>
          </cell>
        </row>
        <row r="19681">
          <cell r="A19681" t="str">
            <v>7011001</v>
          </cell>
          <cell r="B19681">
            <v>0</v>
          </cell>
          <cell r="C19681" t="str">
            <v>5400015923</v>
          </cell>
          <cell r="D19681">
            <v>0</v>
          </cell>
          <cell r="E19681" t="str">
            <v>FC</v>
          </cell>
          <cell r="F19681" t="str">
            <v>50</v>
          </cell>
          <cell r="G19681" t="str">
            <v>D1</v>
          </cell>
          <cell r="H19681">
            <v>0</v>
          </cell>
          <cell r="I19681">
            <v>0</v>
          </cell>
          <cell r="J19681">
            <v>39617</v>
          </cell>
          <cell r="K19681">
            <v>39617</v>
          </cell>
          <cell r="L19681">
            <v>-39.83</v>
          </cell>
          <cell r="M19681" t="str">
            <v>PEN</v>
          </cell>
          <cell r="N19681">
            <v>-39.83</v>
          </cell>
          <cell r="O19681" t="str">
            <v>PEN</v>
          </cell>
        </row>
        <row r="19682">
          <cell r="A19682" t="str">
            <v>7011001</v>
          </cell>
          <cell r="B19682">
            <v>0</v>
          </cell>
          <cell r="C19682" t="str">
            <v>5400015924</v>
          </cell>
          <cell r="D19682">
            <v>0</v>
          </cell>
          <cell r="E19682" t="str">
            <v>FC</v>
          </cell>
          <cell r="F19682" t="str">
            <v>50</v>
          </cell>
          <cell r="G19682" t="str">
            <v>D1</v>
          </cell>
          <cell r="H19682">
            <v>0</v>
          </cell>
          <cell r="I19682">
            <v>0</v>
          </cell>
          <cell r="J19682">
            <v>39617</v>
          </cell>
          <cell r="K19682">
            <v>39617</v>
          </cell>
          <cell r="L19682">
            <v>-96.22</v>
          </cell>
          <cell r="M19682" t="str">
            <v>PEN</v>
          </cell>
          <cell r="N19682">
            <v>-96.22</v>
          </cell>
          <cell r="O19682" t="str">
            <v>PEN</v>
          </cell>
        </row>
        <row r="19683">
          <cell r="A19683" t="str">
            <v>7011001</v>
          </cell>
          <cell r="B19683">
            <v>0</v>
          </cell>
          <cell r="C19683" t="str">
            <v>5400015925</v>
          </cell>
          <cell r="D19683">
            <v>0</v>
          </cell>
          <cell r="E19683" t="str">
            <v>FC</v>
          </cell>
          <cell r="F19683" t="str">
            <v>50</v>
          </cell>
          <cell r="G19683" t="str">
            <v>D1</v>
          </cell>
          <cell r="H19683">
            <v>0</v>
          </cell>
          <cell r="I19683">
            <v>0</v>
          </cell>
          <cell r="J19683">
            <v>39617</v>
          </cell>
          <cell r="K19683">
            <v>39617</v>
          </cell>
          <cell r="L19683">
            <v>-134.79</v>
          </cell>
          <cell r="M19683" t="str">
            <v>PEN</v>
          </cell>
          <cell r="N19683">
            <v>-134.79</v>
          </cell>
          <cell r="O19683" t="str">
            <v>PEN</v>
          </cell>
        </row>
        <row r="19684">
          <cell r="A19684" t="str">
            <v>7011001</v>
          </cell>
          <cell r="B19684">
            <v>0</v>
          </cell>
          <cell r="C19684" t="str">
            <v>5400015926</v>
          </cell>
          <cell r="D19684">
            <v>0</v>
          </cell>
          <cell r="E19684" t="str">
            <v>FC</v>
          </cell>
          <cell r="F19684" t="str">
            <v>50</v>
          </cell>
          <cell r="G19684" t="str">
            <v>D1</v>
          </cell>
          <cell r="H19684">
            <v>0</v>
          </cell>
          <cell r="I19684">
            <v>0</v>
          </cell>
          <cell r="J19684">
            <v>39617</v>
          </cell>
          <cell r="K19684">
            <v>39617</v>
          </cell>
          <cell r="L19684">
            <v>-74.62</v>
          </cell>
          <cell r="M19684" t="str">
            <v>PEN</v>
          </cell>
          <cell r="N19684">
            <v>-74.62</v>
          </cell>
          <cell r="O19684" t="str">
            <v>PEN</v>
          </cell>
        </row>
        <row r="19685">
          <cell r="A19685" t="str">
            <v>7011001</v>
          </cell>
          <cell r="B19685">
            <v>0</v>
          </cell>
          <cell r="C19685" t="str">
            <v>5400015927</v>
          </cell>
          <cell r="D19685">
            <v>0</v>
          </cell>
          <cell r="E19685" t="str">
            <v>FC</v>
          </cell>
          <cell r="F19685" t="str">
            <v>50</v>
          </cell>
          <cell r="G19685" t="str">
            <v>D1</v>
          </cell>
          <cell r="H19685">
            <v>0</v>
          </cell>
          <cell r="I19685">
            <v>0</v>
          </cell>
          <cell r="J19685">
            <v>39617</v>
          </cell>
          <cell r="K19685">
            <v>39617</v>
          </cell>
          <cell r="L19685">
            <v>-339.82</v>
          </cell>
          <cell r="M19685" t="str">
            <v>PEN</v>
          </cell>
          <cell r="N19685">
            <v>-339.82</v>
          </cell>
          <cell r="O19685" t="str">
            <v>PEN</v>
          </cell>
        </row>
        <row r="19686">
          <cell r="A19686" t="str">
            <v>7011001</v>
          </cell>
          <cell r="B19686">
            <v>0</v>
          </cell>
          <cell r="C19686" t="str">
            <v>5400015928</v>
          </cell>
          <cell r="D19686">
            <v>0</v>
          </cell>
          <cell r="E19686" t="str">
            <v>FC</v>
          </cell>
          <cell r="F19686" t="str">
            <v>50</v>
          </cell>
          <cell r="G19686" t="str">
            <v>D1</v>
          </cell>
          <cell r="H19686">
            <v>0</v>
          </cell>
          <cell r="I19686">
            <v>0</v>
          </cell>
          <cell r="J19686">
            <v>39617</v>
          </cell>
          <cell r="K19686">
            <v>39617</v>
          </cell>
          <cell r="L19686">
            <v>-89.41</v>
          </cell>
          <cell r="M19686" t="str">
            <v>PEN</v>
          </cell>
          <cell r="N19686">
            <v>-89.41</v>
          </cell>
          <cell r="O19686" t="str">
            <v>PEN</v>
          </cell>
        </row>
        <row r="19687">
          <cell r="A19687" t="str">
            <v>7011001</v>
          </cell>
          <cell r="B19687">
            <v>0</v>
          </cell>
          <cell r="C19687" t="str">
            <v>5400015929</v>
          </cell>
          <cell r="D19687">
            <v>0</v>
          </cell>
          <cell r="E19687" t="str">
            <v>FC</v>
          </cell>
          <cell r="F19687" t="str">
            <v>50</v>
          </cell>
          <cell r="G19687" t="str">
            <v>D1</v>
          </cell>
          <cell r="H19687">
            <v>0</v>
          </cell>
          <cell r="I19687">
            <v>0</v>
          </cell>
          <cell r="J19687">
            <v>39617</v>
          </cell>
          <cell r="K19687">
            <v>39617</v>
          </cell>
          <cell r="L19687">
            <v>-375.8</v>
          </cell>
          <cell r="M19687" t="str">
            <v>PEN</v>
          </cell>
          <cell r="N19687">
            <v>-375.8</v>
          </cell>
          <cell r="O19687" t="str">
            <v>PEN</v>
          </cell>
        </row>
        <row r="19688">
          <cell r="A19688" t="str">
            <v>7011001</v>
          </cell>
          <cell r="B19688">
            <v>0</v>
          </cell>
          <cell r="C19688" t="str">
            <v>5400015930</v>
          </cell>
          <cell r="D19688">
            <v>0</v>
          </cell>
          <cell r="E19688" t="str">
            <v>FC</v>
          </cell>
          <cell r="F19688" t="str">
            <v>50</v>
          </cell>
          <cell r="G19688" t="str">
            <v>D1</v>
          </cell>
          <cell r="H19688">
            <v>0</v>
          </cell>
          <cell r="I19688">
            <v>0</v>
          </cell>
          <cell r="J19688">
            <v>39618</v>
          </cell>
          <cell r="K19688">
            <v>39618</v>
          </cell>
          <cell r="L19688">
            <v>-33.53</v>
          </cell>
          <cell r="M19688" t="str">
            <v>PEN</v>
          </cell>
          <cell r="N19688">
            <v>-33.53</v>
          </cell>
          <cell r="O19688" t="str">
            <v>PEN</v>
          </cell>
        </row>
        <row r="19689">
          <cell r="A19689" t="str">
            <v>7011001</v>
          </cell>
          <cell r="B19689">
            <v>0</v>
          </cell>
          <cell r="C19689" t="str">
            <v>5400015931</v>
          </cell>
          <cell r="D19689">
            <v>0</v>
          </cell>
          <cell r="E19689" t="str">
            <v>FC</v>
          </cell>
          <cell r="F19689" t="str">
            <v>50</v>
          </cell>
          <cell r="G19689" t="str">
            <v>D1</v>
          </cell>
          <cell r="H19689">
            <v>0</v>
          </cell>
          <cell r="I19689">
            <v>0</v>
          </cell>
          <cell r="J19689">
            <v>39618</v>
          </cell>
          <cell r="K19689">
            <v>39618</v>
          </cell>
          <cell r="L19689">
            <v>-7.48</v>
          </cell>
          <cell r="M19689" t="str">
            <v>PEN</v>
          </cell>
          <cell r="N19689">
            <v>-7.48</v>
          </cell>
          <cell r="O19689" t="str">
            <v>PEN</v>
          </cell>
        </row>
        <row r="19690">
          <cell r="A19690" t="str">
            <v>7011001</v>
          </cell>
          <cell r="B19690">
            <v>0</v>
          </cell>
          <cell r="C19690" t="str">
            <v>5400015932</v>
          </cell>
          <cell r="D19690">
            <v>0</v>
          </cell>
          <cell r="E19690" t="str">
            <v>FC</v>
          </cell>
          <cell r="F19690" t="str">
            <v>50</v>
          </cell>
          <cell r="G19690" t="str">
            <v>D1</v>
          </cell>
          <cell r="H19690">
            <v>0</v>
          </cell>
          <cell r="I19690">
            <v>0</v>
          </cell>
          <cell r="J19690">
            <v>39618</v>
          </cell>
          <cell r="K19690">
            <v>39618</v>
          </cell>
          <cell r="L19690">
            <v>-50</v>
          </cell>
          <cell r="M19690" t="str">
            <v>PEN</v>
          </cell>
          <cell r="N19690">
            <v>-50</v>
          </cell>
          <cell r="O19690" t="str">
            <v>PEN</v>
          </cell>
        </row>
        <row r="19691">
          <cell r="A19691" t="str">
            <v>7011001</v>
          </cell>
          <cell r="B19691">
            <v>0</v>
          </cell>
          <cell r="C19691" t="str">
            <v>5400015933</v>
          </cell>
          <cell r="D19691">
            <v>0</v>
          </cell>
          <cell r="E19691" t="str">
            <v>FC</v>
          </cell>
          <cell r="F19691" t="str">
            <v>50</v>
          </cell>
          <cell r="G19691" t="str">
            <v>D1</v>
          </cell>
          <cell r="H19691">
            <v>0</v>
          </cell>
          <cell r="I19691">
            <v>0</v>
          </cell>
          <cell r="J19691">
            <v>39618</v>
          </cell>
          <cell r="K19691">
            <v>39618</v>
          </cell>
          <cell r="L19691">
            <v>-526.22</v>
          </cell>
          <cell r="M19691" t="str">
            <v>PEN</v>
          </cell>
          <cell r="N19691">
            <v>-526.22</v>
          </cell>
          <cell r="O19691" t="str">
            <v>PEN</v>
          </cell>
        </row>
        <row r="19692">
          <cell r="A19692" t="str">
            <v>7011001</v>
          </cell>
          <cell r="B19692">
            <v>0</v>
          </cell>
          <cell r="C19692" t="str">
            <v>5400015934</v>
          </cell>
          <cell r="D19692">
            <v>0</v>
          </cell>
          <cell r="E19692" t="str">
            <v>FC</v>
          </cell>
          <cell r="F19692" t="str">
            <v>50</v>
          </cell>
          <cell r="G19692" t="str">
            <v>D1</v>
          </cell>
          <cell r="H19692">
            <v>0</v>
          </cell>
          <cell r="I19692">
            <v>0</v>
          </cell>
          <cell r="J19692">
            <v>39618</v>
          </cell>
          <cell r="K19692">
            <v>39618</v>
          </cell>
          <cell r="L19692">
            <v>-10</v>
          </cell>
          <cell r="M19692" t="str">
            <v>PEN</v>
          </cell>
          <cell r="N19692">
            <v>-10</v>
          </cell>
          <cell r="O19692" t="str">
            <v>PEN</v>
          </cell>
        </row>
        <row r="19693">
          <cell r="A19693" t="str">
            <v>7011001</v>
          </cell>
          <cell r="B19693">
            <v>0</v>
          </cell>
          <cell r="C19693" t="str">
            <v>5400015935</v>
          </cell>
          <cell r="D19693">
            <v>0</v>
          </cell>
          <cell r="E19693" t="str">
            <v>FC</v>
          </cell>
          <cell r="F19693" t="str">
            <v>50</v>
          </cell>
          <cell r="G19693" t="str">
            <v>D1</v>
          </cell>
          <cell r="H19693">
            <v>0</v>
          </cell>
          <cell r="I19693">
            <v>0</v>
          </cell>
          <cell r="J19693">
            <v>39618</v>
          </cell>
          <cell r="K19693">
            <v>39618</v>
          </cell>
          <cell r="L19693">
            <v>-11.76</v>
          </cell>
          <cell r="M19693" t="str">
            <v>PEN</v>
          </cell>
          <cell r="N19693">
            <v>-11.76</v>
          </cell>
          <cell r="O19693" t="str">
            <v>PEN</v>
          </cell>
        </row>
        <row r="19694">
          <cell r="A19694" t="str">
            <v>7011001</v>
          </cell>
          <cell r="B19694">
            <v>0</v>
          </cell>
          <cell r="C19694" t="str">
            <v>5400015936</v>
          </cell>
          <cell r="D19694">
            <v>0</v>
          </cell>
          <cell r="E19694" t="str">
            <v>FC</v>
          </cell>
          <cell r="F19694" t="str">
            <v>50</v>
          </cell>
          <cell r="G19694" t="str">
            <v>D1</v>
          </cell>
          <cell r="H19694">
            <v>0</v>
          </cell>
          <cell r="I19694">
            <v>0</v>
          </cell>
          <cell r="J19694">
            <v>39618</v>
          </cell>
          <cell r="K19694">
            <v>39618</v>
          </cell>
          <cell r="L19694">
            <v>-25.04</v>
          </cell>
          <cell r="M19694" t="str">
            <v>PEN</v>
          </cell>
          <cell r="N19694">
            <v>-25.04</v>
          </cell>
          <cell r="O19694" t="str">
            <v>PEN</v>
          </cell>
        </row>
        <row r="19695">
          <cell r="A19695" t="str">
            <v>7011001</v>
          </cell>
          <cell r="B19695">
            <v>0</v>
          </cell>
          <cell r="C19695" t="str">
            <v>5400015937</v>
          </cell>
          <cell r="D19695">
            <v>0</v>
          </cell>
          <cell r="E19695" t="str">
            <v>FC</v>
          </cell>
          <cell r="F19695" t="str">
            <v>50</v>
          </cell>
          <cell r="G19695" t="str">
            <v>D1</v>
          </cell>
          <cell r="H19695">
            <v>0</v>
          </cell>
          <cell r="I19695">
            <v>0</v>
          </cell>
          <cell r="J19695">
            <v>39618</v>
          </cell>
          <cell r="K19695">
            <v>39618</v>
          </cell>
          <cell r="L19695">
            <v>-360.17</v>
          </cell>
          <cell r="M19695" t="str">
            <v>PEN</v>
          </cell>
          <cell r="N19695">
            <v>-360.17</v>
          </cell>
          <cell r="O19695" t="str">
            <v>PEN</v>
          </cell>
        </row>
        <row r="19696">
          <cell r="A19696" t="str">
            <v>7011001</v>
          </cell>
          <cell r="B19696">
            <v>0</v>
          </cell>
          <cell r="C19696" t="str">
            <v>5400015938</v>
          </cell>
          <cell r="D19696">
            <v>0</v>
          </cell>
          <cell r="E19696" t="str">
            <v>FC</v>
          </cell>
          <cell r="F19696" t="str">
            <v>50</v>
          </cell>
          <cell r="G19696" t="str">
            <v>D1</v>
          </cell>
          <cell r="H19696">
            <v>0</v>
          </cell>
          <cell r="I19696">
            <v>0</v>
          </cell>
          <cell r="J19696">
            <v>39618</v>
          </cell>
          <cell r="K19696">
            <v>39618</v>
          </cell>
          <cell r="L19696">
            <v>-57.9</v>
          </cell>
          <cell r="M19696" t="str">
            <v>PEN</v>
          </cell>
          <cell r="N19696">
            <v>-57.9</v>
          </cell>
          <cell r="O19696" t="str">
            <v>PEN</v>
          </cell>
        </row>
        <row r="19697">
          <cell r="A19697" t="str">
            <v>7011001</v>
          </cell>
          <cell r="B19697">
            <v>0</v>
          </cell>
          <cell r="C19697" t="str">
            <v>5400015939</v>
          </cell>
          <cell r="D19697">
            <v>0</v>
          </cell>
          <cell r="E19697" t="str">
            <v>FC</v>
          </cell>
          <cell r="F19697" t="str">
            <v>50</v>
          </cell>
          <cell r="G19697" t="str">
            <v>D1</v>
          </cell>
          <cell r="H19697">
            <v>0</v>
          </cell>
          <cell r="I19697">
            <v>0</v>
          </cell>
          <cell r="J19697">
            <v>39618</v>
          </cell>
          <cell r="K19697">
            <v>39618</v>
          </cell>
          <cell r="L19697">
            <v>-52.77</v>
          </cell>
          <cell r="M19697" t="str">
            <v>PEN</v>
          </cell>
          <cell r="N19697">
            <v>-52.77</v>
          </cell>
          <cell r="O19697" t="str">
            <v>PEN</v>
          </cell>
        </row>
        <row r="19698">
          <cell r="A19698" t="str">
            <v>7011001</v>
          </cell>
          <cell r="B19698">
            <v>0</v>
          </cell>
          <cell r="C19698" t="str">
            <v>5400015940</v>
          </cell>
          <cell r="D19698">
            <v>0</v>
          </cell>
          <cell r="E19698" t="str">
            <v>FC</v>
          </cell>
          <cell r="F19698" t="str">
            <v>50</v>
          </cell>
          <cell r="G19698" t="str">
            <v>D1</v>
          </cell>
          <cell r="H19698">
            <v>0</v>
          </cell>
          <cell r="I19698">
            <v>0</v>
          </cell>
          <cell r="J19698">
            <v>39618</v>
          </cell>
          <cell r="K19698">
            <v>39618</v>
          </cell>
          <cell r="L19698">
            <v>-52.35</v>
          </cell>
          <cell r="M19698" t="str">
            <v>PEN</v>
          </cell>
          <cell r="N19698">
            <v>-52.35</v>
          </cell>
          <cell r="O19698" t="str">
            <v>PEN</v>
          </cell>
        </row>
        <row r="19699">
          <cell r="A19699" t="str">
            <v>7011001</v>
          </cell>
          <cell r="B19699">
            <v>0</v>
          </cell>
          <cell r="C19699" t="str">
            <v>5400015941</v>
          </cell>
          <cell r="D19699">
            <v>0</v>
          </cell>
          <cell r="E19699" t="str">
            <v>FC</v>
          </cell>
          <cell r="F19699" t="str">
            <v>50</v>
          </cell>
          <cell r="G19699" t="str">
            <v>D1</v>
          </cell>
          <cell r="H19699">
            <v>0</v>
          </cell>
          <cell r="I19699">
            <v>0</v>
          </cell>
          <cell r="J19699">
            <v>39618</v>
          </cell>
          <cell r="K19699">
            <v>39618</v>
          </cell>
          <cell r="L19699">
            <v>-108.32</v>
          </cell>
          <cell r="M19699" t="str">
            <v>PEN</v>
          </cell>
          <cell r="N19699">
            <v>-108.32</v>
          </cell>
          <cell r="O19699" t="str">
            <v>PEN</v>
          </cell>
        </row>
        <row r="19700">
          <cell r="A19700" t="str">
            <v>7011001</v>
          </cell>
          <cell r="B19700">
            <v>0</v>
          </cell>
          <cell r="C19700" t="str">
            <v>5400015942</v>
          </cell>
          <cell r="D19700">
            <v>0</v>
          </cell>
          <cell r="E19700" t="str">
            <v>FC</v>
          </cell>
          <cell r="F19700" t="str">
            <v>50</v>
          </cell>
          <cell r="G19700" t="str">
            <v>D1</v>
          </cell>
          <cell r="H19700">
            <v>0</v>
          </cell>
          <cell r="I19700">
            <v>0</v>
          </cell>
          <cell r="J19700">
            <v>39618</v>
          </cell>
          <cell r="K19700">
            <v>39618</v>
          </cell>
          <cell r="L19700">
            <v>-90.42</v>
          </cell>
          <cell r="M19700" t="str">
            <v>PEN</v>
          </cell>
          <cell r="N19700">
            <v>-90.42</v>
          </cell>
          <cell r="O19700" t="str">
            <v>PEN</v>
          </cell>
        </row>
        <row r="19701">
          <cell r="A19701" t="str">
            <v>7011001</v>
          </cell>
          <cell r="B19701">
            <v>0</v>
          </cell>
          <cell r="C19701" t="str">
            <v>5400015943</v>
          </cell>
          <cell r="D19701">
            <v>0</v>
          </cell>
          <cell r="E19701" t="str">
            <v>FC</v>
          </cell>
          <cell r="F19701" t="str">
            <v>50</v>
          </cell>
          <cell r="G19701" t="str">
            <v>D1</v>
          </cell>
          <cell r="H19701">
            <v>0</v>
          </cell>
          <cell r="I19701">
            <v>0</v>
          </cell>
          <cell r="J19701">
            <v>39618</v>
          </cell>
          <cell r="K19701">
            <v>39618</v>
          </cell>
          <cell r="L19701">
            <v>-42.69</v>
          </cell>
          <cell r="M19701" t="str">
            <v>PEN</v>
          </cell>
          <cell r="N19701">
            <v>-42.69</v>
          </cell>
          <cell r="O19701" t="str">
            <v>PEN</v>
          </cell>
        </row>
        <row r="19702">
          <cell r="A19702" t="str">
            <v>7011001</v>
          </cell>
          <cell r="B19702">
            <v>0</v>
          </cell>
          <cell r="C19702" t="str">
            <v>5400015944</v>
          </cell>
          <cell r="D19702">
            <v>0</v>
          </cell>
          <cell r="E19702" t="str">
            <v>FC</v>
          </cell>
          <cell r="F19702" t="str">
            <v>50</v>
          </cell>
          <cell r="G19702" t="str">
            <v>D1</v>
          </cell>
          <cell r="H19702">
            <v>0</v>
          </cell>
          <cell r="I19702">
            <v>0</v>
          </cell>
          <cell r="J19702">
            <v>39618</v>
          </cell>
          <cell r="K19702">
            <v>39618</v>
          </cell>
          <cell r="L19702">
            <v>-41.6</v>
          </cell>
          <cell r="M19702" t="str">
            <v>PEN</v>
          </cell>
          <cell r="N19702">
            <v>-41.6</v>
          </cell>
          <cell r="O19702" t="str">
            <v>PEN</v>
          </cell>
        </row>
        <row r="19703">
          <cell r="A19703" t="str">
            <v>7011001</v>
          </cell>
          <cell r="B19703">
            <v>0</v>
          </cell>
          <cell r="C19703" t="str">
            <v>5400015945</v>
          </cell>
          <cell r="D19703">
            <v>0</v>
          </cell>
          <cell r="E19703" t="str">
            <v>FC</v>
          </cell>
          <cell r="F19703" t="str">
            <v>50</v>
          </cell>
          <cell r="G19703" t="str">
            <v>D1</v>
          </cell>
          <cell r="H19703">
            <v>0</v>
          </cell>
          <cell r="I19703">
            <v>0</v>
          </cell>
          <cell r="J19703">
            <v>39618</v>
          </cell>
          <cell r="K19703">
            <v>39618</v>
          </cell>
          <cell r="L19703">
            <v>-152.94</v>
          </cell>
          <cell r="M19703" t="str">
            <v>PEN</v>
          </cell>
          <cell r="N19703">
            <v>-152.94</v>
          </cell>
          <cell r="O19703" t="str">
            <v>PEN</v>
          </cell>
        </row>
        <row r="19704">
          <cell r="A19704" t="str">
            <v>7011001</v>
          </cell>
          <cell r="B19704">
            <v>0</v>
          </cell>
          <cell r="C19704" t="str">
            <v>5400015946</v>
          </cell>
          <cell r="D19704">
            <v>0</v>
          </cell>
          <cell r="E19704" t="str">
            <v>FC</v>
          </cell>
          <cell r="F19704" t="str">
            <v>50</v>
          </cell>
          <cell r="G19704" t="str">
            <v>D1</v>
          </cell>
          <cell r="H19704">
            <v>0</v>
          </cell>
          <cell r="I19704">
            <v>0</v>
          </cell>
          <cell r="J19704">
            <v>39618</v>
          </cell>
          <cell r="K19704">
            <v>39618</v>
          </cell>
          <cell r="L19704">
            <v>-82.35</v>
          </cell>
          <cell r="M19704" t="str">
            <v>PEN</v>
          </cell>
          <cell r="N19704">
            <v>-82.35</v>
          </cell>
          <cell r="O19704" t="str">
            <v>PEN</v>
          </cell>
        </row>
        <row r="19705">
          <cell r="A19705" t="str">
            <v>7011001</v>
          </cell>
          <cell r="B19705">
            <v>0</v>
          </cell>
          <cell r="C19705" t="str">
            <v>5400015947</v>
          </cell>
          <cell r="D19705">
            <v>0</v>
          </cell>
          <cell r="E19705" t="str">
            <v>FC</v>
          </cell>
          <cell r="F19705" t="str">
            <v>50</v>
          </cell>
          <cell r="G19705" t="str">
            <v>D1</v>
          </cell>
          <cell r="H19705">
            <v>0</v>
          </cell>
          <cell r="I19705">
            <v>0</v>
          </cell>
          <cell r="J19705">
            <v>39618</v>
          </cell>
          <cell r="K19705">
            <v>39618</v>
          </cell>
          <cell r="L19705">
            <v>-18.32</v>
          </cell>
          <cell r="M19705" t="str">
            <v>PEN</v>
          </cell>
          <cell r="N19705">
            <v>-18.32</v>
          </cell>
          <cell r="O19705" t="str">
            <v>PEN</v>
          </cell>
        </row>
        <row r="19706">
          <cell r="A19706" t="str">
            <v>7011001</v>
          </cell>
          <cell r="B19706">
            <v>0</v>
          </cell>
          <cell r="C19706" t="str">
            <v>5400015948</v>
          </cell>
          <cell r="D19706">
            <v>0</v>
          </cell>
          <cell r="E19706" t="str">
            <v>FC</v>
          </cell>
          <cell r="F19706" t="str">
            <v>50</v>
          </cell>
          <cell r="G19706" t="str">
            <v>D1</v>
          </cell>
          <cell r="H19706">
            <v>0</v>
          </cell>
          <cell r="I19706">
            <v>0</v>
          </cell>
          <cell r="J19706">
            <v>39618</v>
          </cell>
          <cell r="K19706">
            <v>39618</v>
          </cell>
          <cell r="L19706">
            <v>-14.96</v>
          </cell>
          <cell r="M19706" t="str">
            <v>PEN</v>
          </cell>
          <cell r="N19706">
            <v>-14.96</v>
          </cell>
          <cell r="O19706" t="str">
            <v>PEN</v>
          </cell>
        </row>
        <row r="19707">
          <cell r="A19707" t="str">
            <v>7011001</v>
          </cell>
          <cell r="B19707">
            <v>0</v>
          </cell>
          <cell r="C19707" t="str">
            <v>5400015948</v>
          </cell>
          <cell r="D19707">
            <v>0</v>
          </cell>
          <cell r="E19707" t="str">
            <v>FC</v>
          </cell>
          <cell r="F19707" t="str">
            <v>50</v>
          </cell>
          <cell r="G19707" t="str">
            <v>D1</v>
          </cell>
          <cell r="H19707">
            <v>0</v>
          </cell>
          <cell r="I19707">
            <v>0</v>
          </cell>
          <cell r="J19707">
            <v>39618</v>
          </cell>
          <cell r="K19707">
            <v>39618</v>
          </cell>
          <cell r="L19707">
            <v>-166.97</v>
          </cell>
          <cell r="M19707" t="str">
            <v>PEN</v>
          </cell>
          <cell r="N19707">
            <v>-166.97</v>
          </cell>
          <cell r="O19707" t="str">
            <v>PEN</v>
          </cell>
        </row>
        <row r="19708">
          <cell r="A19708" t="str">
            <v>7011001</v>
          </cell>
          <cell r="B19708">
            <v>0</v>
          </cell>
          <cell r="C19708" t="str">
            <v>5400015949</v>
          </cell>
          <cell r="D19708">
            <v>0</v>
          </cell>
          <cell r="E19708" t="str">
            <v>FC</v>
          </cell>
          <cell r="F19708" t="str">
            <v>50</v>
          </cell>
          <cell r="G19708" t="str">
            <v>D1</v>
          </cell>
          <cell r="H19708">
            <v>0</v>
          </cell>
          <cell r="I19708">
            <v>0</v>
          </cell>
          <cell r="J19708">
            <v>39618</v>
          </cell>
          <cell r="K19708">
            <v>39618</v>
          </cell>
          <cell r="L19708">
            <v>-78.66</v>
          </cell>
          <cell r="M19708" t="str">
            <v>PEN</v>
          </cell>
          <cell r="N19708">
            <v>-78.66</v>
          </cell>
          <cell r="O19708" t="str">
            <v>PEN</v>
          </cell>
        </row>
        <row r="19709">
          <cell r="A19709" t="str">
            <v>7011001</v>
          </cell>
          <cell r="B19709">
            <v>0</v>
          </cell>
          <cell r="C19709" t="str">
            <v>5400015950</v>
          </cell>
          <cell r="D19709">
            <v>0</v>
          </cell>
          <cell r="E19709" t="str">
            <v>FC</v>
          </cell>
          <cell r="F19709" t="str">
            <v>50</v>
          </cell>
          <cell r="G19709" t="str">
            <v>D1</v>
          </cell>
          <cell r="H19709">
            <v>0</v>
          </cell>
          <cell r="I19709">
            <v>0</v>
          </cell>
          <cell r="J19709">
            <v>39618</v>
          </cell>
          <cell r="K19709">
            <v>39618</v>
          </cell>
          <cell r="L19709">
            <v>-178.74</v>
          </cell>
          <cell r="M19709" t="str">
            <v>PEN</v>
          </cell>
          <cell r="N19709">
            <v>-178.74</v>
          </cell>
          <cell r="O19709" t="str">
            <v>PEN</v>
          </cell>
        </row>
        <row r="19710">
          <cell r="A19710" t="str">
            <v>7011001</v>
          </cell>
          <cell r="B19710">
            <v>0</v>
          </cell>
          <cell r="C19710" t="str">
            <v>5400015951</v>
          </cell>
          <cell r="D19710">
            <v>0</v>
          </cell>
          <cell r="E19710" t="str">
            <v>FC</v>
          </cell>
          <cell r="F19710" t="str">
            <v>50</v>
          </cell>
          <cell r="G19710" t="str">
            <v>D1</v>
          </cell>
          <cell r="H19710">
            <v>0</v>
          </cell>
          <cell r="I19710">
            <v>0</v>
          </cell>
          <cell r="J19710">
            <v>39618</v>
          </cell>
          <cell r="K19710">
            <v>39618</v>
          </cell>
          <cell r="L19710">
            <v>-65.040000000000006</v>
          </cell>
          <cell r="M19710" t="str">
            <v>PEN</v>
          </cell>
          <cell r="N19710">
            <v>-65.040000000000006</v>
          </cell>
          <cell r="O19710" t="str">
            <v>PEN</v>
          </cell>
        </row>
        <row r="19711">
          <cell r="A19711" t="str">
            <v>7011001</v>
          </cell>
          <cell r="B19711">
            <v>0</v>
          </cell>
          <cell r="C19711" t="str">
            <v>5400015952</v>
          </cell>
          <cell r="D19711">
            <v>0</v>
          </cell>
          <cell r="E19711" t="str">
            <v>FC</v>
          </cell>
          <cell r="F19711" t="str">
            <v>50</v>
          </cell>
          <cell r="G19711" t="str">
            <v>D1</v>
          </cell>
          <cell r="H19711">
            <v>0</v>
          </cell>
          <cell r="I19711">
            <v>0</v>
          </cell>
          <cell r="J19711">
            <v>39618</v>
          </cell>
          <cell r="K19711">
            <v>39618</v>
          </cell>
          <cell r="L19711">
            <v>-86.72</v>
          </cell>
          <cell r="M19711" t="str">
            <v>PEN</v>
          </cell>
          <cell r="N19711">
            <v>-86.72</v>
          </cell>
          <cell r="O19711" t="str">
            <v>PEN</v>
          </cell>
        </row>
        <row r="19712">
          <cell r="A19712" t="str">
            <v>7011001</v>
          </cell>
          <cell r="B19712">
            <v>0</v>
          </cell>
          <cell r="C19712" t="str">
            <v>5400015953</v>
          </cell>
          <cell r="D19712">
            <v>0</v>
          </cell>
          <cell r="E19712" t="str">
            <v>FC</v>
          </cell>
          <cell r="F19712" t="str">
            <v>50</v>
          </cell>
          <cell r="G19712" t="str">
            <v>D1</v>
          </cell>
          <cell r="H19712">
            <v>0</v>
          </cell>
          <cell r="I19712">
            <v>0</v>
          </cell>
          <cell r="J19712">
            <v>39618</v>
          </cell>
          <cell r="K19712">
            <v>39618</v>
          </cell>
          <cell r="L19712">
            <v>-22.43</v>
          </cell>
          <cell r="M19712" t="str">
            <v>PEN</v>
          </cell>
          <cell r="N19712">
            <v>-22.43</v>
          </cell>
          <cell r="O19712" t="str">
            <v>PEN</v>
          </cell>
        </row>
        <row r="19713">
          <cell r="A19713" t="str">
            <v>7011001</v>
          </cell>
          <cell r="B19713">
            <v>0</v>
          </cell>
          <cell r="C19713" t="str">
            <v>5400015953</v>
          </cell>
          <cell r="D19713">
            <v>0</v>
          </cell>
          <cell r="E19713" t="str">
            <v>FC</v>
          </cell>
          <cell r="F19713" t="str">
            <v>50</v>
          </cell>
          <cell r="G19713" t="str">
            <v>D1</v>
          </cell>
          <cell r="H19713">
            <v>0</v>
          </cell>
          <cell r="I19713">
            <v>0</v>
          </cell>
          <cell r="J19713">
            <v>39618</v>
          </cell>
          <cell r="K19713">
            <v>39618</v>
          </cell>
          <cell r="L19713">
            <v>-11.6</v>
          </cell>
          <cell r="M19713" t="str">
            <v>PEN</v>
          </cell>
          <cell r="N19713">
            <v>-11.6</v>
          </cell>
          <cell r="O19713" t="str">
            <v>PEN</v>
          </cell>
        </row>
        <row r="19714">
          <cell r="A19714" t="str">
            <v>7011001</v>
          </cell>
          <cell r="B19714">
            <v>0</v>
          </cell>
          <cell r="C19714" t="str">
            <v>5400015954</v>
          </cell>
          <cell r="D19714">
            <v>0</v>
          </cell>
          <cell r="E19714" t="str">
            <v>FC</v>
          </cell>
          <cell r="F19714" t="str">
            <v>50</v>
          </cell>
          <cell r="G19714" t="str">
            <v>D1</v>
          </cell>
          <cell r="H19714">
            <v>0</v>
          </cell>
          <cell r="I19714">
            <v>0</v>
          </cell>
          <cell r="J19714">
            <v>39618</v>
          </cell>
          <cell r="K19714">
            <v>39618</v>
          </cell>
          <cell r="L19714">
            <v>-86.72</v>
          </cell>
          <cell r="M19714" t="str">
            <v>PEN</v>
          </cell>
          <cell r="N19714">
            <v>-86.72</v>
          </cell>
          <cell r="O19714" t="str">
            <v>PEN</v>
          </cell>
        </row>
        <row r="19715">
          <cell r="A19715" t="str">
            <v>7011001</v>
          </cell>
          <cell r="B19715">
            <v>0</v>
          </cell>
          <cell r="C19715" t="str">
            <v>5400015955</v>
          </cell>
          <cell r="D19715">
            <v>0</v>
          </cell>
          <cell r="E19715" t="str">
            <v>FC</v>
          </cell>
          <cell r="F19715" t="str">
            <v>50</v>
          </cell>
          <cell r="G19715" t="str">
            <v>D1</v>
          </cell>
          <cell r="H19715">
            <v>0</v>
          </cell>
          <cell r="I19715">
            <v>0</v>
          </cell>
          <cell r="J19715">
            <v>39618</v>
          </cell>
          <cell r="K19715">
            <v>39618</v>
          </cell>
          <cell r="L19715">
            <v>-65.040000000000006</v>
          </cell>
          <cell r="M19715" t="str">
            <v>PEN</v>
          </cell>
          <cell r="N19715">
            <v>-65.040000000000006</v>
          </cell>
          <cell r="O19715" t="str">
            <v>PEN</v>
          </cell>
        </row>
        <row r="19716">
          <cell r="A19716" t="str">
            <v>7011001</v>
          </cell>
          <cell r="B19716">
            <v>0</v>
          </cell>
          <cell r="C19716" t="str">
            <v>5400015956</v>
          </cell>
          <cell r="D19716">
            <v>0</v>
          </cell>
          <cell r="E19716" t="str">
            <v>FC</v>
          </cell>
          <cell r="F19716" t="str">
            <v>50</v>
          </cell>
          <cell r="G19716" t="str">
            <v>D1</v>
          </cell>
          <cell r="H19716">
            <v>0</v>
          </cell>
          <cell r="I19716">
            <v>0</v>
          </cell>
          <cell r="J19716">
            <v>39618</v>
          </cell>
          <cell r="K19716">
            <v>39618</v>
          </cell>
          <cell r="L19716">
            <v>-13.11</v>
          </cell>
          <cell r="M19716" t="str">
            <v>PEN</v>
          </cell>
          <cell r="N19716">
            <v>-13.11</v>
          </cell>
          <cell r="O19716" t="str">
            <v>PEN</v>
          </cell>
        </row>
        <row r="19717">
          <cell r="A19717" t="str">
            <v>7011001</v>
          </cell>
          <cell r="B19717">
            <v>0</v>
          </cell>
          <cell r="C19717" t="str">
            <v>5400015957</v>
          </cell>
          <cell r="D19717">
            <v>0</v>
          </cell>
          <cell r="E19717" t="str">
            <v>FC</v>
          </cell>
          <cell r="F19717" t="str">
            <v>50</v>
          </cell>
          <cell r="G19717" t="str">
            <v>D1</v>
          </cell>
          <cell r="H19717">
            <v>0</v>
          </cell>
          <cell r="I19717">
            <v>0</v>
          </cell>
          <cell r="J19717">
            <v>39618</v>
          </cell>
          <cell r="K19717">
            <v>39618</v>
          </cell>
          <cell r="L19717">
            <v>-119.08</v>
          </cell>
          <cell r="M19717" t="str">
            <v>PEN</v>
          </cell>
          <cell r="N19717">
            <v>-119.08</v>
          </cell>
          <cell r="O19717" t="str">
            <v>PEN</v>
          </cell>
        </row>
        <row r="19718">
          <cell r="A19718" t="str">
            <v>7011001</v>
          </cell>
          <cell r="B19718">
            <v>0</v>
          </cell>
          <cell r="C19718" t="str">
            <v>5400015958</v>
          </cell>
          <cell r="D19718">
            <v>0</v>
          </cell>
          <cell r="E19718" t="str">
            <v>FC</v>
          </cell>
          <cell r="F19718" t="str">
            <v>50</v>
          </cell>
          <cell r="G19718" t="str">
            <v>D1</v>
          </cell>
          <cell r="H19718">
            <v>0</v>
          </cell>
          <cell r="I19718">
            <v>0</v>
          </cell>
          <cell r="J19718">
            <v>39618</v>
          </cell>
          <cell r="K19718">
            <v>39618</v>
          </cell>
          <cell r="L19718">
            <v>-11.51</v>
          </cell>
          <cell r="M19718" t="str">
            <v>PEN</v>
          </cell>
          <cell r="N19718">
            <v>-11.51</v>
          </cell>
          <cell r="O19718" t="str">
            <v>PEN</v>
          </cell>
        </row>
        <row r="19719">
          <cell r="A19719" t="str">
            <v>7011001</v>
          </cell>
          <cell r="B19719">
            <v>0</v>
          </cell>
          <cell r="C19719" t="str">
            <v>5400015959</v>
          </cell>
          <cell r="D19719">
            <v>0</v>
          </cell>
          <cell r="E19719" t="str">
            <v>FC</v>
          </cell>
          <cell r="F19719" t="str">
            <v>50</v>
          </cell>
          <cell r="G19719" t="str">
            <v>D1</v>
          </cell>
          <cell r="H19719">
            <v>0</v>
          </cell>
          <cell r="I19719">
            <v>0</v>
          </cell>
          <cell r="J19719">
            <v>39618</v>
          </cell>
          <cell r="K19719">
            <v>39618</v>
          </cell>
          <cell r="L19719">
            <v>-353.53</v>
          </cell>
          <cell r="M19719" t="str">
            <v>PEN</v>
          </cell>
          <cell r="N19719">
            <v>-353.53</v>
          </cell>
          <cell r="O19719" t="str">
            <v>PEN</v>
          </cell>
        </row>
        <row r="19720">
          <cell r="A19720" t="str">
            <v>7011001</v>
          </cell>
          <cell r="B19720">
            <v>0</v>
          </cell>
          <cell r="C19720" t="str">
            <v>5400015960</v>
          </cell>
          <cell r="D19720">
            <v>0</v>
          </cell>
          <cell r="E19720" t="str">
            <v>FC</v>
          </cell>
          <cell r="F19720" t="str">
            <v>50</v>
          </cell>
          <cell r="G19720" t="str">
            <v>D1</v>
          </cell>
          <cell r="H19720">
            <v>0</v>
          </cell>
          <cell r="I19720">
            <v>0</v>
          </cell>
          <cell r="J19720">
            <v>39618</v>
          </cell>
          <cell r="K19720">
            <v>39618</v>
          </cell>
          <cell r="L19720">
            <v>-98.57</v>
          </cell>
          <cell r="M19720" t="str">
            <v>PEN</v>
          </cell>
          <cell r="N19720">
            <v>-98.57</v>
          </cell>
          <cell r="O19720" t="str">
            <v>PEN</v>
          </cell>
        </row>
        <row r="19721">
          <cell r="A19721" t="str">
            <v>7011001</v>
          </cell>
          <cell r="B19721">
            <v>0</v>
          </cell>
          <cell r="C19721" t="str">
            <v>5400015961</v>
          </cell>
          <cell r="D19721">
            <v>0</v>
          </cell>
          <cell r="E19721" t="str">
            <v>FC</v>
          </cell>
          <cell r="F19721" t="str">
            <v>50</v>
          </cell>
          <cell r="G19721" t="str">
            <v>D1</v>
          </cell>
          <cell r="H19721">
            <v>0</v>
          </cell>
          <cell r="I19721">
            <v>0</v>
          </cell>
          <cell r="J19721">
            <v>39618</v>
          </cell>
          <cell r="K19721">
            <v>39618</v>
          </cell>
          <cell r="L19721">
            <v>-109.92</v>
          </cell>
          <cell r="M19721" t="str">
            <v>PEN</v>
          </cell>
          <cell r="N19721">
            <v>-109.92</v>
          </cell>
          <cell r="O19721" t="str">
            <v>PEN</v>
          </cell>
        </row>
        <row r="19722">
          <cell r="A19722" t="str">
            <v>7011001</v>
          </cell>
          <cell r="B19722">
            <v>0</v>
          </cell>
          <cell r="C19722" t="str">
            <v>5400015962</v>
          </cell>
          <cell r="D19722">
            <v>0</v>
          </cell>
          <cell r="E19722" t="str">
            <v>FC</v>
          </cell>
          <cell r="F19722" t="str">
            <v>50</v>
          </cell>
          <cell r="G19722" t="str">
            <v>D1</v>
          </cell>
          <cell r="H19722">
            <v>0</v>
          </cell>
          <cell r="I19722">
            <v>0</v>
          </cell>
          <cell r="J19722">
            <v>39618</v>
          </cell>
          <cell r="K19722">
            <v>39618</v>
          </cell>
          <cell r="L19722">
            <v>-22.43</v>
          </cell>
          <cell r="M19722" t="str">
            <v>PEN</v>
          </cell>
          <cell r="N19722">
            <v>-22.43</v>
          </cell>
          <cell r="O19722" t="str">
            <v>PEN</v>
          </cell>
        </row>
        <row r="19723">
          <cell r="A19723" t="str">
            <v>7011001</v>
          </cell>
          <cell r="B19723">
            <v>0</v>
          </cell>
          <cell r="C19723" t="str">
            <v>5400015962</v>
          </cell>
          <cell r="D19723">
            <v>0</v>
          </cell>
          <cell r="E19723" t="str">
            <v>FC</v>
          </cell>
          <cell r="F19723" t="str">
            <v>50</v>
          </cell>
          <cell r="G19723" t="str">
            <v>D1</v>
          </cell>
          <cell r="H19723">
            <v>0</v>
          </cell>
          <cell r="I19723">
            <v>0</v>
          </cell>
          <cell r="J19723">
            <v>39618</v>
          </cell>
          <cell r="K19723">
            <v>39618</v>
          </cell>
          <cell r="L19723">
            <v>-11.6</v>
          </cell>
          <cell r="M19723" t="str">
            <v>PEN</v>
          </cell>
          <cell r="N19723">
            <v>-11.6</v>
          </cell>
          <cell r="O19723" t="str">
            <v>PEN</v>
          </cell>
        </row>
        <row r="19724">
          <cell r="A19724" t="str">
            <v>7011001</v>
          </cell>
          <cell r="B19724">
            <v>0</v>
          </cell>
          <cell r="C19724" t="str">
            <v>5400015963</v>
          </cell>
          <cell r="D19724">
            <v>0</v>
          </cell>
          <cell r="E19724" t="str">
            <v>FC</v>
          </cell>
          <cell r="F19724" t="str">
            <v>50</v>
          </cell>
          <cell r="G19724" t="str">
            <v>D1</v>
          </cell>
          <cell r="H19724">
            <v>0</v>
          </cell>
          <cell r="I19724">
            <v>0</v>
          </cell>
          <cell r="J19724">
            <v>39618</v>
          </cell>
          <cell r="K19724">
            <v>39618</v>
          </cell>
          <cell r="L19724">
            <v>-21.68</v>
          </cell>
          <cell r="M19724" t="str">
            <v>PEN</v>
          </cell>
          <cell r="N19724">
            <v>-21.68</v>
          </cell>
          <cell r="O19724" t="str">
            <v>PEN</v>
          </cell>
        </row>
        <row r="19725">
          <cell r="A19725" t="str">
            <v>7011001</v>
          </cell>
          <cell r="B19725">
            <v>0</v>
          </cell>
          <cell r="C19725" t="str">
            <v>5400015964</v>
          </cell>
          <cell r="D19725">
            <v>0</v>
          </cell>
          <cell r="E19725" t="str">
            <v>FC</v>
          </cell>
          <cell r="F19725" t="str">
            <v>50</v>
          </cell>
          <cell r="G19725" t="str">
            <v>D1</v>
          </cell>
          <cell r="H19725">
            <v>0</v>
          </cell>
          <cell r="I19725">
            <v>0</v>
          </cell>
          <cell r="J19725">
            <v>39618</v>
          </cell>
          <cell r="K19725">
            <v>39618</v>
          </cell>
          <cell r="L19725">
            <v>-16.72</v>
          </cell>
          <cell r="M19725" t="str">
            <v>PEN</v>
          </cell>
          <cell r="N19725">
            <v>-16.72</v>
          </cell>
          <cell r="O19725" t="str">
            <v>PEN</v>
          </cell>
        </row>
        <row r="19726">
          <cell r="A19726" t="str">
            <v>7011001</v>
          </cell>
          <cell r="B19726">
            <v>0</v>
          </cell>
          <cell r="C19726" t="str">
            <v>5400015965</v>
          </cell>
          <cell r="D19726">
            <v>0</v>
          </cell>
          <cell r="E19726" t="str">
            <v>FC</v>
          </cell>
          <cell r="F19726" t="str">
            <v>50</v>
          </cell>
          <cell r="G19726" t="str">
            <v>D1</v>
          </cell>
          <cell r="H19726">
            <v>0</v>
          </cell>
          <cell r="I19726">
            <v>0</v>
          </cell>
          <cell r="J19726">
            <v>39618</v>
          </cell>
          <cell r="K19726">
            <v>39618</v>
          </cell>
          <cell r="L19726">
            <v>-178.74</v>
          </cell>
          <cell r="M19726" t="str">
            <v>PEN</v>
          </cell>
          <cell r="N19726">
            <v>-178.74</v>
          </cell>
          <cell r="O19726" t="str">
            <v>PEN</v>
          </cell>
        </row>
        <row r="19727">
          <cell r="A19727" t="str">
            <v>7011001</v>
          </cell>
          <cell r="B19727">
            <v>0</v>
          </cell>
          <cell r="C19727" t="str">
            <v>5400015966</v>
          </cell>
          <cell r="D19727">
            <v>0</v>
          </cell>
          <cell r="E19727" t="str">
            <v>FC</v>
          </cell>
          <cell r="F19727" t="str">
            <v>50</v>
          </cell>
          <cell r="G19727" t="str">
            <v>D1</v>
          </cell>
          <cell r="H19727">
            <v>0</v>
          </cell>
          <cell r="I19727">
            <v>0</v>
          </cell>
          <cell r="J19727">
            <v>39618</v>
          </cell>
          <cell r="K19727">
            <v>39618</v>
          </cell>
          <cell r="L19727">
            <v>-218.57</v>
          </cell>
          <cell r="M19727" t="str">
            <v>PEN</v>
          </cell>
          <cell r="N19727">
            <v>-218.57</v>
          </cell>
          <cell r="O19727" t="str">
            <v>PEN</v>
          </cell>
        </row>
        <row r="19728">
          <cell r="A19728" t="str">
            <v>7011001</v>
          </cell>
          <cell r="B19728">
            <v>0</v>
          </cell>
          <cell r="C19728" t="str">
            <v>5400015967</v>
          </cell>
          <cell r="D19728">
            <v>0</v>
          </cell>
          <cell r="E19728" t="str">
            <v>FC</v>
          </cell>
          <cell r="F19728" t="str">
            <v>50</v>
          </cell>
          <cell r="G19728" t="str">
            <v>D1</v>
          </cell>
          <cell r="H19728">
            <v>0</v>
          </cell>
          <cell r="I19728">
            <v>0</v>
          </cell>
          <cell r="J19728">
            <v>39618</v>
          </cell>
          <cell r="K19728">
            <v>39618</v>
          </cell>
          <cell r="L19728">
            <v>-60</v>
          </cell>
          <cell r="M19728" t="str">
            <v>PEN</v>
          </cell>
          <cell r="N19728">
            <v>-60</v>
          </cell>
          <cell r="O19728" t="str">
            <v>PEN</v>
          </cell>
        </row>
        <row r="19729">
          <cell r="A19729" t="str">
            <v>7011001</v>
          </cell>
          <cell r="B19729">
            <v>0</v>
          </cell>
          <cell r="C19729" t="str">
            <v>5400015968</v>
          </cell>
          <cell r="D19729">
            <v>0</v>
          </cell>
          <cell r="E19729" t="str">
            <v>FC</v>
          </cell>
          <cell r="F19729" t="str">
            <v>50</v>
          </cell>
          <cell r="G19729" t="str">
            <v>D1</v>
          </cell>
          <cell r="H19729">
            <v>0</v>
          </cell>
          <cell r="I19729">
            <v>0</v>
          </cell>
          <cell r="J19729">
            <v>39618</v>
          </cell>
          <cell r="K19729">
            <v>39618</v>
          </cell>
          <cell r="L19729">
            <v>-16.72</v>
          </cell>
          <cell r="M19729" t="str">
            <v>PEN</v>
          </cell>
          <cell r="N19729">
            <v>-16.72</v>
          </cell>
          <cell r="O19729" t="str">
            <v>PEN</v>
          </cell>
        </row>
        <row r="19730">
          <cell r="A19730" t="str">
            <v>7011001</v>
          </cell>
          <cell r="B19730">
            <v>0</v>
          </cell>
          <cell r="C19730" t="str">
            <v>5400015969</v>
          </cell>
          <cell r="D19730">
            <v>0</v>
          </cell>
          <cell r="E19730" t="str">
            <v>FC</v>
          </cell>
          <cell r="F19730" t="str">
            <v>50</v>
          </cell>
          <cell r="G19730" t="str">
            <v>D1</v>
          </cell>
          <cell r="H19730">
            <v>0</v>
          </cell>
          <cell r="I19730">
            <v>0</v>
          </cell>
          <cell r="J19730">
            <v>39618</v>
          </cell>
          <cell r="K19730">
            <v>39618</v>
          </cell>
          <cell r="L19730">
            <v>-41.51</v>
          </cell>
          <cell r="M19730" t="str">
            <v>PEN</v>
          </cell>
          <cell r="N19730">
            <v>-41.51</v>
          </cell>
          <cell r="O19730" t="str">
            <v>PEN</v>
          </cell>
        </row>
        <row r="19731">
          <cell r="A19731" t="str">
            <v>7011001</v>
          </cell>
          <cell r="B19731">
            <v>0</v>
          </cell>
          <cell r="C19731" t="str">
            <v>5400015970</v>
          </cell>
          <cell r="D19731">
            <v>0</v>
          </cell>
          <cell r="E19731" t="str">
            <v>FC</v>
          </cell>
          <cell r="F19731" t="str">
            <v>50</v>
          </cell>
          <cell r="G19731" t="str">
            <v>D1</v>
          </cell>
          <cell r="H19731">
            <v>0</v>
          </cell>
          <cell r="I19731">
            <v>0</v>
          </cell>
          <cell r="J19731">
            <v>39618</v>
          </cell>
          <cell r="K19731">
            <v>39618</v>
          </cell>
          <cell r="L19731">
            <v>-12.52</v>
          </cell>
          <cell r="M19731" t="str">
            <v>PEN</v>
          </cell>
          <cell r="N19731">
            <v>-12.52</v>
          </cell>
          <cell r="O19731" t="str">
            <v>PEN</v>
          </cell>
        </row>
        <row r="19732">
          <cell r="A19732" t="str">
            <v>7011001</v>
          </cell>
          <cell r="B19732">
            <v>0</v>
          </cell>
          <cell r="C19732" t="str">
            <v>5400015971</v>
          </cell>
          <cell r="D19732">
            <v>0</v>
          </cell>
          <cell r="E19732" t="str">
            <v>FC</v>
          </cell>
          <cell r="F19732" t="str">
            <v>50</v>
          </cell>
          <cell r="G19732" t="str">
            <v>D1</v>
          </cell>
          <cell r="H19732">
            <v>0</v>
          </cell>
          <cell r="I19732">
            <v>0</v>
          </cell>
          <cell r="J19732">
            <v>39618</v>
          </cell>
          <cell r="K19732">
            <v>39618</v>
          </cell>
          <cell r="L19732">
            <v>-380.84</v>
          </cell>
          <cell r="M19732" t="str">
            <v>PEN</v>
          </cell>
          <cell r="N19732">
            <v>-380.84</v>
          </cell>
          <cell r="O19732" t="str">
            <v>PEN</v>
          </cell>
        </row>
        <row r="19733">
          <cell r="A19733" t="str">
            <v>7011001</v>
          </cell>
          <cell r="B19733">
            <v>0</v>
          </cell>
          <cell r="C19733" t="str">
            <v>5400015972</v>
          </cell>
          <cell r="D19733">
            <v>0</v>
          </cell>
          <cell r="E19733" t="str">
            <v>FC</v>
          </cell>
          <cell r="F19733" t="str">
            <v>50</v>
          </cell>
          <cell r="G19733" t="str">
            <v>D1</v>
          </cell>
          <cell r="H19733">
            <v>0</v>
          </cell>
          <cell r="I19733">
            <v>0</v>
          </cell>
          <cell r="J19733">
            <v>39618</v>
          </cell>
          <cell r="K19733">
            <v>39618</v>
          </cell>
          <cell r="L19733">
            <v>-34.03</v>
          </cell>
          <cell r="M19733" t="str">
            <v>PEN</v>
          </cell>
          <cell r="N19733">
            <v>-34.03</v>
          </cell>
          <cell r="O19733" t="str">
            <v>PEN</v>
          </cell>
        </row>
        <row r="19734">
          <cell r="A19734" t="str">
            <v>7011001</v>
          </cell>
          <cell r="B19734">
            <v>0</v>
          </cell>
          <cell r="C19734" t="str">
            <v>5400015973</v>
          </cell>
          <cell r="D19734">
            <v>0</v>
          </cell>
          <cell r="E19734" t="str">
            <v>FC</v>
          </cell>
          <cell r="F19734" t="str">
            <v>50</v>
          </cell>
          <cell r="G19734" t="str">
            <v>D1</v>
          </cell>
          <cell r="H19734">
            <v>0</v>
          </cell>
          <cell r="I19734">
            <v>0</v>
          </cell>
          <cell r="J19734">
            <v>39618</v>
          </cell>
          <cell r="K19734">
            <v>39618</v>
          </cell>
          <cell r="L19734">
            <v>-605.79999999999995</v>
          </cell>
          <cell r="M19734" t="str">
            <v>PEN</v>
          </cell>
          <cell r="N19734">
            <v>-605.79999999999995</v>
          </cell>
          <cell r="O19734" t="str">
            <v>PEN</v>
          </cell>
        </row>
        <row r="19735">
          <cell r="A19735" t="str">
            <v>7011001</v>
          </cell>
          <cell r="B19735">
            <v>0</v>
          </cell>
          <cell r="C19735" t="str">
            <v>5400015974</v>
          </cell>
          <cell r="D19735">
            <v>0</v>
          </cell>
          <cell r="E19735" t="str">
            <v>FC</v>
          </cell>
          <cell r="F19735" t="str">
            <v>50</v>
          </cell>
          <cell r="G19735" t="str">
            <v>D1</v>
          </cell>
          <cell r="H19735">
            <v>0</v>
          </cell>
          <cell r="I19735">
            <v>0</v>
          </cell>
          <cell r="J19735">
            <v>39618</v>
          </cell>
          <cell r="K19735">
            <v>39618</v>
          </cell>
          <cell r="L19735">
            <v>-194.12</v>
          </cell>
          <cell r="M19735" t="str">
            <v>PEN</v>
          </cell>
          <cell r="N19735">
            <v>-194.12</v>
          </cell>
          <cell r="O19735" t="str">
            <v>PEN</v>
          </cell>
        </row>
        <row r="19736">
          <cell r="A19736" t="str">
            <v>7011001</v>
          </cell>
          <cell r="B19736">
            <v>0</v>
          </cell>
          <cell r="C19736" t="str">
            <v>5400015975</v>
          </cell>
          <cell r="D19736">
            <v>0</v>
          </cell>
          <cell r="E19736" t="str">
            <v>FC</v>
          </cell>
          <cell r="F19736" t="str">
            <v>50</v>
          </cell>
          <cell r="G19736" t="str">
            <v>D1</v>
          </cell>
          <cell r="H19736">
            <v>0</v>
          </cell>
          <cell r="I19736">
            <v>0</v>
          </cell>
          <cell r="J19736">
            <v>39619</v>
          </cell>
          <cell r="K19736">
            <v>39619</v>
          </cell>
          <cell r="L19736">
            <v>-54.45</v>
          </cell>
          <cell r="M19736" t="str">
            <v>PEN</v>
          </cell>
          <cell r="N19736">
            <v>-54.45</v>
          </cell>
          <cell r="O19736" t="str">
            <v>PEN</v>
          </cell>
        </row>
        <row r="19737">
          <cell r="A19737" t="str">
            <v>7011001</v>
          </cell>
          <cell r="B19737">
            <v>0</v>
          </cell>
          <cell r="C19737" t="str">
            <v>5400015976</v>
          </cell>
          <cell r="D19737">
            <v>0</v>
          </cell>
          <cell r="E19737" t="str">
            <v>FC</v>
          </cell>
          <cell r="F19737" t="str">
            <v>50</v>
          </cell>
          <cell r="G19737" t="str">
            <v>D1</v>
          </cell>
          <cell r="H19737">
            <v>0</v>
          </cell>
          <cell r="I19737">
            <v>0</v>
          </cell>
          <cell r="J19737">
            <v>39619</v>
          </cell>
          <cell r="K19737">
            <v>39619</v>
          </cell>
          <cell r="L19737">
            <v>-99.16</v>
          </cell>
          <cell r="M19737" t="str">
            <v>PEN</v>
          </cell>
          <cell r="N19737">
            <v>-99.16</v>
          </cell>
          <cell r="O19737" t="str">
            <v>PEN</v>
          </cell>
        </row>
        <row r="19738">
          <cell r="A19738" t="str">
            <v>7011001</v>
          </cell>
          <cell r="B19738">
            <v>0</v>
          </cell>
          <cell r="C19738" t="str">
            <v>5400015977</v>
          </cell>
          <cell r="D19738">
            <v>0</v>
          </cell>
          <cell r="E19738" t="str">
            <v>FC</v>
          </cell>
          <cell r="F19738" t="str">
            <v>50</v>
          </cell>
          <cell r="G19738" t="str">
            <v>D1</v>
          </cell>
          <cell r="H19738">
            <v>0</v>
          </cell>
          <cell r="I19738">
            <v>0</v>
          </cell>
          <cell r="J19738">
            <v>39619</v>
          </cell>
          <cell r="K19738">
            <v>39619</v>
          </cell>
          <cell r="L19738">
            <v>-60.92</v>
          </cell>
          <cell r="M19738" t="str">
            <v>PEN</v>
          </cell>
          <cell r="N19738">
            <v>-60.92</v>
          </cell>
          <cell r="O19738" t="str">
            <v>PEN</v>
          </cell>
        </row>
        <row r="19739">
          <cell r="A19739" t="str">
            <v>7011001</v>
          </cell>
          <cell r="B19739">
            <v>0</v>
          </cell>
          <cell r="C19739" t="str">
            <v>5400015978</v>
          </cell>
          <cell r="D19739">
            <v>0</v>
          </cell>
          <cell r="E19739" t="str">
            <v>FC</v>
          </cell>
          <cell r="F19739" t="str">
            <v>50</v>
          </cell>
          <cell r="G19739" t="str">
            <v>D1</v>
          </cell>
          <cell r="H19739">
            <v>0</v>
          </cell>
          <cell r="I19739">
            <v>0</v>
          </cell>
          <cell r="J19739">
            <v>39619</v>
          </cell>
          <cell r="K19739">
            <v>39619</v>
          </cell>
          <cell r="L19739">
            <v>-92.18</v>
          </cell>
          <cell r="M19739" t="str">
            <v>PEN</v>
          </cell>
          <cell r="N19739">
            <v>-92.18</v>
          </cell>
          <cell r="O19739" t="str">
            <v>PEN</v>
          </cell>
        </row>
        <row r="19740">
          <cell r="A19740" t="str">
            <v>7011001</v>
          </cell>
          <cell r="B19740">
            <v>0</v>
          </cell>
          <cell r="C19740" t="str">
            <v>5400015979</v>
          </cell>
          <cell r="D19740">
            <v>0</v>
          </cell>
          <cell r="E19740" t="str">
            <v>FC</v>
          </cell>
          <cell r="F19740" t="str">
            <v>50</v>
          </cell>
          <cell r="G19740" t="str">
            <v>D1</v>
          </cell>
          <cell r="H19740">
            <v>0</v>
          </cell>
          <cell r="I19740">
            <v>0</v>
          </cell>
          <cell r="J19740">
            <v>39619</v>
          </cell>
          <cell r="K19740">
            <v>39619</v>
          </cell>
          <cell r="L19740">
            <v>-132.77000000000001</v>
          </cell>
          <cell r="M19740" t="str">
            <v>PEN</v>
          </cell>
          <cell r="N19740">
            <v>-132.77000000000001</v>
          </cell>
          <cell r="O19740" t="str">
            <v>PEN</v>
          </cell>
        </row>
        <row r="19741">
          <cell r="A19741" t="str">
            <v>7011001</v>
          </cell>
          <cell r="B19741">
            <v>0</v>
          </cell>
          <cell r="C19741" t="str">
            <v>5400015980</v>
          </cell>
          <cell r="D19741">
            <v>0</v>
          </cell>
          <cell r="E19741" t="str">
            <v>FC</v>
          </cell>
          <cell r="F19741" t="str">
            <v>50</v>
          </cell>
          <cell r="G19741" t="str">
            <v>D1</v>
          </cell>
          <cell r="H19741">
            <v>0</v>
          </cell>
          <cell r="I19741">
            <v>0</v>
          </cell>
          <cell r="J19741">
            <v>39619</v>
          </cell>
          <cell r="K19741">
            <v>39619</v>
          </cell>
          <cell r="L19741">
            <v>-232.77</v>
          </cell>
          <cell r="M19741" t="str">
            <v>PEN</v>
          </cell>
          <cell r="N19741">
            <v>-232.77</v>
          </cell>
          <cell r="O19741" t="str">
            <v>PEN</v>
          </cell>
        </row>
        <row r="19742">
          <cell r="A19742" t="str">
            <v>7011001</v>
          </cell>
          <cell r="B19742">
            <v>0</v>
          </cell>
          <cell r="C19742" t="str">
            <v>5400015981</v>
          </cell>
          <cell r="D19742">
            <v>0</v>
          </cell>
          <cell r="E19742" t="str">
            <v>FC</v>
          </cell>
          <cell r="F19742" t="str">
            <v>50</v>
          </cell>
          <cell r="G19742" t="str">
            <v>D1</v>
          </cell>
          <cell r="H19742">
            <v>0</v>
          </cell>
          <cell r="I19742">
            <v>0</v>
          </cell>
          <cell r="J19742">
            <v>39619</v>
          </cell>
          <cell r="K19742">
            <v>39619</v>
          </cell>
          <cell r="L19742">
            <v>-218.74</v>
          </cell>
          <cell r="M19742" t="str">
            <v>PEN</v>
          </cell>
          <cell r="N19742">
            <v>-218.74</v>
          </cell>
          <cell r="O19742" t="str">
            <v>PEN</v>
          </cell>
        </row>
        <row r="19743">
          <cell r="A19743" t="str">
            <v>7011001</v>
          </cell>
          <cell r="B19743">
            <v>0</v>
          </cell>
          <cell r="C19743" t="str">
            <v>5400015982</v>
          </cell>
          <cell r="D19743">
            <v>0</v>
          </cell>
          <cell r="E19743" t="str">
            <v>FC</v>
          </cell>
          <cell r="F19743" t="str">
            <v>50</v>
          </cell>
          <cell r="G19743" t="str">
            <v>D1</v>
          </cell>
          <cell r="H19743">
            <v>0</v>
          </cell>
          <cell r="I19743">
            <v>0</v>
          </cell>
          <cell r="J19743">
            <v>39619</v>
          </cell>
          <cell r="K19743">
            <v>39619</v>
          </cell>
          <cell r="L19743">
            <v>-52.18</v>
          </cell>
          <cell r="M19743" t="str">
            <v>PEN</v>
          </cell>
          <cell r="N19743">
            <v>-52.18</v>
          </cell>
          <cell r="O19743" t="str">
            <v>PEN</v>
          </cell>
        </row>
        <row r="19744">
          <cell r="A19744" t="str">
            <v>7011001</v>
          </cell>
          <cell r="B19744">
            <v>0</v>
          </cell>
          <cell r="C19744" t="str">
            <v>5400015983</v>
          </cell>
          <cell r="D19744">
            <v>0</v>
          </cell>
          <cell r="E19744" t="str">
            <v>FC</v>
          </cell>
          <cell r="F19744" t="str">
            <v>50</v>
          </cell>
          <cell r="G19744" t="str">
            <v>D1</v>
          </cell>
          <cell r="H19744">
            <v>0</v>
          </cell>
          <cell r="I19744">
            <v>0</v>
          </cell>
          <cell r="J19744">
            <v>39619</v>
          </cell>
          <cell r="K19744">
            <v>39619</v>
          </cell>
          <cell r="L19744">
            <v>-43.28</v>
          </cell>
          <cell r="M19744" t="str">
            <v>PEN</v>
          </cell>
          <cell r="N19744">
            <v>-43.28</v>
          </cell>
          <cell r="O19744" t="str">
            <v>PEN</v>
          </cell>
        </row>
        <row r="19745">
          <cell r="A19745" t="str">
            <v>7011001</v>
          </cell>
          <cell r="B19745">
            <v>0</v>
          </cell>
          <cell r="C19745" t="str">
            <v>5400015984</v>
          </cell>
          <cell r="D19745">
            <v>0</v>
          </cell>
          <cell r="E19745" t="str">
            <v>FC</v>
          </cell>
          <cell r="F19745" t="str">
            <v>50</v>
          </cell>
          <cell r="G19745" t="str">
            <v>D1</v>
          </cell>
          <cell r="H19745">
            <v>0</v>
          </cell>
          <cell r="I19745">
            <v>0</v>
          </cell>
          <cell r="J19745">
            <v>39619</v>
          </cell>
          <cell r="K19745">
            <v>39619</v>
          </cell>
          <cell r="L19745">
            <v>-111.51</v>
          </cell>
          <cell r="M19745" t="str">
            <v>PEN</v>
          </cell>
          <cell r="N19745">
            <v>-111.51</v>
          </cell>
          <cell r="O19745" t="str">
            <v>PEN</v>
          </cell>
        </row>
        <row r="19746">
          <cell r="A19746" t="str">
            <v>7011001</v>
          </cell>
          <cell r="B19746">
            <v>0</v>
          </cell>
          <cell r="C19746" t="str">
            <v>5400015985</v>
          </cell>
          <cell r="D19746">
            <v>0</v>
          </cell>
          <cell r="E19746" t="str">
            <v>FC</v>
          </cell>
          <cell r="F19746" t="str">
            <v>50</v>
          </cell>
          <cell r="G19746" t="str">
            <v>D1</v>
          </cell>
          <cell r="H19746">
            <v>0</v>
          </cell>
          <cell r="I19746">
            <v>0</v>
          </cell>
          <cell r="J19746">
            <v>39619</v>
          </cell>
          <cell r="K19746">
            <v>39619</v>
          </cell>
          <cell r="L19746">
            <v>-216.81</v>
          </cell>
          <cell r="M19746" t="str">
            <v>PEN</v>
          </cell>
          <cell r="N19746">
            <v>-216.81</v>
          </cell>
          <cell r="O19746" t="str">
            <v>PEN</v>
          </cell>
        </row>
        <row r="19747">
          <cell r="A19747" t="str">
            <v>7011001</v>
          </cell>
          <cell r="B19747">
            <v>0</v>
          </cell>
          <cell r="C19747" t="str">
            <v>5400015986</v>
          </cell>
          <cell r="D19747">
            <v>0</v>
          </cell>
          <cell r="E19747" t="str">
            <v>FC</v>
          </cell>
          <cell r="F19747" t="str">
            <v>50</v>
          </cell>
          <cell r="G19747" t="str">
            <v>D1</v>
          </cell>
          <cell r="H19747">
            <v>0</v>
          </cell>
          <cell r="I19747">
            <v>0</v>
          </cell>
          <cell r="J19747">
            <v>39619</v>
          </cell>
          <cell r="K19747">
            <v>39619</v>
          </cell>
          <cell r="L19747">
            <v>-12.52</v>
          </cell>
          <cell r="M19747" t="str">
            <v>PEN</v>
          </cell>
          <cell r="N19747">
            <v>-12.52</v>
          </cell>
          <cell r="O19747" t="str">
            <v>PEN</v>
          </cell>
        </row>
        <row r="19748">
          <cell r="A19748" t="str">
            <v>7011001</v>
          </cell>
          <cell r="B19748">
            <v>0</v>
          </cell>
          <cell r="C19748" t="str">
            <v>5400015987</v>
          </cell>
          <cell r="D19748">
            <v>0</v>
          </cell>
          <cell r="E19748" t="str">
            <v>FC</v>
          </cell>
          <cell r="F19748" t="str">
            <v>50</v>
          </cell>
          <cell r="G19748" t="str">
            <v>D1</v>
          </cell>
          <cell r="H19748">
            <v>0</v>
          </cell>
          <cell r="I19748">
            <v>0</v>
          </cell>
          <cell r="J19748">
            <v>39619</v>
          </cell>
          <cell r="K19748">
            <v>39619</v>
          </cell>
          <cell r="L19748">
            <v>-838.66</v>
          </cell>
          <cell r="M19748" t="str">
            <v>PEN</v>
          </cell>
          <cell r="N19748">
            <v>-838.66</v>
          </cell>
          <cell r="O19748" t="str">
            <v>PEN</v>
          </cell>
        </row>
        <row r="19749">
          <cell r="A19749" t="str">
            <v>7011001</v>
          </cell>
          <cell r="B19749">
            <v>0</v>
          </cell>
          <cell r="C19749" t="str">
            <v>5400015988</v>
          </cell>
          <cell r="D19749">
            <v>0</v>
          </cell>
          <cell r="E19749" t="str">
            <v>FC</v>
          </cell>
          <cell r="F19749" t="str">
            <v>50</v>
          </cell>
          <cell r="G19749" t="str">
            <v>D1</v>
          </cell>
          <cell r="H19749">
            <v>0</v>
          </cell>
          <cell r="I19749">
            <v>0</v>
          </cell>
          <cell r="J19749">
            <v>39619</v>
          </cell>
          <cell r="K19749">
            <v>39619</v>
          </cell>
          <cell r="L19749">
            <v>-111.6</v>
          </cell>
          <cell r="M19749" t="str">
            <v>PEN</v>
          </cell>
          <cell r="N19749">
            <v>-111.6</v>
          </cell>
          <cell r="O19749" t="str">
            <v>PEN</v>
          </cell>
        </row>
        <row r="19750">
          <cell r="A19750" t="str">
            <v>7011001</v>
          </cell>
          <cell r="B19750">
            <v>0</v>
          </cell>
          <cell r="C19750" t="str">
            <v>5400015989</v>
          </cell>
          <cell r="D19750">
            <v>0</v>
          </cell>
          <cell r="E19750" t="str">
            <v>FC</v>
          </cell>
          <cell r="F19750" t="str">
            <v>50</v>
          </cell>
          <cell r="G19750" t="str">
            <v>D1</v>
          </cell>
          <cell r="H19750">
            <v>0</v>
          </cell>
          <cell r="I19750">
            <v>0</v>
          </cell>
          <cell r="J19750">
            <v>39619</v>
          </cell>
          <cell r="K19750">
            <v>39619</v>
          </cell>
          <cell r="L19750">
            <v>-1025.71</v>
          </cell>
          <cell r="M19750" t="str">
            <v>PEN</v>
          </cell>
          <cell r="N19750">
            <v>-1025.71</v>
          </cell>
          <cell r="O19750" t="str">
            <v>PEN</v>
          </cell>
        </row>
        <row r="19751">
          <cell r="A19751" t="str">
            <v>7011001</v>
          </cell>
          <cell r="B19751">
            <v>0</v>
          </cell>
          <cell r="C19751" t="str">
            <v>5400015990</v>
          </cell>
          <cell r="D19751">
            <v>0</v>
          </cell>
          <cell r="E19751" t="str">
            <v>FC</v>
          </cell>
          <cell r="F19751" t="str">
            <v>50</v>
          </cell>
          <cell r="G19751" t="str">
            <v>D1</v>
          </cell>
          <cell r="H19751">
            <v>0</v>
          </cell>
          <cell r="I19751">
            <v>0</v>
          </cell>
          <cell r="J19751">
            <v>39619</v>
          </cell>
          <cell r="K19751">
            <v>39619</v>
          </cell>
          <cell r="L19751">
            <v>-29.75</v>
          </cell>
          <cell r="M19751" t="str">
            <v>PEN</v>
          </cell>
          <cell r="N19751">
            <v>-29.75</v>
          </cell>
          <cell r="O19751" t="str">
            <v>PEN</v>
          </cell>
        </row>
        <row r="19752">
          <cell r="A19752" t="str">
            <v>7011001</v>
          </cell>
          <cell r="B19752">
            <v>0</v>
          </cell>
          <cell r="C19752" t="str">
            <v>5400015991</v>
          </cell>
          <cell r="D19752">
            <v>0</v>
          </cell>
          <cell r="E19752" t="str">
            <v>FC</v>
          </cell>
          <cell r="F19752" t="str">
            <v>50</v>
          </cell>
          <cell r="G19752" t="str">
            <v>D1</v>
          </cell>
          <cell r="H19752">
            <v>0</v>
          </cell>
          <cell r="I19752">
            <v>0</v>
          </cell>
          <cell r="J19752">
            <v>39619</v>
          </cell>
          <cell r="K19752">
            <v>39619</v>
          </cell>
          <cell r="L19752">
            <v>-656.22</v>
          </cell>
          <cell r="M19752" t="str">
            <v>PEN</v>
          </cell>
          <cell r="N19752">
            <v>-656.22</v>
          </cell>
          <cell r="O19752" t="str">
            <v>PEN</v>
          </cell>
        </row>
        <row r="19753">
          <cell r="A19753" t="str">
            <v>7011001</v>
          </cell>
          <cell r="B19753">
            <v>0</v>
          </cell>
          <cell r="C19753" t="str">
            <v>5400015992</v>
          </cell>
          <cell r="D19753">
            <v>0</v>
          </cell>
          <cell r="E19753" t="str">
            <v>FC</v>
          </cell>
          <cell r="F19753" t="str">
            <v>50</v>
          </cell>
          <cell r="G19753" t="str">
            <v>D1</v>
          </cell>
          <cell r="H19753">
            <v>0</v>
          </cell>
          <cell r="I19753">
            <v>0</v>
          </cell>
          <cell r="J19753">
            <v>39619</v>
          </cell>
          <cell r="K19753">
            <v>39619</v>
          </cell>
          <cell r="L19753">
            <v>-33.450000000000003</v>
          </cell>
          <cell r="M19753" t="str">
            <v>PEN</v>
          </cell>
          <cell r="N19753">
            <v>-33.450000000000003</v>
          </cell>
          <cell r="O19753" t="str">
            <v>PEN</v>
          </cell>
        </row>
        <row r="19754">
          <cell r="A19754" t="str">
            <v>7011001</v>
          </cell>
          <cell r="B19754">
            <v>0</v>
          </cell>
          <cell r="C19754" t="str">
            <v>5400015993</v>
          </cell>
          <cell r="D19754">
            <v>0</v>
          </cell>
          <cell r="E19754" t="str">
            <v>FC</v>
          </cell>
          <cell r="F19754" t="str">
            <v>50</v>
          </cell>
          <cell r="G19754" t="str">
            <v>D1</v>
          </cell>
          <cell r="H19754">
            <v>0</v>
          </cell>
          <cell r="I19754">
            <v>0</v>
          </cell>
          <cell r="J19754">
            <v>39619</v>
          </cell>
          <cell r="K19754">
            <v>39619</v>
          </cell>
          <cell r="L19754">
            <v>-251.26</v>
          </cell>
          <cell r="M19754" t="str">
            <v>PEN</v>
          </cell>
          <cell r="N19754">
            <v>-251.26</v>
          </cell>
          <cell r="O19754" t="str">
            <v>PEN</v>
          </cell>
        </row>
        <row r="19755">
          <cell r="A19755" t="str">
            <v>7011001</v>
          </cell>
          <cell r="B19755">
            <v>0</v>
          </cell>
          <cell r="C19755" t="str">
            <v>5400015994</v>
          </cell>
          <cell r="D19755">
            <v>0</v>
          </cell>
          <cell r="E19755" t="str">
            <v>FC</v>
          </cell>
          <cell r="F19755" t="str">
            <v>50</v>
          </cell>
          <cell r="G19755" t="str">
            <v>D1</v>
          </cell>
          <cell r="H19755">
            <v>0</v>
          </cell>
          <cell r="I19755">
            <v>0</v>
          </cell>
          <cell r="J19755">
            <v>39619</v>
          </cell>
          <cell r="K19755">
            <v>39619</v>
          </cell>
          <cell r="L19755">
            <v>-6.64</v>
          </cell>
          <cell r="M19755" t="str">
            <v>PEN</v>
          </cell>
          <cell r="N19755">
            <v>-6.64</v>
          </cell>
          <cell r="O19755" t="str">
            <v>PEN</v>
          </cell>
        </row>
        <row r="19756">
          <cell r="A19756" t="str">
            <v>7011001</v>
          </cell>
          <cell r="B19756">
            <v>0</v>
          </cell>
          <cell r="C19756" t="str">
            <v>5400015995</v>
          </cell>
          <cell r="D19756">
            <v>0</v>
          </cell>
          <cell r="E19756" t="str">
            <v>FC</v>
          </cell>
          <cell r="F19756" t="str">
            <v>50</v>
          </cell>
          <cell r="G19756" t="str">
            <v>D1</v>
          </cell>
          <cell r="H19756">
            <v>0</v>
          </cell>
          <cell r="I19756">
            <v>0</v>
          </cell>
          <cell r="J19756">
            <v>39619</v>
          </cell>
          <cell r="K19756">
            <v>39619</v>
          </cell>
          <cell r="L19756">
            <v>-147.13999999999999</v>
          </cell>
          <cell r="M19756" t="str">
            <v>PEN</v>
          </cell>
          <cell r="N19756">
            <v>-147.13999999999999</v>
          </cell>
          <cell r="O19756" t="str">
            <v>PEN</v>
          </cell>
        </row>
        <row r="19757">
          <cell r="A19757" t="str">
            <v>7011001</v>
          </cell>
          <cell r="B19757">
            <v>0</v>
          </cell>
          <cell r="C19757" t="str">
            <v>5400015996</v>
          </cell>
          <cell r="D19757">
            <v>0</v>
          </cell>
          <cell r="E19757" t="str">
            <v>FC</v>
          </cell>
          <cell r="F19757" t="str">
            <v>50</v>
          </cell>
          <cell r="G19757" t="str">
            <v>D1</v>
          </cell>
          <cell r="H19757">
            <v>0</v>
          </cell>
          <cell r="I19757">
            <v>0</v>
          </cell>
          <cell r="J19757">
            <v>39619</v>
          </cell>
          <cell r="K19757">
            <v>39619</v>
          </cell>
          <cell r="L19757">
            <v>-161.51</v>
          </cell>
          <cell r="M19757" t="str">
            <v>PEN</v>
          </cell>
          <cell r="N19757">
            <v>-161.51</v>
          </cell>
          <cell r="O19757" t="str">
            <v>PEN</v>
          </cell>
        </row>
        <row r="19758">
          <cell r="A19758" t="str">
            <v>7011001</v>
          </cell>
          <cell r="B19758">
            <v>0</v>
          </cell>
          <cell r="C19758" t="str">
            <v>5400015997</v>
          </cell>
          <cell r="D19758">
            <v>0</v>
          </cell>
          <cell r="E19758" t="str">
            <v>FC</v>
          </cell>
          <cell r="F19758" t="str">
            <v>50</v>
          </cell>
          <cell r="G19758" t="str">
            <v>D1</v>
          </cell>
          <cell r="H19758">
            <v>0</v>
          </cell>
          <cell r="I19758">
            <v>0</v>
          </cell>
          <cell r="J19758">
            <v>39619</v>
          </cell>
          <cell r="K19758">
            <v>39619</v>
          </cell>
          <cell r="L19758">
            <v>-108.24</v>
          </cell>
          <cell r="M19758" t="str">
            <v>PEN</v>
          </cell>
          <cell r="N19758">
            <v>-108.24</v>
          </cell>
          <cell r="O19758" t="str">
            <v>PEN</v>
          </cell>
        </row>
        <row r="19759">
          <cell r="A19759" t="str">
            <v>7011001</v>
          </cell>
          <cell r="B19759">
            <v>0</v>
          </cell>
          <cell r="C19759" t="str">
            <v>5400015998</v>
          </cell>
          <cell r="D19759">
            <v>0</v>
          </cell>
          <cell r="E19759" t="str">
            <v>FC</v>
          </cell>
          <cell r="F19759" t="str">
            <v>50</v>
          </cell>
          <cell r="G19759" t="str">
            <v>D1</v>
          </cell>
          <cell r="H19759">
            <v>0</v>
          </cell>
          <cell r="I19759">
            <v>0</v>
          </cell>
          <cell r="J19759">
            <v>39619</v>
          </cell>
          <cell r="K19759">
            <v>39619</v>
          </cell>
          <cell r="L19759">
            <v>-10.76</v>
          </cell>
          <cell r="M19759" t="str">
            <v>PEN</v>
          </cell>
          <cell r="N19759">
            <v>-10.76</v>
          </cell>
          <cell r="O19759" t="str">
            <v>PEN</v>
          </cell>
        </row>
        <row r="19760">
          <cell r="A19760" t="str">
            <v>7011001</v>
          </cell>
          <cell r="B19760">
            <v>0</v>
          </cell>
          <cell r="C19760" t="str">
            <v>5400015999</v>
          </cell>
          <cell r="D19760">
            <v>0</v>
          </cell>
          <cell r="E19760" t="str">
            <v>FC</v>
          </cell>
          <cell r="F19760" t="str">
            <v>50</v>
          </cell>
          <cell r="G19760" t="str">
            <v>D1</v>
          </cell>
          <cell r="H19760">
            <v>0</v>
          </cell>
          <cell r="I19760">
            <v>0</v>
          </cell>
          <cell r="J19760">
            <v>39619</v>
          </cell>
          <cell r="K19760">
            <v>39619</v>
          </cell>
          <cell r="L19760">
            <v>-190.67</v>
          </cell>
          <cell r="M19760" t="str">
            <v>PEN</v>
          </cell>
          <cell r="N19760">
            <v>-190.67</v>
          </cell>
          <cell r="O19760" t="str">
            <v>PEN</v>
          </cell>
        </row>
        <row r="19761">
          <cell r="A19761" t="str">
            <v>7011001</v>
          </cell>
          <cell r="B19761">
            <v>0</v>
          </cell>
          <cell r="C19761" t="str">
            <v>5400016000</v>
          </cell>
          <cell r="D19761">
            <v>0</v>
          </cell>
          <cell r="E19761" t="str">
            <v>FC</v>
          </cell>
          <cell r="F19761" t="str">
            <v>50</v>
          </cell>
          <cell r="G19761" t="str">
            <v>D1</v>
          </cell>
          <cell r="H19761">
            <v>0</v>
          </cell>
          <cell r="I19761">
            <v>0</v>
          </cell>
          <cell r="J19761">
            <v>39619</v>
          </cell>
          <cell r="K19761">
            <v>39619</v>
          </cell>
          <cell r="L19761">
            <v>-11.6</v>
          </cell>
          <cell r="M19761" t="str">
            <v>PEN</v>
          </cell>
          <cell r="N19761">
            <v>-11.6</v>
          </cell>
          <cell r="O19761" t="str">
            <v>PEN</v>
          </cell>
        </row>
        <row r="19762">
          <cell r="A19762" t="str">
            <v>7011001</v>
          </cell>
          <cell r="B19762">
            <v>0</v>
          </cell>
          <cell r="C19762" t="str">
            <v>5400016001</v>
          </cell>
          <cell r="D19762">
            <v>0</v>
          </cell>
          <cell r="E19762" t="str">
            <v>FC</v>
          </cell>
          <cell r="F19762" t="str">
            <v>50</v>
          </cell>
          <cell r="G19762" t="str">
            <v>D1</v>
          </cell>
          <cell r="H19762">
            <v>0</v>
          </cell>
          <cell r="I19762">
            <v>0</v>
          </cell>
          <cell r="J19762">
            <v>39619</v>
          </cell>
          <cell r="K19762">
            <v>39619</v>
          </cell>
          <cell r="L19762">
            <v>-87.9</v>
          </cell>
          <cell r="M19762" t="str">
            <v>PEN</v>
          </cell>
          <cell r="N19762">
            <v>-87.9</v>
          </cell>
          <cell r="O19762" t="str">
            <v>PEN</v>
          </cell>
        </row>
        <row r="19763">
          <cell r="A19763" t="str">
            <v>7011001</v>
          </cell>
          <cell r="B19763">
            <v>0</v>
          </cell>
          <cell r="C19763" t="str">
            <v>5400016002</v>
          </cell>
          <cell r="D19763">
            <v>0</v>
          </cell>
          <cell r="E19763" t="str">
            <v>FC</v>
          </cell>
          <cell r="F19763" t="str">
            <v>50</v>
          </cell>
          <cell r="G19763" t="str">
            <v>D1</v>
          </cell>
          <cell r="H19763">
            <v>0</v>
          </cell>
          <cell r="I19763">
            <v>0</v>
          </cell>
          <cell r="J19763">
            <v>39619</v>
          </cell>
          <cell r="K19763">
            <v>39619</v>
          </cell>
          <cell r="L19763">
            <v>-200.67</v>
          </cell>
          <cell r="M19763" t="str">
            <v>PEN</v>
          </cell>
          <cell r="N19763">
            <v>-200.67</v>
          </cell>
          <cell r="O19763" t="str">
            <v>PEN</v>
          </cell>
        </row>
        <row r="19764">
          <cell r="A19764" t="str">
            <v>7011001</v>
          </cell>
          <cell r="B19764">
            <v>0</v>
          </cell>
          <cell r="C19764" t="str">
            <v>5400016003</v>
          </cell>
          <cell r="D19764">
            <v>0</v>
          </cell>
          <cell r="E19764" t="str">
            <v>FC</v>
          </cell>
          <cell r="F19764" t="str">
            <v>50</v>
          </cell>
          <cell r="G19764" t="str">
            <v>D1</v>
          </cell>
          <cell r="H19764">
            <v>0</v>
          </cell>
          <cell r="I19764">
            <v>0</v>
          </cell>
          <cell r="J19764">
            <v>39619</v>
          </cell>
          <cell r="K19764">
            <v>39619</v>
          </cell>
          <cell r="L19764">
            <v>-100.5</v>
          </cell>
          <cell r="M19764" t="str">
            <v>PEN</v>
          </cell>
          <cell r="N19764">
            <v>-100.5</v>
          </cell>
          <cell r="O19764" t="str">
            <v>PEN</v>
          </cell>
        </row>
        <row r="19765">
          <cell r="A19765" t="str">
            <v>7011001</v>
          </cell>
          <cell r="B19765">
            <v>0</v>
          </cell>
          <cell r="C19765" t="str">
            <v>5400016004</v>
          </cell>
          <cell r="D19765">
            <v>0</v>
          </cell>
          <cell r="E19765" t="str">
            <v>FC</v>
          </cell>
          <cell r="F19765" t="str">
            <v>50</v>
          </cell>
          <cell r="G19765" t="str">
            <v>D1</v>
          </cell>
          <cell r="H19765">
            <v>0</v>
          </cell>
          <cell r="I19765">
            <v>0</v>
          </cell>
          <cell r="J19765">
            <v>39619</v>
          </cell>
          <cell r="K19765">
            <v>39619</v>
          </cell>
          <cell r="L19765">
            <v>-41.76</v>
          </cell>
          <cell r="M19765" t="str">
            <v>PEN</v>
          </cell>
          <cell r="N19765">
            <v>-41.76</v>
          </cell>
          <cell r="O19765" t="str">
            <v>PEN</v>
          </cell>
        </row>
        <row r="19766">
          <cell r="A19766" t="str">
            <v>7011001</v>
          </cell>
          <cell r="B19766">
            <v>0</v>
          </cell>
          <cell r="C19766" t="str">
            <v>5400016005</v>
          </cell>
          <cell r="D19766">
            <v>0</v>
          </cell>
          <cell r="E19766" t="str">
            <v>FC</v>
          </cell>
          <cell r="F19766" t="str">
            <v>50</v>
          </cell>
          <cell r="G19766" t="str">
            <v>D1</v>
          </cell>
          <cell r="H19766">
            <v>0</v>
          </cell>
          <cell r="I19766">
            <v>0</v>
          </cell>
          <cell r="J19766">
            <v>39619</v>
          </cell>
          <cell r="K19766">
            <v>39619</v>
          </cell>
          <cell r="L19766">
            <v>-471.76</v>
          </cell>
          <cell r="M19766" t="str">
            <v>PEN</v>
          </cell>
          <cell r="N19766">
            <v>-471.76</v>
          </cell>
          <cell r="O19766" t="str">
            <v>PEN</v>
          </cell>
        </row>
        <row r="19767">
          <cell r="A19767" t="str">
            <v>7011001</v>
          </cell>
          <cell r="B19767">
            <v>0</v>
          </cell>
          <cell r="C19767" t="str">
            <v>5400016006</v>
          </cell>
          <cell r="D19767">
            <v>0</v>
          </cell>
          <cell r="E19767" t="str">
            <v>FC</v>
          </cell>
          <cell r="F19767" t="str">
            <v>50</v>
          </cell>
          <cell r="G19767" t="str">
            <v>D1</v>
          </cell>
          <cell r="H19767">
            <v>0</v>
          </cell>
          <cell r="I19767">
            <v>0</v>
          </cell>
          <cell r="J19767">
            <v>39619</v>
          </cell>
          <cell r="K19767">
            <v>39619</v>
          </cell>
          <cell r="L19767">
            <v>-25.13</v>
          </cell>
          <cell r="M19767" t="str">
            <v>PEN</v>
          </cell>
          <cell r="N19767">
            <v>-25.13</v>
          </cell>
          <cell r="O19767" t="str">
            <v>PEN</v>
          </cell>
        </row>
        <row r="19768">
          <cell r="A19768" t="str">
            <v>7011001</v>
          </cell>
          <cell r="B19768">
            <v>0</v>
          </cell>
          <cell r="C19768" t="str">
            <v>5400016007</v>
          </cell>
          <cell r="D19768">
            <v>0</v>
          </cell>
          <cell r="E19768" t="str">
            <v>FC</v>
          </cell>
          <cell r="F19768" t="str">
            <v>50</v>
          </cell>
          <cell r="G19768" t="str">
            <v>D1</v>
          </cell>
          <cell r="H19768">
            <v>0</v>
          </cell>
          <cell r="I19768">
            <v>0</v>
          </cell>
          <cell r="J19768">
            <v>39619</v>
          </cell>
          <cell r="K19768">
            <v>39619</v>
          </cell>
          <cell r="L19768">
            <v>-31.18</v>
          </cell>
          <cell r="M19768" t="str">
            <v>PEN</v>
          </cell>
          <cell r="N19768">
            <v>-31.18</v>
          </cell>
          <cell r="O19768" t="str">
            <v>PEN</v>
          </cell>
        </row>
        <row r="19769">
          <cell r="A19769" t="str">
            <v>7011001</v>
          </cell>
          <cell r="B19769">
            <v>0</v>
          </cell>
          <cell r="C19769" t="str">
            <v>5400016008</v>
          </cell>
          <cell r="D19769">
            <v>0</v>
          </cell>
          <cell r="E19769" t="str">
            <v>FC</v>
          </cell>
          <cell r="F19769" t="str">
            <v>50</v>
          </cell>
          <cell r="G19769" t="str">
            <v>D1</v>
          </cell>
          <cell r="H19769">
            <v>0</v>
          </cell>
          <cell r="I19769">
            <v>0</v>
          </cell>
          <cell r="J19769">
            <v>39619</v>
          </cell>
          <cell r="K19769">
            <v>39619</v>
          </cell>
          <cell r="L19769">
            <v>-516.97</v>
          </cell>
          <cell r="M19769" t="str">
            <v>PEN</v>
          </cell>
          <cell r="N19769">
            <v>-516.97</v>
          </cell>
          <cell r="O19769" t="str">
            <v>PEN</v>
          </cell>
        </row>
        <row r="19770">
          <cell r="A19770" t="str">
            <v>7011001</v>
          </cell>
          <cell r="B19770">
            <v>0</v>
          </cell>
          <cell r="C19770" t="str">
            <v>5400016009</v>
          </cell>
          <cell r="D19770">
            <v>0</v>
          </cell>
          <cell r="E19770" t="str">
            <v>FC</v>
          </cell>
          <cell r="F19770" t="str">
            <v>50</v>
          </cell>
          <cell r="G19770" t="str">
            <v>D1</v>
          </cell>
          <cell r="H19770">
            <v>0</v>
          </cell>
          <cell r="I19770">
            <v>0</v>
          </cell>
          <cell r="J19770">
            <v>39619</v>
          </cell>
          <cell r="K19770">
            <v>39619</v>
          </cell>
          <cell r="L19770">
            <v>-25.88</v>
          </cell>
          <cell r="M19770" t="str">
            <v>PEN</v>
          </cell>
          <cell r="N19770">
            <v>-25.88</v>
          </cell>
          <cell r="O19770" t="str">
            <v>PEN</v>
          </cell>
        </row>
        <row r="19771">
          <cell r="A19771" t="str">
            <v>7011001</v>
          </cell>
          <cell r="B19771">
            <v>0</v>
          </cell>
          <cell r="C19771" t="str">
            <v>5400016010</v>
          </cell>
          <cell r="D19771">
            <v>0</v>
          </cell>
          <cell r="E19771" t="str">
            <v>FC</v>
          </cell>
          <cell r="F19771" t="str">
            <v>50</v>
          </cell>
          <cell r="G19771" t="str">
            <v>D1</v>
          </cell>
          <cell r="H19771">
            <v>0</v>
          </cell>
          <cell r="I19771">
            <v>0</v>
          </cell>
          <cell r="J19771">
            <v>39619</v>
          </cell>
          <cell r="K19771">
            <v>39619</v>
          </cell>
          <cell r="L19771">
            <v>-162.61000000000001</v>
          </cell>
          <cell r="M19771" t="str">
            <v>PEN</v>
          </cell>
          <cell r="N19771">
            <v>-162.61000000000001</v>
          </cell>
          <cell r="O19771" t="str">
            <v>PEN</v>
          </cell>
        </row>
        <row r="19772">
          <cell r="A19772" t="str">
            <v>7011001</v>
          </cell>
          <cell r="B19772">
            <v>0</v>
          </cell>
          <cell r="C19772" t="str">
            <v>5400016011</v>
          </cell>
          <cell r="D19772">
            <v>0</v>
          </cell>
          <cell r="E19772" t="str">
            <v>FC</v>
          </cell>
          <cell r="F19772" t="str">
            <v>50</v>
          </cell>
          <cell r="G19772" t="str">
            <v>D1</v>
          </cell>
          <cell r="H19772">
            <v>0</v>
          </cell>
          <cell r="I19772">
            <v>0</v>
          </cell>
          <cell r="J19772">
            <v>39619</v>
          </cell>
          <cell r="K19772">
            <v>39619</v>
          </cell>
          <cell r="L19772">
            <v>-110.92</v>
          </cell>
          <cell r="M19772" t="str">
            <v>PEN</v>
          </cell>
          <cell r="N19772">
            <v>-110.92</v>
          </cell>
          <cell r="O19772" t="str">
            <v>PEN</v>
          </cell>
        </row>
        <row r="19773">
          <cell r="A19773" t="str">
            <v>7011001</v>
          </cell>
          <cell r="B19773">
            <v>0</v>
          </cell>
          <cell r="C19773" t="str">
            <v>5400016012</v>
          </cell>
          <cell r="D19773">
            <v>0</v>
          </cell>
          <cell r="E19773" t="str">
            <v>FC</v>
          </cell>
          <cell r="F19773" t="str">
            <v>50</v>
          </cell>
          <cell r="G19773" t="str">
            <v>D1</v>
          </cell>
          <cell r="H19773">
            <v>0</v>
          </cell>
          <cell r="I19773">
            <v>0</v>
          </cell>
          <cell r="J19773">
            <v>39619</v>
          </cell>
          <cell r="K19773">
            <v>39619</v>
          </cell>
          <cell r="L19773">
            <v>-20.84</v>
          </cell>
          <cell r="M19773" t="str">
            <v>PEN</v>
          </cell>
          <cell r="N19773">
            <v>-20.84</v>
          </cell>
          <cell r="O19773" t="str">
            <v>PEN</v>
          </cell>
        </row>
        <row r="19774">
          <cell r="A19774" t="str">
            <v>7011001</v>
          </cell>
          <cell r="B19774">
            <v>0</v>
          </cell>
          <cell r="C19774" t="str">
            <v>5400016013</v>
          </cell>
          <cell r="D19774">
            <v>0</v>
          </cell>
          <cell r="E19774" t="str">
            <v>FC</v>
          </cell>
          <cell r="F19774" t="str">
            <v>50</v>
          </cell>
          <cell r="G19774" t="str">
            <v>D1</v>
          </cell>
          <cell r="H19774">
            <v>0</v>
          </cell>
          <cell r="I19774">
            <v>0</v>
          </cell>
          <cell r="J19774">
            <v>39619</v>
          </cell>
          <cell r="K19774">
            <v>39619</v>
          </cell>
          <cell r="L19774">
            <v>-125.46</v>
          </cell>
          <cell r="M19774" t="str">
            <v>PEN</v>
          </cell>
          <cell r="N19774">
            <v>-125.46</v>
          </cell>
          <cell r="O19774" t="str">
            <v>PEN</v>
          </cell>
        </row>
        <row r="19775">
          <cell r="A19775" t="str">
            <v>7011001</v>
          </cell>
          <cell r="B19775">
            <v>0</v>
          </cell>
          <cell r="C19775" t="str">
            <v>5400016014</v>
          </cell>
          <cell r="D19775">
            <v>0</v>
          </cell>
          <cell r="E19775" t="str">
            <v>FC</v>
          </cell>
          <cell r="F19775" t="str">
            <v>50</v>
          </cell>
          <cell r="G19775" t="str">
            <v>D1</v>
          </cell>
          <cell r="H19775">
            <v>0</v>
          </cell>
          <cell r="I19775">
            <v>0</v>
          </cell>
          <cell r="J19775">
            <v>39619</v>
          </cell>
          <cell r="K19775">
            <v>39619</v>
          </cell>
          <cell r="L19775">
            <v>-53.78</v>
          </cell>
          <cell r="M19775" t="str">
            <v>PEN</v>
          </cell>
          <cell r="N19775">
            <v>-53.78</v>
          </cell>
          <cell r="O19775" t="str">
            <v>PEN</v>
          </cell>
        </row>
        <row r="19776">
          <cell r="A19776" t="str">
            <v>7011001</v>
          </cell>
          <cell r="B19776">
            <v>0</v>
          </cell>
          <cell r="C19776" t="str">
            <v>5400016015</v>
          </cell>
          <cell r="D19776">
            <v>0</v>
          </cell>
          <cell r="E19776" t="str">
            <v>FC</v>
          </cell>
          <cell r="F19776" t="str">
            <v>50</v>
          </cell>
          <cell r="G19776" t="str">
            <v>D1</v>
          </cell>
          <cell r="H19776">
            <v>0</v>
          </cell>
          <cell r="I19776">
            <v>0</v>
          </cell>
          <cell r="J19776">
            <v>39619</v>
          </cell>
          <cell r="K19776">
            <v>39619</v>
          </cell>
          <cell r="L19776">
            <v>-821.6</v>
          </cell>
          <cell r="M19776" t="str">
            <v>PEN</v>
          </cell>
          <cell r="N19776">
            <v>-821.6</v>
          </cell>
          <cell r="O19776" t="str">
            <v>PEN</v>
          </cell>
        </row>
        <row r="19777">
          <cell r="A19777" t="str">
            <v>7011001</v>
          </cell>
          <cell r="B19777">
            <v>0</v>
          </cell>
          <cell r="C19777" t="str">
            <v>5400016016</v>
          </cell>
          <cell r="D19777">
            <v>0</v>
          </cell>
          <cell r="E19777" t="str">
            <v>FC</v>
          </cell>
          <cell r="F19777" t="str">
            <v>50</v>
          </cell>
          <cell r="G19777" t="str">
            <v>D1</v>
          </cell>
          <cell r="H19777">
            <v>0</v>
          </cell>
          <cell r="I19777">
            <v>0</v>
          </cell>
          <cell r="J19777">
            <v>39619</v>
          </cell>
          <cell r="K19777">
            <v>39619</v>
          </cell>
          <cell r="L19777">
            <v>-130.08000000000001</v>
          </cell>
          <cell r="M19777" t="str">
            <v>PEN</v>
          </cell>
          <cell r="N19777">
            <v>-130.08000000000001</v>
          </cell>
          <cell r="O19777" t="str">
            <v>PEN</v>
          </cell>
        </row>
        <row r="19778">
          <cell r="A19778" t="str">
            <v>7011001</v>
          </cell>
          <cell r="B19778">
            <v>0</v>
          </cell>
          <cell r="C19778" t="str">
            <v>5400016017</v>
          </cell>
          <cell r="D19778">
            <v>0</v>
          </cell>
          <cell r="E19778" t="str">
            <v>FC</v>
          </cell>
          <cell r="F19778" t="str">
            <v>50</v>
          </cell>
          <cell r="G19778" t="str">
            <v>D1</v>
          </cell>
          <cell r="H19778">
            <v>0</v>
          </cell>
          <cell r="I19778">
            <v>0</v>
          </cell>
          <cell r="J19778">
            <v>39619</v>
          </cell>
          <cell r="K19778">
            <v>39619</v>
          </cell>
          <cell r="L19778">
            <v>-103.19</v>
          </cell>
          <cell r="M19778" t="str">
            <v>PEN</v>
          </cell>
          <cell r="N19778">
            <v>-103.19</v>
          </cell>
          <cell r="O19778" t="str">
            <v>PEN</v>
          </cell>
        </row>
        <row r="19779">
          <cell r="A19779" t="str">
            <v>7011001</v>
          </cell>
          <cell r="B19779">
            <v>0</v>
          </cell>
          <cell r="C19779" t="str">
            <v>5400016018</v>
          </cell>
          <cell r="D19779">
            <v>0</v>
          </cell>
          <cell r="E19779" t="str">
            <v>FC</v>
          </cell>
          <cell r="F19779" t="str">
            <v>50</v>
          </cell>
          <cell r="G19779" t="str">
            <v>D1</v>
          </cell>
          <cell r="H19779">
            <v>0</v>
          </cell>
          <cell r="I19779">
            <v>0</v>
          </cell>
          <cell r="J19779">
            <v>39619</v>
          </cell>
          <cell r="K19779">
            <v>39619</v>
          </cell>
          <cell r="L19779">
            <v>-1.26</v>
          </cell>
          <cell r="M19779" t="str">
            <v>PEN</v>
          </cell>
          <cell r="N19779">
            <v>-1.26</v>
          </cell>
          <cell r="O19779" t="str">
            <v>PEN</v>
          </cell>
        </row>
        <row r="19780">
          <cell r="A19780" t="str">
            <v>7011001</v>
          </cell>
          <cell r="B19780">
            <v>0</v>
          </cell>
          <cell r="C19780" t="str">
            <v>5400016019</v>
          </cell>
          <cell r="D19780">
            <v>0</v>
          </cell>
          <cell r="E19780" t="str">
            <v>FC</v>
          </cell>
          <cell r="F19780" t="str">
            <v>50</v>
          </cell>
          <cell r="G19780" t="str">
            <v>D1</v>
          </cell>
          <cell r="H19780">
            <v>0</v>
          </cell>
          <cell r="I19780">
            <v>0</v>
          </cell>
          <cell r="J19780">
            <v>39619</v>
          </cell>
          <cell r="K19780">
            <v>39619</v>
          </cell>
          <cell r="L19780">
            <v>-159.75</v>
          </cell>
          <cell r="M19780" t="str">
            <v>PEN</v>
          </cell>
          <cell r="N19780">
            <v>-159.75</v>
          </cell>
          <cell r="O19780" t="str">
            <v>PEN</v>
          </cell>
        </row>
        <row r="19781">
          <cell r="A19781" t="str">
            <v>7011001</v>
          </cell>
          <cell r="B19781">
            <v>0</v>
          </cell>
          <cell r="C19781" t="str">
            <v>5400016020</v>
          </cell>
          <cell r="D19781">
            <v>0</v>
          </cell>
          <cell r="E19781" t="str">
            <v>FC</v>
          </cell>
          <cell r="F19781" t="str">
            <v>50</v>
          </cell>
          <cell r="G19781" t="str">
            <v>D1</v>
          </cell>
          <cell r="H19781">
            <v>0</v>
          </cell>
          <cell r="I19781">
            <v>0</v>
          </cell>
          <cell r="J19781">
            <v>39619</v>
          </cell>
          <cell r="K19781">
            <v>39619</v>
          </cell>
          <cell r="L19781">
            <v>-82.77</v>
          </cell>
          <cell r="M19781" t="str">
            <v>PEN</v>
          </cell>
          <cell r="N19781">
            <v>-82.77</v>
          </cell>
          <cell r="O19781" t="str">
            <v>PEN</v>
          </cell>
        </row>
        <row r="19782">
          <cell r="A19782" t="str">
            <v>7011001</v>
          </cell>
          <cell r="B19782">
            <v>0</v>
          </cell>
          <cell r="C19782" t="str">
            <v>5400016021</v>
          </cell>
          <cell r="D19782">
            <v>0</v>
          </cell>
          <cell r="E19782" t="str">
            <v>FC</v>
          </cell>
          <cell r="F19782" t="str">
            <v>50</v>
          </cell>
          <cell r="G19782" t="str">
            <v>D1</v>
          </cell>
          <cell r="H19782">
            <v>0</v>
          </cell>
          <cell r="I19782">
            <v>0</v>
          </cell>
          <cell r="J19782">
            <v>39619</v>
          </cell>
          <cell r="K19782">
            <v>39619</v>
          </cell>
          <cell r="L19782">
            <v>-405.88</v>
          </cell>
          <cell r="M19782" t="str">
            <v>PEN</v>
          </cell>
          <cell r="N19782">
            <v>-405.88</v>
          </cell>
          <cell r="O19782" t="str">
            <v>PEN</v>
          </cell>
        </row>
        <row r="19783">
          <cell r="A19783" t="str">
            <v>7011001</v>
          </cell>
          <cell r="B19783">
            <v>0</v>
          </cell>
          <cell r="C19783" t="str">
            <v>5400016022</v>
          </cell>
          <cell r="D19783">
            <v>0</v>
          </cell>
          <cell r="E19783" t="str">
            <v>FC</v>
          </cell>
          <cell r="F19783" t="str">
            <v>50</v>
          </cell>
          <cell r="G19783" t="str">
            <v>D1</v>
          </cell>
          <cell r="H19783">
            <v>0</v>
          </cell>
          <cell r="I19783">
            <v>0</v>
          </cell>
          <cell r="J19783">
            <v>39619</v>
          </cell>
          <cell r="K19783">
            <v>39619</v>
          </cell>
          <cell r="L19783">
            <v>-184.03</v>
          </cell>
          <cell r="M19783" t="str">
            <v>PEN</v>
          </cell>
          <cell r="N19783">
            <v>-184.03</v>
          </cell>
          <cell r="O19783" t="str">
            <v>PEN</v>
          </cell>
        </row>
        <row r="19784">
          <cell r="A19784" t="str">
            <v>7011001</v>
          </cell>
          <cell r="B19784">
            <v>0</v>
          </cell>
          <cell r="C19784" t="str">
            <v>5400016023</v>
          </cell>
          <cell r="D19784">
            <v>0</v>
          </cell>
          <cell r="E19784" t="str">
            <v>FC</v>
          </cell>
          <cell r="F19784" t="str">
            <v>50</v>
          </cell>
          <cell r="G19784" t="str">
            <v>D1</v>
          </cell>
          <cell r="H19784">
            <v>0</v>
          </cell>
          <cell r="I19784">
            <v>0</v>
          </cell>
          <cell r="J19784">
            <v>39619</v>
          </cell>
          <cell r="K19784">
            <v>39619</v>
          </cell>
          <cell r="L19784">
            <v>-82.35</v>
          </cell>
          <cell r="M19784" t="str">
            <v>PEN</v>
          </cell>
          <cell r="N19784">
            <v>-82.35</v>
          </cell>
          <cell r="O19784" t="str">
            <v>PEN</v>
          </cell>
        </row>
        <row r="19785">
          <cell r="A19785" t="str">
            <v>7011001</v>
          </cell>
          <cell r="B19785">
            <v>0</v>
          </cell>
          <cell r="C19785" t="str">
            <v>5400016024</v>
          </cell>
          <cell r="D19785">
            <v>0</v>
          </cell>
          <cell r="E19785" t="str">
            <v>FC</v>
          </cell>
          <cell r="F19785" t="str">
            <v>50</v>
          </cell>
          <cell r="G19785" t="str">
            <v>D1</v>
          </cell>
          <cell r="H19785">
            <v>0</v>
          </cell>
          <cell r="I19785">
            <v>0</v>
          </cell>
          <cell r="J19785">
            <v>39620</v>
          </cell>
          <cell r="K19785">
            <v>39620</v>
          </cell>
          <cell r="L19785">
            <v>-11.6</v>
          </cell>
          <cell r="M19785" t="str">
            <v>PEN</v>
          </cell>
          <cell r="N19785">
            <v>-11.6</v>
          </cell>
          <cell r="O19785" t="str">
            <v>PEN</v>
          </cell>
        </row>
        <row r="19786">
          <cell r="A19786" t="str">
            <v>7011001</v>
          </cell>
          <cell r="B19786">
            <v>0</v>
          </cell>
          <cell r="C19786" t="str">
            <v>5400016025</v>
          </cell>
          <cell r="D19786">
            <v>0</v>
          </cell>
          <cell r="E19786" t="str">
            <v>FC</v>
          </cell>
          <cell r="F19786" t="str">
            <v>50</v>
          </cell>
          <cell r="G19786" t="str">
            <v>D1</v>
          </cell>
          <cell r="H19786">
            <v>0</v>
          </cell>
          <cell r="I19786">
            <v>0</v>
          </cell>
          <cell r="J19786">
            <v>39620</v>
          </cell>
          <cell r="K19786">
            <v>39620</v>
          </cell>
          <cell r="L19786">
            <v>-16.72</v>
          </cell>
          <cell r="M19786" t="str">
            <v>PEN</v>
          </cell>
          <cell r="N19786">
            <v>-16.72</v>
          </cell>
          <cell r="O19786" t="str">
            <v>PEN</v>
          </cell>
        </row>
        <row r="19787">
          <cell r="A19787" t="str">
            <v>7011001</v>
          </cell>
          <cell r="B19787">
            <v>0</v>
          </cell>
          <cell r="C19787" t="str">
            <v>5400016026</v>
          </cell>
          <cell r="D19787">
            <v>0</v>
          </cell>
          <cell r="E19787" t="str">
            <v>FC</v>
          </cell>
          <cell r="F19787" t="str">
            <v>50</v>
          </cell>
          <cell r="G19787" t="str">
            <v>D1</v>
          </cell>
          <cell r="H19787">
            <v>0</v>
          </cell>
          <cell r="I19787">
            <v>0</v>
          </cell>
          <cell r="J19787">
            <v>39620</v>
          </cell>
          <cell r="K19787">
            <v>39620</v>
          </cell>
          <cell r="L19787">
            <v>-267.06</v>
          </cell>
          <cell r="M19787" t="str">
            <v>PEN</v>
          </cell>
          <cell r="N19787">
            <v>-267.06</v>
          </cell>
          <cell r="O19787" t="str">
            <v>PEN</v>
          </cell>
        </row>
        <row r="19788">
          <cell r="A19788" t="str">
            <v>7011001</v>
          </cell>
          <cell r="B19788">
            <v>0</v>
          </cell>
          <cell r="C19788" t="str">
            <v>5400016027</v>
          </cell>
          <cell r="D19788">
            <v>0</v>
          </cell>
          <cell r="E19788" t="str">
            <v>FC</v>
          </cell>
          <cell r="F19788" t="str">
            <v>50</v>
          </cell>
          <cell r="G19788" t="str">
            <v>D1</v>
          </cell>
          <cell r="H19788">
            <v>0</v>
          </cell>
          <cell r="I19788">
            <v>0</v>
          </cell>
          <cell r="J19788">
            <v>39620</v>
          </cell>
          <cell r="K19788">
            <v>39620</v>
          </cell>
          <cell r="L19788">
            <v>-9.08</v>
          </cell>
          <cell r="M19788" t="str">
            <v>PEN</v>
          </cell>
          <cell r="N19788">
            <v>-9.08</v>
          </cell>
          <cell r="O19788" t="str">
            <v>PEN</v>
          </cell>
        </row>
        <row r="19789">
          <cell r="A19789" t="str">
            <v>7011001</v>
          </cell>
          <cell r="B19789">
            <v>0</v>
          </cell>
          <cell r="C19789" t="str">
            <v>5400016028</v>
          </cell>
          <cell r="D19789">
            <v>0</v>
          </cell>
          <cell r="E19789" t="str">
            <v>FC</v>
          </cell>
          <cell r="F19789" t="str">
            <v>50</v>
          </cell>
          <cell r="G19789" t="str">
            <v>D1</v>
          </cell>
          <cell r="H19789">
            <v>0</v>
          </cell>
          <cell r="I19789">
            <v>0</v>
          </cell>
          <cell r="J19789">
            <v>39620</v>
          </cell>
          <cell r="K19789">
            <v>39620</v>
          </cell>
          <cell r="L19789">
            <v>-194.79</v>
          </cell>
          <cell r="M19789" t="str">
            <v>PEN</v>
          </cell>
          <cell r="N19789">
            <v>-194.79</v>
          </cell>
          <cell r="O19789" t="str">
            <v>PEN</v>
          </cell>
        </row>
        <row r="19790">
          <cell r="A19790" t="str">
            <v>7011001</v>
          </cell>
          <cell r="B19790">
            <v>0</v>
          </cell>
          <cell r="C19790" t="str">
            <v>5400016029</v>
          </cell>
          <cell r="D19790">
            <v>0</v>
          </cell>
          <cell r="E19790" t="str">
            <v>FC</v>
          </cell>
          <cell r="F19790" t="str">
            <v>50</v>
          </cell>
          <cell r="G19790" t="str">
            <v>D1</v>
          </cell>
          <cell r="H19790">
            <v>0</v>
          </cell>
          <cell r="I19790">
            <v>0</v>
          </cell>
          <cell r="J19790">
            <v>39620</v>
          </cell>
          <cell r="K19790">
            <v>39620</v>
          </cell>
          <cell r="L19790">
            <v>-29.92</v>
          </cell>
          <cell r="M19790" t="str">
            <v>PEN</v>
          </cell>
          <cell r="N19790">
            <v>-29.92</v>
          </cell>
          <cell r="O19790" t="str">
            <v>PEN</v>
          </cell>
        </row>
        <row r="19791">
          <cell r="A19791" t="str">
            <v>7011001</v>
          </cell>
          <cell r="B19791">
            <v>0</v>
          </cell>
          <cell r="C19791" t="str">
            <v>5400016030</v>
          </cell>
          <cell r="D19791">
            <v>0</v>
          </cell>
          <cell r="E19791" t="str">
            <v>FC</v>
          </cell>
          <cell r="F19791" t="str">
            <v>50</v>
          </cell>
          <cell r="G19791" t="str">
            <v>D1</v>
          </cell>
          <cell r="H19791">
            <v>0</v>
          </cell>
          <cell r="I19791">
            <v>0</v>
          </cell>
          <cell r="J19791">
            <v>39620</v>
          </cell>
          <cell r="K19791">
            <v>39620</v>
          </cell>
          <cell r="L19791">
            <v>-87.9</v>
          </cell>
          <cell r="M19791" t="str">
            <v>PEN</v>
          </cell>
          <cell r="N19791">
            <v>-87.9</v>
          </cell>
          <cell r="O19791" t="str">
            <v>PEN</v>
          </cell>
        </row>
        <row r="19792">
          <cell r="A19792" t="str">
            <v>7011001</v>
          </cell>
          <cell r="B19792">
            <v>0</v>
          </cell>
          <cell r="C19792" t="str">
            <v>5400016031</v>
          </cell>
          <cell r="D19792">
            <v>0</v>
          </cell>
          <cell r="E19792" t="str">
            <v>FC</v>
          </cell>
          <cell r="F19792" t="str">
            <v>50</v>
          </cell>
          <cell r="G19792" t="str">
            <v>D1</v>
          </cell>
          <cell r="H19792">
            <v>0</v>
          </cell>
          <cell r="I19792">
            <v>0</v>
          </cell>
          <cell r="J19792">
            <v>39620</v>
          </cell>
          <cell r="K19792">
            <v>39620</v>
          </cell>
          <cell r="L19792">
            <v>-55.46</v>
          </cell>
          <cell r="M19792" t="str">
            <v>PEN</v>
          </cell>
          <cell r="N19792">
            <v>-55.46</v>
          </cell>
          <cell r="O19792" t="str">
            <v>PEN</v>
          </cell>
        </row>
        <row r="19793">
          <cell r="A19793" t="str">
            <v>7011001</v>
          </cell>
          <cell r="B19793">
            <v>0</v>
          </cell>
          <cell r="C19793" t="str">
            <v>5400016032</v>
          </cell>
          <cell r="D19793">
            <v>0</v>
          </cell>
          <cell r="E19793" t="str">
            <v>FC</v>
          </cell>
          <cell r="F19793" t="str">
            <v>50</v>
          </cell>
          <cell r="G19793" t="str">
            <v>D1</v>
          </cell>
          <cell r="H19793">
            <v>0</v>
          </cell>
          <cell r="I19793">
            <v>0</v>
          </cell>
          <cell r="J19793">
            <v>39620</v>
          </cell>
          <cell r="K19793">
            <v>39620</v>
          </cell>
          <cell r="L19793">
            <v>-16.72</v>
          </cell>
          <cell r="M19793" t="str">
            <v>PEN</v>
          </cell>
          <cell r="N19793">
            <v>-16.72</v>
          </cell>
          <cell r="O19793" t="str">
            <v>PEN</v>
          </cell>
        </row>
        <row r="19794">
          <cell r="A19794" t="str">
            <v>7011001</v>
          </cell>
          <cell r="B19794">
            <v>0</v>
          </cell>
          <cell r="C19794" t="str">
            <v>5400016033</v>
          </cell>
          <cell r="D19794">
            <v>0</v>
          </cell>
          <cell r="E19794" t="str">
            <v>FC</v>
          </cell>
          <cell r="F19794" t="str">
            <v>50</v>
          </cell>
          <cell r="G19794" t="str">
            <v>D1</v>
          </cell>
          <cell r="H19794">
            <v>0</v>
          </cell>
          <cell r="I19794">
            <v>0</v>
          </cell>
          <cell r="J19794">
            <v>39620</v>
          </cell>
          <cell r="K19794">
            <v>39620</v>
          </cell>
          <cell r="L19794">
            <v>-7.31</v>
          </cell>
          <cell r="M19794" t="str">
            <v>PEN</v>
          </cell>
          <cell r="N19794">
            <v>-7.31</v>
          </cell>
          <cell r="O19794" t="str">
            <v>PEN</v>
          </cell>
        </row>
        <row r="19795">
          <cell r="A19795" t="str">
            <v>7011001</v>
          </cell>
          <cell r="B19795">
            <v>0</v>
          </cell>
          <cell r="C19795" t="str">
            <v>5400016034</v>
          </cell>
          <cell r="D19795">
            <v>0</v>
          </cell>
          <cell r="E19795" t="str">
            <v>FC</v>
          </cell>
          <cell r="F19795" t="str">
            <v>50</v>
          </cell>
          <cell r="G19795" t="str">
            <v>D1</v>
          </cell>
          <cell r="H19795">
            <v>0</v>
          </cell>
          <cell r="I19795">
            <v>0</v>
          </cell>
          <cell r="J19795">
            <v>39620</v>
          </cell>
          <cell r="K19795">
            <v>39620</v>
          </cell>
          <cell r="L19795">
            <v>-116.64</v>
          </cell>
          <cell r="M19795" t="str">
            <v>PEN</v>
          </cell>
          <cell r="N19795">
            <v>-116.64</v>
          </cell>
          <cell r="O19795" t="str">
            <v>PEN</v>
          </cell>
        </row>
        <row r="19796">
          <cell r="A19796" t="str">
            <v>7011001</v>
          </cell>
          <cell r="B19796">
            <v>0</v>
          </cell>
          <cell r="C19796" t="str">
            <v>5400016035</v>
          </cell>
          <cell r="D19796">
            <v>0</v>
          </cell>
          <cell r="E19796" t="str">
            <v>FC</v>
          </cell>
          <cell r="F19796" t="str">
            <v>50</v>
          </cell>
          <cell r="G19796" t="str">
            <v>D1</v>
          </cell>
          <cell r="H19796">
            <v>0</v>
          </cell>
          <cell r="I19796">
            <v>0</v>
          </cell>
          <cell r="J19796">
            <v>39620</v>
          </cell>
          <cell r="K19796">
            <v>39620</v>
          </cell>
          <cell r="L19796">
            <v>-68.150000000000006</v>
          </cell>
          <cell r="M19796" t="str">
            <v>PEN</v>
          </cell>
          <cell r="N19796">
            <v>-68.150000000000006</v>
          </cell>
          <cell r="O19796" t="str">
            <v>PEN</v>
          </cell>
        </row>
        <row r="19797">
          <cell r="A19797" t="str">
            <v>7011001</v>
          </cell>
          <cell r="B19797">
            <v>0</v>
          </cell>
          <cell r="C19797" t="str">
            <v>5400016036</v>
          </cell>
          <cell r="D19797">
            <v>0</v>
          </cell>
          <cell r="E19797" t="str">
            <v>FC</v>
          </cell>
          <cell r="F19797" t="str">
            <v>50</v>
          </cell>
          <cell r="G19797" t="str">
            <v>D1</v>
          </cell>
          <cell r="H19797">
            <v>0</v>
          </cell>
          <cell r="I19797">
            <v>0</v>
          </cell>
          <cell r="J19797">
            <v>39620</v>
          </cell>
          <cell r="K19797">
            <v>39620</v>
          </cell>
          <cell r="L19797">
            <v>-70.25</v>
          </cell>
          <cell r="M19797" t="str">
            <v>PEN</v>
          </cell>
          <cell r="N19797">
            <v>-70.25</v>
          </cell>
          <cell r="O19797" t="str">
            <v>PEN</v>
          </cell>
        </row>
        <row r="19798">
          <cell r="A19798" t="str">
            <v>7011001</v>
          </cell>
          <cell r="B19798">
            <v>0</v>
          </cell>
          <cell r="C19798" t="str">
            <v>5400016037</v>
          </cell>
          <cell r="D19798">
            <v>0</v>
          </cell>
          <cell r="E19798" t="str">
            <v>FC</v>
          </cell>
          <cell r="F19798" t="str">
            <v>50</v>
          </cell>
          <cell r="G19798" t="str">
            <v>D1</v>
          </cell>
          <cell r="H19798">
            <v>0</v>
          </cell>
          <cell r="I19798">
            <v>0</v>
          </cell>
          <cell r="J19798">
            <v>39620</v>
          </cell>
          <cell r="K19798">
            <v>39620</v>
          </cell>
          <cell r="L19798">
            <v>-630.76</v>
          </cell>
          <cell r="M19798" t="str">
            <v>PEN</v>
          </cell>
          <cell r="N19798">
            <v>-630.76</v>
          </cell>
          <cell r="O19798" t="str">
            <v>PEN</v>
          </cell>
        </row>
        <row r="19799">
          <cell r="A19799" t="str">
            <v>7011001</v>
          </cell>
          <cell r="B19799">
            <v>0</v>
          </cell>
          <cell r="C19799" t="str">
            <v>5400016038</v>
          </cell>
          <cell r="D19799">
            <v>0</v>
          </cell>
          <cell r="E19799" t="str">
            <v>FC</v>
          </cell>
          <cell r="F19799" t="str">
            <v>50</v>
          </cell>
          <cell r="G19799" t="str">
            <v>D1</v>
          </cell>
          <cell r="H19799">
            <v>0</v>
          </cell>
          <cell r="I19799">
            <v>0</v>
          </cell>
          <cell r="J19799">
            <v>39620</v>
          </cell>
          <cell r="K19799">
            <v>39620</v>
          </cell>
          <cell r="L19799">
            <v>-66.3</v>
          </cell>
          <cell r="M19799" t="str">
            <v>PEN</v>
          </cell>
          <cell r="N19799">
            <v>-66.3</v>
          </cell>
          <cell r="O19799" t="str">
            <v>PEN</v>
          </cell>
        </row>
        <row r="19800">
          <cell r="A19800" t="str">
            <v>7011001</v>
          </cell>
          <cell r="B19800">
            <v>0</v>
          </cell>
          <cell r="C19800" t="str">
            <v>5400016039</v>
          </cell>
          <cell r="D19800">
            <v>0</v>
          </cell>
          <cell r="E19800" t="str">
            <v>FC</v>
          </cell>
          <cell r="F19800" t="str">
            <v>50</v>
          </cell>
          <cell r="G19800" t="str">
            <v>D1</v>
          </cell>
          <cell r="H19800">
            <v>0</v>
          </cell>
          <cell r="I19800">
            <v>0</v>
          </cell>
          <cell r="J19800">
            <v>39620</v>
          </cell>
          <cell r="K19800">
            <v>39620</v>
          </cell>
          <cell r="L19800">
            <v>-22.44</v>
          </cell>
          <cell r="M19800" t="str">
            <v>PEN</v>
          </cell>
          <cell r="N19800">
            <v>-22.44</v>
          </cell>
          <cell r="O19800" t="str">
            <v>PEN</v>
          </cell>
        </row>
        <row r="19801">
          <cell r="A19801" t="str">
            <v>7011001</v>
          </cell>
          <cell r="B19801">
            <v>0</v>
          </cell>
          <cell r="C19801" t="str">
            <v>5400016039</v>
          </cell>
          <cell r="D19801">
            <v>0</v>
          </cell>
          <cell r="E19801" t="str">
            <v>FC</v>
          </cell>
          <cell r="F19801" t="str">
            <v>50</v>
          </cell>
          <cell r="G19801" t="str">
            <v>D1</v>
          </cell>
          <cell r="H19801">
            <v>0</v>
          </cell>
          <cell r="I19801">
            <v>0</v>
          </cell>
          <cell r="J19801">
            <v>39620</v>
          </cell>
          <cell r="K19801">
            <v>39620</v>
          </cell>
          <cell r="L19801">
            <v>-346.05</v>
          </cell>
          <cell r="M19801" t="str">
            <v>PEN</v>
          </cell>
          <cell r="N19801">
            <v>-346.05</v>
          </cell>
          <cell r="O19801" t="str">
            <v>PEN</v>
          </cell>
        </row>
        <row r="19802">
          <cell r="A19802" t="str">
            <v>7011001</v>
          </cell>
          <cell r="B19802">
            <v>0</v>
          </cell>
          <cell r="C19802" t="str">
            <v>5400016040</v>
          </cell>
          <cell r="D19802">
            <v>0</v>
          </cell>
          <cell r="E19802" t="str">
            <v>FC</v>
          </cell>
          <cell r="F19802" t="str">
            <v>50</v>
          </cell>
          <cell r="G19802" t="str">
            <v>D1</v>
          </cell>
          <cell r="H19802">
            <v>0</v>
          </cell>
          <cell r="I19802">
            <v>0</v>
          </cell>
          <cell r="J19802">
            <v>39620</v>
          </cell>
          <cell r="K19802">
            <v>39620</v>
          </cell>
          <cell r="L19802">
            <v>-66.81</v>
          </cell>
          <cell r="M19802" t="str">
            <v>PEN</v>
          </cell>
          <cell r="N19802">
            <v>-66.81</v>
          </cell>
          <cell r="O19802" t="str">
            <v>PEN</v>
          </cell>
        </row>
        <row r="19803">
          <cell r="A19803" t="str">
            <v>7011001</v>
          </cell>
          <cell r="B19803">
            <v>0</v>
          </cell>
          <cell r="C19803" t="str">
            <v>5400016041</v>
          </cell>
          <cell r="D19803">
            <v>0</v>
          </cell>
          <cell r="E19803" t="str">
            <v>FC</v>
          </cell>
          <cell r="F19803" t="str">
            <v>50</v>
          </cell>
          <cell r="G19803" t="str">
            <v>D1</v>
          </cell>
          <cell r="H19803">
            <v>0</v>
          </cell>
          <cell r="I19803">
            <v>0</v>
          </cell>
          <cell r="J19803">
            <v>39620</v>
          </cell>
          <cell r="K19803">
            <v>39620</v>
          </cell>
          <cell r="L19803">
            <v>-287.89999999999998</v>
          </cell>
          <cell r="M19803" t="str">
            <v>PEN</v>
          </cell>
          <cell r="N19803">
            <v>-287.89999999999998</v>
          </cell>
          <cell r="O19803" t="str">
            <v>PEN</v>
          </cell>
        </row>
        <row r="19804">
          <cell r="A19804" t="str">
            <v>7011001</v>
          </cell>
          <cell r="B19804">
            <v>0</v>
          </cell>
          <cell r="C19804" t="str">
            <v>5400016042</v>
          </cell>
          <cell r="D19804">
            <v>0</v>
          </cell>
          <cell r="E19804" t="str">
            <v>FC</v>
          </cell>
          <cell r="F19804" t="str">
            <v>50</v>
          </cell>
          <cell r="G19804" t="str">
            <v>D1</v>
          </cell>
          <cell r="H19804">
            <v>0</v>
          </cell>
          <cell r="I19804">
            <v>0</v>
          </cell>
          <cell r="J19804">
            <v>39620</v>
          </cell>
          <cell r="K19804">
            <v>39620</v>
          </cell>
          <cell r="L19804">
            <v>-41.68</v>
          </cell>
          <cell r="M19804" t="str">
            <v>PEN</v>
          </cell>
          <cell r="N19804">
            <v>-41.68</v>
          </cell>
          <cell r="O19804" t="str">
            <v>PEN</v>
          </cell>
        </row>
        <row r="19805">
          <cell r="A19805" t="str">
            <v>7011001</v>
          </cell>
          <cell r="B19805">
            <v>0</v>
          </cell>
          <cell r="C19805" t="str">
            <v>5400016043</v>
          </cell>
          <cell r="D19805">
            <v>0</v>
          </cell>
          <cell r="E19805" t="str">
            <v>FC</v>
          </cell>
          <cell r="F19805" t="str">
            <v>50</v>
          </cell>
          <cell r="G19805" t="str">
            <v>D1</v>
          </cell>
          <cell r="H19805">
            <v>0</v>
          </cell>
          <cell r="I19805">
            <v>0</v>
          </cell>
          <cell r="J19805">
            <v>39620</v>
          </cell>
          <cell r="K19805">
            <v>39620</v>
          </cell>
          <cell r="L19805">
            <v>-7.48</v>
          </cell>
          <cell r="M19805" t="str">
            <v>PEN</v>
          </cell>
          <cell r="N19805">
            <v>-7.48</v>
          </cell>
          <cell r="O19805" t="str">
            <v>PEN</v>
          </cell>
        </row>
        <row r="19806">
          <cell r="A19806" t="str">
            <v>7011001</v>
          </cell>
          <cell r="B19806">
            <v>0</v>
          </cell>
          <cell r="C19806" t="str">
            <v>5400016044</v>
          </cell>
          <cell r="D19806">
            <v>0</v>
          </cell>
          <cell r="E19806" t="str">
            <v>FC</v>
          </cell>
          <cell r="F19806" t="str">
            <v>50</v>
          </cell>
          <cell r="G19806" t="str">
            <v>D1</v>
          </cell>
          <cell r="H19806">
            <v>0</v>
          </cell>
          <cell r="I19806">
            <v>0</v>
          </cell>
          <cell r="J19806">
            <v>39620</v>
          </cell>
          <cell r="K19806">
            <v>39620</v>
          </cell>
          <cell r="L19806">
            <v>-76.72</v>
          </cell>
          <cell r="M19806" t="str">
            <v>PEN</v>
          </cell>
          <cell r="N19806">
            <v>-76.72</v>
          </cell>
          <cell r="O19806" t="str">
            <v>PEN</v>
          </cell>
        </row>
        <row r="19807">
          <cell r="A19807" t="str">
            <v>7011001</v>
          </cell>
          <cell r="B19807">
            <v>0</v>
          </cell>
          <cell r="C19807" t="str">
            <v>5400016045</v>
          </cell>
          <cell r="D19807">
            <v>0</v>
          </cell>
          <cell r="E19807" t="str">
            <v>FC</v>
          </cell>
          <cell r="F19807" t="str">
            <v>50</v>
          </cell>
          <cell r="G19807" t="str">
            <v>D1</v>
          </cell>
          <cell r="H19807">
            <v>0</v>
          </cell>
          <cell r="I19807">
            <v>0</v>
          </cell>
          <cell r="J19807">
            <v>39620</v>
          </cell>
          <cell r="K19807">
            <v>39620</v>
          </cell>
          <cell r="L19807">
            <v>-395.46</v>
          </cell>
          <cell r="M19807" t="str">
            <v>PEN</v>
          </cell>
          <cell r="N19807">
            <v>-395.46</v>
          </cell>
          <cell r="O19807" t="str">
            <v>PEN</v>
          </cell>
        </row>
        <row r="19808">
          <cell r="A19808" t="str">
            <v>7011001</v>
          </cell>
          <cell r="B19808">
            <v>0</v>
          </cell>
          <cell r="C19808" t="str">
            <v>5400016046</v>
          </cell>
          <cell r="D19808">
            <v>0</v>
          </cell>
          <cell r="E19808" t="str">
            <v>FC</v>
          </cell>
          <cell r="F19808" t="str">
            <v>50</v>
          </cell>
          <cell r="G19808" t="str">
            <v>D1</v>
          </cell>
          <cell r="H19808">
            <v>0</v>
          </cell>
          <cell r="I19808">
            <v>0</v>
          </cell>
          <cell r="J19808">
            <v>39620</v>
          </cell>
          <cell r="K19808">
            <v>39620</v>
          </cell>
          <cell r="L19808">
            <v>-57.23</v>
          </cell>
          <cell r="M19808" t="str">
            <v>PEN</v>
          </cell>
          <cell r="N19808">
            <v>-57.23</v>
          </cell>
          <cell r="O19808" t="str">
            <v>PEN</v>
          </cell>
        </row>
        <row r="19809">
          <cell r="A19809" t="str">
            <v>7011001</v>
          </cell>
          <cell r="B19809">
            <v>0</v>
          </cell>
          <cell r="C19809" t="str">
            <v>5400016047</v>
          </cell>
          <cell r="D19809">
            <v>0</v>
          </cell>
          <cell r="E19809" t="str">
            <v>FC</v>
          </cell>
          <cell r="F19809" t="str">
            <v>50</v>
          </cell>
          <cell r="G19809" t="str">
            <v>D1</v>
          </cell>
          <cell r="H19809">
            <v>0</v>
          </cell>
          <cell r="I19809">
            <v>0</v>
          </cell>
          <cell r="J19809">
            <v>39620</v>
          </cell>
          <cell r="K19809">
            <v>39620</v>
          </cell>
          <cell r="L19809">
            <v>-498.4</v>
          </cell>
          <cell r="M19809" t="str">
            <v>PEN</v>
          </cell>
          <cell r="N19809">
            <v>-498.4</v>
          </cell>
          <cell r="O19809" t="str">
            <v>PEN</v>
          </cell>
        </row>
        <row r="19810">
          <cell r="A19810" t="str">
            <v>7011001</v>
          </cell>
          <cell r="B19810">
            <v>0</v>
          </cell>
          <cell r="C19810" t="str">
            <v>5400016048</v>
          </cell>
          <cell r="D19810">
            <v>0</v>
          </cell>
          <cell r="E19810" t="str">
            <v>FC</v>
          </cell>
          <cell r="F19810" t="str">
            <v>50</v>
          </cell>
          <cell r="G19810" t="str">
            <v>D1</v>
          </cell>
          <cell r="H19810">
            <v>0</v>
          </cell>
          <cell r="I19810">
            <v>0</v>
          </cell>
          <cell r="J19810">
            <v>39620</v>
          </cell>
          <cell r="K19810">
            <v>39620</v>
          </cell>
          <cell r="L19810">
            <v>-7.48</v>
          </cell>
          <cell r="M19810" t="str">
            <v>PEN</v>
          </cell>
          <cell r="N19810">
            <v>-7.48</v>
          </cell>
          <cell r="O19810" t="str">
            <v>PEN</v>
          </cell>
        </row>
        <row r="19811">
          <cell r="A19811" t="str">
            <v>7011001</v>
          </cell>
          <cell r="B19811">
            <v>0</v>
          </cell>
          <cell r="C19811" t="str">
            <v>5400016048</v>
          </cell>
          <cell r="D19811">
            <v>0</v>
          </cell>
          <cell r="E19811" t="str">
            <v>FC</v>
          </cell>
          <cell r="F19811" t="str">
            <v>50</v>
          </cell>
          <cell r="G19811" t="str">
            <v>D1</v>
          </cell>
          <cell r="H19811">
            <v>0</v>
          </cell>
          <cell r="I19811">
            <v>0</v>
          </cell>
          <cell r="J19811">
            <v>39620</v>
          </cell>
          <cell r="K19811">
            <v>39620</v>
          </cell>
          <cell r="L19811">
            <v>-45.04</v>
          </cell>
          <cell r="M19811" t="str">
            <v>PEN</v>
          </cell>
          <cell r="N19811">
            <v>-45.04</v>
          </cell>
          <cell r="O19811" t="str">
            <v>PEN</v>
          </cell>
        </row>
        <row r="19812">
          <cell r="A19812" t="str">
            <v>7011001</v>
          </cell>
          <cell r="B19812">
            <v>0</v>
          </cell>
          <cell r="C19812" t="str">
            <v>5400016049</v>
          </cell>
          <cell r="D19812">
            <v>0</v>
          </cell>
          <cell r="E19812" t="str">
            <v>FC</v>
          </cell>
          <cell r="F19812" t="str">
            <v>50</v>
          </cell>
          <cell r="G19812" t="str">
            <v>D1</v>
          </cell>
          <cell r="H19812">
            <v>0</v>
          </cell>
          <cell r="I19812">
            <v>0</v>
          </cell>
          <cell r="J19812">
            <v>39620</v>
          </cell>
          <cell r="K19812">
            <v>39620</v>
          </cell>
          <cell r="L19812">
            <v>-41.85</v>
          </cell>
          <cell r="M19812" t="str">
            <v>PEN</v>
          </cell>
          <cell r="N19812">
            <v>-41.85</v>
          </cell>
          <cell r="O19812" t="str">
            <v>PEN</v>
          </cell>
        </row>
        <row r="19813">
          <cell r="A19813" t="str">
            <v>7011001</v>
          </cell>
          <cell r="B19813">
            <v>0</v>
          </cell>
          <cell r="C19813" t="str">
            <v>5400016050</v>
          </cell>
          <cell r="D19813">
            <v>0</v>
          </cell>
          <cell r="E19813" t="str">
            <v>FC</v>
          </cell>
          <cell r="F19813" t="str">
            <v>50</v>
          </cell>
          <cell r="G19813" t="str">
            <v>D1</v>
          </cell>
          <cell r="H19813">
            <v>0</v>
          </cell>
          <cell r="I19813">
            <v>0</v>
          </cell>
          <cell r="J19813">
            <v>39620</v>
          </cell>
          <cell r="K19813">
            <v>39620</v>
          </cell>
          <cell r="L19813">
            <v>-29.24</v>
          </cell>
          <cell r="M19813" t="str">
            <v>PEN</v>
          </cell>
          <cell r="N19813">
            <v>-29.24</v>
          </cell>
          <cell r="O19813" t="str">
            <v>PEN</v>
          </cell>
        </row>
        <row r="19814">
          <cell r="A19814" t="str">
            <v>7011001</v>
          </cell>
          <cell r="B19814">
            <v>0</v>
          </cell>
          <cell r="C19814" t="str">
            <v>5400016051</v>
          </cell>
          <cell r="D19814">
            <v>0</v>
          </cell>
          <cell r="E19814" t="str">
            <v>FC</v>
          </cell>
          <cell r="F19814" t="str">
            <v>50</v>
          </cell>
          <cell r="G19814" t="str">
            <v>D1</v>
          </cell>
          <cell r="H19814">
            <v>0</v>
          </cell>
          <cell r="I19814">
            <v>0</v>
          </cell>
          <cell r="J19814">
            <v>39620</v>
          </cell>
          <cell r="K19814">
            <v>39620</v>
          </cell>
          <cell r="L19814">
            <v>-163.53</v>
          </cell>
          <cell r="M19814" t="str">
            <v>PEN</v>
          </cell>
          <cell r="N19814">
            <v>-163.53</v>
          </cell>
          <cell r="O19814" t="str">
            <v>PEN</v>
          </cell>
        </row>
        <row r="19815">
          <cell r="A19815" t="str">
            <v>7011001</v>
          </cell>
          <cell r="B19815">
            <v>0</v>
          </cell>
          <cell r="C19815" t="str">
            <v>5400016052</v>
          </cell>
          <cell r="D19815">
            <v>0</v>
          </cell>
          <cell r="E19815" t="str">
            <v>FC</v>
          </cell>
          <cell r="F19815" t="str">
            <v>50</v>
          </cell>
          <cell r="G19815" t="str">
            <v>D1</v>
          </cell>
          <cell r="H19815">
            <v>0</v>
          </cell>
          <cell r="I19815">
            <v>0</v>
          </cell>
          <cell r="J19815">
            <v>39620</v>
          </cell>
          <cell r="K19815">
            <v>39620</v>
          </cell>
          <cell r="L19815">
            <v>-144.03</v>
          </cell>
          <cell r="M19815" t="str">
            <v>PEN</v>
          </cell>
          <cell r="N19815">
            <v>-144.03</v>
          </cell>
          <cell r="O19815" t="str">
            <v>PEN</v>
          </cell>
        </row>
        <row r="19816">
          <cell r="A19816" t="str">
            <v>7011001</v>
          </cell>
          <cell r="B19816">
            <v>0</v>
          </cell>
          <cell r="C19816" t="str">
            <v>5400016053</v>
          </cell>
          <cell r="D19816">
            <v>0</v>
          </cell>
          <cell r="E19816" t="str">
            <v>FC</v>
          </cell>
          <cell r="F19816" t="str">
            <v>50</v>
          </cell>
          <cell r="G19816" t="str">
            <v>D1</v>
          </cell>
          <cell r="H19816">
            <v>0</v>
          </cell>
          <cell r="I19816">
            <v>0</v>
          </cell>
          <cell r="J19816">
            <v>39620</v>
          </cell>
          <cell r="K19816">
            <v>39620</v>
          </cell>
          <cell r="L19816">
            <v>-17.39</v>
          </cell>
          <cell r="M19816" t="str">
            <v>PEN</v>
          </cell>
          <cell r="N19816">
            <v>-17.39</v>
          </cell>
          <cell r="O19816" t="str">
            <v>PEN</v>
          </cell>
        </row>
        <row r="19817">
          <cell r="A19817" t="str">
            <v>7011001</v>
          </cell>
          <cell r="B19817">
            <v>0</v>
          </cell>
          <cell r="C19817" t="str">
            <v>5400016054</v>
          </cell>
          <cell r="D19817">
            <v>0</v>
          </cell>
          <cell r="E19817" t="str">
            <v>FC</v>
          </cell>
          <cell r="F19817" t="str">
            <v>50</v>
          </cell>
          <cell r="G19817" t="str">
            <v>D1</v>
          </cell>
          <cell r="H19817">
            <v>0</v>
          </cell>
          <cell r="I19817">
            <v>0</v>
          </cell>
          <cell r="J19817">
            <v>39620</v>
          </cell>
          <cell r="K19817">
            <v>39620</v>
          </cell>
          <cell r="L19817">
            <v>-16.72</v>
          </cell>
          <cell r="M19817" t="str">
            <v>PEN</v>
          </cell>
          <cell r="N19817">
            <v>-16.72</v>
          </cell>
          <cell r="O19817" t="str">
            <v>PEN</v>
          </cell>
        </row>
        <row r="19818">
          <cell r="A19818" t="str">
            <v>7011001</v>
          </cell>
          <cell r="B19818">
            <v>0</v>
          </cell>
          <cell r="C19818" t="str">
            <v>5400016055</v>
          </cell>
          <cell r="D19818">
            <v>0</v>
          </cell>
          <cell r="E19818" t="str">
            <v>FC</v>
          </cell>
          <cell r="F19818" t="str">
            <v>50</v>
          </cell>
          <cell r="G19818" t="str">
            <v>D1</v>
          </cell>
          <cell r="H19818">
            <v>0</v>
          </cell>
          <cell r="I19818">
            <v>0</v>
          </cell>
          <cell r="J19818">
            <v>39620</v>
          </cell>
          <cell r="K19818">
            <v>39620</v>
          </cell>
          <cell r="L19818">
            <v>-382.52</v>
          </cell>
          <cell r="M19818" t="str">
            <v>PEN</v>
          </cell>
          <cell r="N19818">
            <v>-382.52</v>
          </cell>
          <cell r="O19818" t="str">
            <v>PEN</v>
          </cell>
        </row>
        <row r="19819">
          <cell r="A19819" t="str">
            <v>7011001</v>
          </cell>
          <cell r="B19819">
            <v>0</v>
          </cell>
          <cell r="C19819" t="str">
            <v>5400016056</v>
          </cell>
          <cell r="D19819">
            <v>0</v>
          </cell>
          <cell r="E19819" t="str">
            <v>FC</v>
          </cell>
          <cell r="F19819" t="str">
            <v>50</v>
          </cell>
          <cell r="G19819" t="str">
            <v>D1</v>
          </cell>
          <cell r="H19819">
            <v>0</v>
          </cell>
          <cell r="I19819">
            <v>0</v>
          </cell>
          <cell r="J19819">
            <v>39620</v>
          </cell>
          <cell r="K19819">
            <v>39620</v>
          </cell>
          <cell r="L19819">
            <v>-84.62</v>
          </cell>
          <cell r="M19819" t="str">
            <v>PEN</v>
          </cell>
          <cell r="N19819">
            <v>-84.62</v>
          </cell>
          <cell r="O19819" t="str">
            <v>PEN</v>
          </cell>
        </row>
        <row r="19820">
          <cell r="A19820" t="str">
            <v>7011001</v>
          </cell>
          <cell r="B19820">
            <v>0</v>
          </cell>
          <cell r="C19820" t="str">
            <v>5400016057</v>
          </cell>
          <cell r="D19820">
            <v>0</v>
          </cell>
          <cell r="E19820" t="str">
            <v>FC</v>
          </cell>
          <cell r="F19820" t="str">
            <v>50</v>
          </cell>
          <cell r="G19820" t="str">
            <v>D1</v>
          </cell>
          <cell r="H19820">
            <v>0</v>
          </cell>
          <cell r="I19820">
            <v>0</v>
          </cell>
          <cell r="J19820">
            <v>39620</v>
          </cell>
          <cell r="K19820">
            <v>39620</v>
          </cell>
          <cell r="L19820">
            <v>-184.03</v>
          </cell>
          <cell r="M19820" t="str">
            <v>PEN</v>
          </cell>
          <cell r="N19820">
            <v>-184.03</v>
          </cell>
          <cell r="O19820" t="str">
            <v>PEN</v>
          </cell>
        </row>
        <row r="19821">
          <cell r="A19821" t="str">
            <v>7011001</v>
          </cell>
          <cell r="B19821">
            <v>0</v>
          </cell>
          <cell r="C19821" t="str">
            <v>5400016058</v>
          </cell>
          <cell r="D19821">
            <v>0</v>
          </cell>
          <cell r="E19821" t="str">
            <v>FC</v>
          </cell>
          <cell r="F19821" t="str">
            <v>50</v>
          </cell>
          <cell r="G19821" t="str">
            <v>D1</v>
          </cell>
          <cell r="H19821">
            <v>0</v>
          </cell>
          <cell r="I19821">
            <v>0</v>
          </cell>
          <cell r="J19821">
            <v>39620</v>
          </cell>
          <cell r="K19821">
            <v>39620</v>
          </cell>
          <cell r="L19821">
            <v>-141.01</v>
          </cell>
          <cell r="M19821" t="str">
            <v>PEN</v>
          </cell>
          <cell r="N19821">
            <v>-141.01</v>
          </cell>
          <cell r="O19821" t="str">
            <v>PEN</v>
          </cell>
        </row>
        <row r="19822">
          <cell r="A19822" t="str">
            <v>7011001</v>
          </cell>
          <cell r="B19822">
            <v>0</v>
          </cell>
          <cell r="C19822" t="str">
            <v>5400016059</v>
          </cell>
          <cell r="D19822">
            <v>0</v>
          </cell>
          <cell r="E19822" t="str">
            <v>FC</v>
          </cell>
          <cell r="F19822" t="str">
            <v>50</v>
          </cell>
          <cell r="G19822" t="str">
            <v>D1</v>
          </cell>
          <cell r="H19822">
            <v>0</v>
          </cell>
          <cell r="I19822">
            <v>0</v>
          </cell>
          <cell r="J19822">
            <v>39620</v>
          </cell>
          <cell r="K19822">
            <v>39620</v>
          </cell>
          <cell r="L19822">
            <v>-420.17</v>
          </cell>
          <cell r="M19822" t="str">
            <v>PEN</v>
          </cell>
          <cell r="N19822">
            <v>-420.17</v>
          </cell>
          <cell r="O19822" t="str">
            <v>PEN</v>
          </cell>
        </row>
        <row r="19823">
          <cell r="A19823" t="str">
            <v>7011001</v>
          </cell>
          <cell r="B19823">
            <v>0</v>
          </cell>
          <cell r="C19823" t="str">
            <v>5400016060</v>
          </cell>
          <cell r="D19823">
            <v>0</v>
          </cell>
          <cell r="E19823" t="str">
            <v>FC</v>
          </cell>
          <cell r="F19823" t="str">
            <v>50</v>
          </cell>
          <cell r="G19823" t="str">
            <v>D1</v>
          </cell>
          <cell r="H19823">
            <v>0</v>
          </cell>
          <cell r="I19823">
            <v>0</v>
          </cell>
          <cell r="J19823">
            <v>39620</v>
          </cell>
          <cell r="K19823">
            <v>39620</v>
          </cell>
          <cell r="L19823">
            <v>-191.76</v>
          </cell>
          <cell r="M19823" t="str">
            <v>PEN</v>
          </cell>
          <cell r="N19823">
            <v>-191.76</v>
          </cell>
          <cell r="O19823" t="str">
            <v>PEN</v>
          </cell>
        </row>
        <row r="19824">
          <cell r="A19824" t="str">
            <v>7011001</v>
          </cell>
          <cell r="B19824">
            <v>0</v>
          </cell>
          <cell r="C19824" t="str">
            <v>5400016061</v>
          </cell>
          <cell r="D19824">
            <v>0</v>
          </cell>
          <cell r="E19824" t="str">
            <v>FC</v>
          </cell>
          <cell r="F19824" t="str">
            <v>50</v>
          </cell>
          <cell r="G19824" t="str">
            <v>D1</v>
          </cell>
          <cell r="H19824">
            <v>0</v>
          </cell>
          <cell r="I19824">
            <v>0</v>
          </cell>
          <cell r="J19824">
            <v>39620</v>
          </cell>
          <cell r="K19824">
            <v>39620</v>
          </cell>
          <cell r="L19824">
            <v>-16.72</v>
          </cell>
          <cell r="M19824" t="str">
            <v>PEN</v>
          </cell>
          <cell r="N19824">
            <v>-16.72</v>
          </cell>
          <cell r="O19824" t="str">
            <v>PEN</v>
          </cell>
        </row>
        <row r="19825">
          <cell r="A19825" t="str">
            <v>7011001</v>
          </cell>
          <cell r="B19825">
            <v>0</v>
          </cell>
          <cell r="C19825" t="str">
            <v>5400016062</v>
          </cell>
          <cell r="D19825">
            <v>0</v>
          </cell>
          <cell r="E19825" t="str">
            <v>FC</v>
          </cell>
          <cell r="F19825" t="str">
            <v>50</v>
          </cell>
          <cell r="G19825" t="str">
            <v>D1</v>
          </cell>
          <cell r="H19825">
            <v>0</v>
          </cell>
          <cell r="I19825">
            <v>0</v>
          </cell>
          <cell r="J19825">
            <v>39620</v>
          </cell>
          <cell r="K19825">
            <v>39620</v>
          </cell>
          <cell r="L19825">
            <v>-47.39</v>
          </cell>
          <cell r="M19825" t="str">
            <v>PEN</v>
          </cell>
          <cell r="N19825">
            <v>-47.39</v>
          </cell>
          <cell r="O19825" t="str">
            <v>PEN</v>
          </cell>
        </row>
        <row r="19826">
          <cell r="A19826" t="str">
            <v>7011001</v>
          </cell>
          <cell r="B19826">
            <v>0</v>
          </cell>
          <cell r="C19826" t="str">
            <v>5400016063</v>
          </cell>
          <cell r="D19826">
            <v>0</v>
          </cell>
          <cell r="E19826" t="str">
            <v>FC</v>
          </cell>
          <cell r="F19826" t="str">
            <v>50</v>
          </cell>
          <cell r="G19826" t="str">
            <v>D1</v>
          </cell>
          <cell r="H19826">
            <v>0</v>
          </cell>
          <cell r="I19826">
            <v>0</v>
          </cell>
          <cell r="J19826">
            <v>39620</v>
          </cell>
          <cell r="K19826">
            <v>39620</v>
          </cell>
          <cell r="L19826">
            <v>-856.14</v>
          </cell>
          <cell r="M19826" t="str">
            <v>PEN</v>
          </cell>
          <cell r="N19826">
            <v>-856.14</v>
          </cell>
          <cell r="O19826" t="str">
            <v>PEN</v>
          </cell>
        </row>
        <row r="19827">
          <cell r="A19827" t="str">
            <v>7011001</v>
          </cell>
          <cell r="B19827">
            <v>0</v>
          </cell>
          <cell r="C19827" t="str">
            <v>5400016063</v>
          </cell>
          <cell r="D19827">
            <v>0</v>
          </cell>
          <cell r="E19827" t="str">
            <v>FC</v>
          </cell>
          <cell r="F19827" t="str">
            <v>50</v>
          </cell>
          <cell r="G19827" t="str">
            <v>D1</v>
          </cell>
          <cell r="H19827">
            <v>0</v>
          </cell>
          <cell r="I19827">
            <v>0</v>
          </cell>
          <cell r="J19827">
            <v>39620</v>
          </cell>
          <cell r="K19827">
            <v>39620</v>
          </cell>
          <cell r="L19827">
            <v>-25.04</v>
          </cell>
          <cell r="M19827" t="str">
            <v>PEN</v>
          </cell>
          <cell r="N19827">
            <v>-25.04</v>
          </cell>
          <cell r="O19827" t="str">
            <v>PEN</v>
          </cell>
        </row>
        <row r="19828">
          <cell r="A19828" t="str">
            <v>7011001</v>
          </cell>
          <cell r="B19828">
            <v>0</v>
          </cell>
          <cell r="C19828" t="str">
            <v>5400016064</v>
          </cell>
          <cell r="D19828">
            <v>0</v>
          </cell>
          <cell r="E19828" t="str">
            <v>FC</v>
          </cell>
          <cell r="F19828" t="str">
            <v>50</v>
          </cell>
          <cell r="G19828" t="str">
            <v>D1</v>
          </cell>
          <cell r="H19828">
            <v>0</v>
          </cell>
          <cell r="I19828">
            <v>0</v>
          </cell>
          <cell r="J19828">
            <v>39620</v>
          </cell>
          <cell r="K19828">
            <v>39620</v>
          </cell>
          <cell r="L19828">
            <v>-156.05000000000001</v>
          </cell>
          <cell r="M19828" t="str">
            <v>PEN</v>
          </cell>
          <cell r="N19828">
            <v>-156.05000000000001</v>
          </cell>
          <cell r="O19828" t="str">
            <v>PEN</v>
          </cell>
        </row>
        <row r="19829">
          <cell r="A19829" t="str">
            <v>7011001</v>
          </cell>
          <cell r="B19829">
            <v>0</v>
          </cell>
          <cell r="C19829" t="str">
            <v>5400016065</v>
          </cell>
          <cell r="D19829">
            <v>0</v>
          </cell>
          <cell r="E19829" t="str">
            <v>FC</v>
          </cell>
          <cell r="F19829" t="str">
            <v>50</v>
          </cell>
          <cell r="G19829" t="str">
            <v>D1</v>
          </cell>
          <cell r="H19829">
            <v>0</v>
          </cell>
          <cell r="I19829">
            <v>0</v>
          </cell>
          <cell r="J19829">
            <v>39621</v>
          </cell>
          <cell r="K19829">
            <v>39621</v>
          </cell>
          <cell r="L19829">
            <v>-100.59</v>
          </cell>
          <cell r="M19829" t="str">
            <v>PEN</v>
          </cell>
          <cell r="N19829">
            <v>-100.59</v>
          </cell>
          <cell r="O19829" t="str">
            <v>PEN</v>
          </cell>
        </row>
        <row r="19830">
          <cell r="A19830" t="str">
            <v>7011001</v>
          </cell>
          <cell r="B19830">
            <v>0</v>
          </cell>
          <cell r="C19830" t="str">
            <v>5400016066</v>
          </cell>
          <cell r="D19830">
            <v>0</v>
          </cell>
          <cell r="E19830" t="str">
            <v>FC</v>
          </cell>
          <cell r="F19830" t="str">
            <v>50</v>
          </cell>
          <cell r="G19830" t="str">
            <v>D1</v>
          </cell>
          <cell r="H19830">
            <v>0</v>
          </cell>
          <cell r="I19830">
            <v>0</v>
          </cell>
          <cell r="J19830">
            <v>39621</v>
          </cell>
          <cell r="K19830">
            <v>39621</v>
          </cell>
          <cell r="L19830">
            <v>-62.35</v>
          </cell>
          <cell r="M19830" t="str">
            <v>PEN</v>
          </cell>
          <cell r="N19830">
            <v>-62.35</v>
          </cell>
          <cell r="O19830" t="str">
            <v>PEN</v>
          </cell>
        </row>
        <row r="19831">
          <cell r="A19831" t="str">
            <v>7011001</v>
          </cell>
          <cell r="B19831">
            <v>0</v>
          </cell>
          <cell r="C19831" t="str">
            <v>5400016067</v>
          </cell>
          <cell r="D19831">
            <v>0</v>
          </cell>
          <cell r="E19831" t="str">
            <v>FC</v>
          </cell>
          <cell r="F19831" t="str">
            <v>50</v>
          </cell>
          <cell r="G19831" t="str">
            <v>D1</v>
          </cell>
          <cell r="H19831">
            <v>0</v>
          </cell>
          <cell r="I19831">
            <v>0</v>
          </cell>
          <cell r="J19831">
            <v>39621</v>
          </cell>
          <cell r="K19831">
            <v>39621</v>
          </cell>
          <cell r="L19831">
            <v>-89.75</v>
          </cell>
          <cell r="M19831" t="str">
            <v>PEN</v>
          </cell>
          <cell r="N19831">
            <v>-89.75</v>
          </cell>
          <cell r="O19831" t="str">
            <v>PEN</v>
          </cell>
        </row>
        <row r="19832">
          <cell r="A19832" t="str">
            <v>7011001</v>
          </cell>
          <cell r="B19832">
            <v>0</v>
          </cell>
          <cell r="C19832" t="str">
            <v>5400016068</v>
          </cell>
          <cell r="D19832">
            <v>0</v>
          </cell>
          <cell r="E19832" t="str">
            <v>FC</v>
          </cell>
          <cell r="F19832" t="str">
            <v>50</v>
          </cell>
          <cell r="G19832" t="str">
            <v>D1</v>
          </cell>
          <cell r="H19832">
            <v>0</v>
          </cell>
          <cell r="I19832">
            <v>0</v>
          </cell>
          <cell r="J19832">
            <v>39621</v>
          </cell>
          <cell r="K19832">
            <v>39621</v>
          </cell>
          <cell r="L19832">
            <v>-481.26</v>
          </cell>
          <cell r="M19832" t="str">
            <v>PEN</v>
          </cell>
          <cell r="N19832">
            <v>-481.26</v>
          </cell>
          <cell r="O19832" t="str">
            <v>PEN</v>
          </cell>
        </row>
        <row r="19833">
          <cell r="A19833" t="str">
            <v>7011001</v>
          </cell>
          <cell r="B19833">
            <v>0</v>
          </cell>
          <cell r="C19833" t="str">
            <v>5400016069</v>
          </cell>
          <cell r="D19833">
            <v>0</v>
          </cell>
          <cell r="E19833" t="str">
            <v>FC</v>
          </cell>
          <cell r="F19833" t="str">
            <v>50</v>
          </cell>
          <cell r="G19833" t="str">
            <v>D1</v>
          </cell>
          <cell r="H19833">
            <v>0</v>
          </cell>
          <cell r="I19833">
            <v>0</v>
          </cell>
          <cell r="J19833">
            <v>39621</v>
          </cell>
          <cell r="K19833">
            <v>39621</v>
          </cell>
          <cell r="L19833">
            <v>-20.76</v>
          </cell>
          <cell r="M19833" t="str">
            <v>PEN</v>
          </cell>
          <cell r="N19833">
            <v>-20.76</v>
          </cell>
          <cell r="O19833" t="str">
            <v>PEN</v>
          </cell>
        </row>
        <row r="19834">
          <cell r="A19834" t="str">
            <v>7011001</v>
          </cell>
          <cell r="B19834">
            <v>0</v>
          </cell>
          <cell r="C19834" t="str">
            <v>5400016070</v>
          </cell>
          <cell r="D19834">
            <v>0</v>
          </cell>
          <cell r="E19834" t="str">
            <v>FC</v>
          </cell>
          <cell r="F19834" t="str">
            <v>50</v>
          </cell>
          <cell r="G19834" t="str">
            <v>D1</v>
          </cell>
          <cell r="H19834">
            <v>0</v>
          </cell>
          <cell r="I19834">
            <v>0</v>
          </cell>
          <cell r="J19834">
            <v>39621</v>
          </cell>
          <cell r="K19834">
            <v>39621</v>
          </cell>
          <cell r="L19834">
            <v>-36.97</v>
          </cell>
          <cell r="M19834" t="str">
            <v>PEN</v>
          </cell>
          <cell r="N19834">
            <v>-36.97</v>
          </cell>
          <cell r="O19834" t="str">
            <v>PEN</v>
          </cell>
        </row>
        <row r="19835">
          <cell r="A19835" t="str">
            <v>7011001</v>
          </cell>
          <cell r="B19835">
            <v>0</v>
          </cell>
          <cell r="C19835" t="str">
            <v>5400016071</v>
          </cell>
          <cell r="D19835">
            <v>0</v>
          </cell>
          <cell r="E19835" t="str">
            <v>FC</v>
          </cell>
          <cell r="F19835" t="str">
            <v>50</v>
          </cell>
          <cell r="G19835" t="str">
            <v>D1</v>
          </cell>
          <cell r="H19835">
            <v>0</v>
          </cell>
          <cell r="I19835">
            <v>0</v>
          </cell>
          <cell r="J19835">
            <v>39621</v>
          </cell>
          <cell r="K19835">
            <v>39621</v>
          </cell>
          <cell r="L19835">
            <v>-158.24</v>
          </cell>
          <cell r="M19835" t="str">
            <v>PEN</v>
          </cell>
          <cell r="N19835">
            <v>-158.24</v>
          </cell>
          <cell r="O19835" t="str">
            <v>PEN</v>
          </cell>
        </row>
        <row r="19836">
          <cell r="A19836" t="str">
            <v>7011001</v>
          </cell>
          <cell r="B19836">
            <v>0</v>
          </cell>
          <cell r="C19836" t="str">
            <v>5400016072</v>
          </cell>
          <cell r="D19836">
            <v>0</v>
          </cell>
          <cell r="E19836" t="str">
            <v>FC</v>
          </cell>
          <cell r="F19836" t="str">
            <v>50</v>
          </cell>
          <cell r="G19836" t="str">
            <v>D1</v>
          </cell>
          <cell r="H19836">
            <v>0</v>
          </cell>
          <cell r="I19836">
            <v>0</v>
          </cell>
          <cell r="J19836">
            <v>39621</v>
          </cell>
          <cell r="K19836">
            <v>39621</v>
          </cell>
          <cell r="L19836">
            <v>-45.63</v>
          </cell>
          <cell r="M19836" t="str">
            <v>PEN</v>
          </cell>
          <cell r="N19836">
            <v>-45.63</v>
          </cell>
          <cell r="O19836" t="str">
            <v>PEN</v>
          </cell>
        </row>
        <row r="19837">
          <cell r="A19837" t="str">
            <v>7011001</v>
          </cell>
          <cell r="B19837">
            <v>0</v>
          </cell>
          <cell r="C19837" t="str">
            <v>5400016073</v>
          </cell>
          <cell r="D19837">
            <v>0</v>
          </cell>
          <cell r="E19837" t="str">
            <v>FC</v>
          </cell>
          <cell r="F19837" t="str">
            <v>50</v>
          </cell>
          <cell r="G19837" t="str">
            <v>D1</v>
          </cell>
          <cell r="H19837">
            <v>0</v>
          </cell>
          <cell r="I19837">
            <v>0</v>
          </cell>
          <cell r="J19837">
            <v>39621</v>
          </cell>
          <cell r="K19837">
            <v>39621</v>
          </cell>
          <cell r="L19837">
            <v>-5.8</v>
          </cell>
          <cell r="M19837" t="str">
            <v>PEN</v>
          </cell>
          <cell r="N19837">
            <v>-5.8</v>
          </cell>
          <cell r="O19837" t="str">
            <v>PEN</v>
          </cell>
        </row>
        <row r="19838">
          <cell r="A19838" t="str">
            <v>7011001</v>
          </cell>
          <cell r="B19838">
            <v>0</v>
          </cell>
          <cell r="C19838" t="str">
            <v>5400016074</v>
          </cell>
          <cell r="D19838">
            <v>0</v>
          </cell>
          <cell r="E19838" t="str">
            <v>FC</v>
          </cell>
          <cell r="F19838" t="str">
            <v>50</v>
          </cell>
          <cell r="G19838" t="str">
            <v>D1</v>
          </cell>
          <cell r="H19838">
            <v>0</v>
          </cell>
          <cell r="I19838">
            <v>0</v>
          </cell>
          <cell r="J19838">
            <v>39621</v>
          </cell>
          <cell r="K19838">
            <v>39621</v>
          </cell>
          <cell r="L19838">
            <v>-32.69</v>
          </cell>
          <cell r="M19838" t="str">
            <v>PEN</v>
          </cell>
          <cell r="N19838">
            <v>-32.69</v>
          </cell>
          <cell r="O19838" t="str">
            <v>PEN</v>
          </cell>
        </row>
        <row r="19839">
          <cell r="A19839" t="str">
            <v>7011001</v>
          </cell>
          <cell r="B19839">
            <v>0</v>
          </cell>
          <cell r="C19839" t="str">
            <v>5400016075</v>
          </cell>
          <cell r="D19839">
            <v>0</v>
          </cell>
          <cell r="E19839" t="str">
            <v>FC</v>
          </cell>
          <cell r="F19839" t="str">
            <v>50</v>
          </cell>
          <cell r="G19839" t="str">
            <v>D1</v>
          </cell>
          <cell r="H19839">
            <v>0</v>
          </cell>
          <cell r="I19839">
            <v>0</v>
          </cell>
          <cell r="J19839">
            <v>39621</v>
          </cell>
          <cell r="K19839">
            <v>39621</v>
          </cell>
          <cell r="L19839">
            <v>-1123.95</v>
          </cell>
          <cell r="M19839" t="str">
            <v>PEN</v>
          </cell>
          <cell r="N19839">
            <v>-1123.95</v>
          </cell>
          <cell r="O19839" t="str">
            <v>PEN</v>
          </cell>
        </row>
        <row r="19840">
          <cell r="A19840" t="str">
            <v>7011001</v>
          </cell>
          <cell r="B19840">
            <v>0</v>
          </cell>
          <cell r="C19840" t="str">
            <v>5400016076</v>
          </cell>
          <cell r="D19840">
            <v>0</v>
          </cell>
          <cell r="E19840" t="str">
            <v>FC</v>
          </cell>
          <cell r="F19840" t="str">
            <v>50</v>
          </cell>
          <cell r="G19840" t="str">
            <v>D1</v>
          </cell>
          <cell r="H19840">
            <v>0</v>
          </cell>
          <cell r="I19840">
            <v>0</v>
          </cell>
          <cell r="J19840">
            <v>39621</v>
          </cell>
          <cell r="K19840">
            <v>39621</v>
          </cell>
          <cell r="L19840">
            <v>-270.33999999999997</v>
          </cell>
          <cell r="M19840" t="str">
            <v>PEN</v>
          </cell>
          <cell r="N19840">
            <v>-270.33999999999997</v>
          </cell>
          <cell r="O19840" t="str">
            <v>PEN</v>
          </cell>
        </row>
        <row r="19841">
          <cell r="A19841" t="str">
            <v>7011001</v>
          </cell>
          <cell r="B19841">
            <v>0</v>
          </cell>
          <cell r="C19841" t="str">
            <v>5400016077</v>
          </cell>
          <cell r="D19841">
            <v>0</v>
          </cell>
          <cell r="E19841" t="str">
            <v>FC</v>
          </cell>
          <cell r="F19841" t="str">
            <v>50</v>
          </cell>
          <cell r="G19841" t="str">
            <v>D1</v>
          </cell>
          <cell r="H19841">
            <v>0</v>
          </cell>
          <cell r="I19841">
            <v>0</v>
          </cell>
          <cell r="J19841">
            <v>39621</v>
          </cell>
          <cell r="K19841">
            <v>39621</v>
          </cell>
          <cell r="L19841">
            <v>-201.43</v>
          </cell>
          <cell r="M19841" t="str">
            <v>PEN</v>
          </cell>
          <cell r="N19841">
            <v>-201.43</v>
          </cell>
          <cell r="O19841" t="str">
            <v>PEN</v>
          </cell>
        </row>
        <row r="19842">
          <cell r="A19842" t="str">
            <v>7011001</v>
          </cell>
          <cell r="B19842">
            <v>0</v>
          </cell>
          <cell r="C19842" t="str">
            <v>5400016078</v>
          </cell>
          <cell r="D19842">
            <v>0</v>
          </cell>
          <cell r="E19842" t="str">
            <v>FC</v>
          </cell>
          <cell r="F19842" t="str">
            <v>50</v>
          </cell>
          <cell r="G19842" t="str">
            <v>D1</v>
          </cell>
          <cell r="H19842">
            <v>0</v>
          </cell>
          <cell r="I19842">
            <v>0</v>
          </cell>
          <cell r="J19842">
            <v>39621</v>
          </cell>
          <cell r="K19842">
            <v>39621</v>
          </cell>
          <cell r="L19842">
            <v>-187.9</v>
          </cell>
          <cell r="M19842" t="str">
            <v>PEN</v>
          </cell>
          <cell r="N19842">
            <v>-187.9</v>
          </cell>
          <cell r="O19842" t="str">
            <v>PEN</v>
          </cell>
        </row>
        <row r="19843">
          <cell r="A19843" t="str">
            <v>7011001</v>
          </cell>
          <cell r="B19843">
            <v>0</v>
          </cell>
          <cell r="C19843" t="str">
            <v>5400016079</v>
          </cell>
          <cell r="D19843">
            <v>0</v>
          </cell>
          <cell r="E19843" t="str">
            <v>FC</v>
          </cell>
          <cell r="F19843" t="str">
            <v>50</v>
          </cell>
          <cell r="G19843" t="str">
            <v>D1</v>
          </cell>
          <cell r="H19843">
            <v>0</v>
          </cell>
          <cell r="I19843">
            <v>0</v>
          </cell>
          <cell r="J19843">
            <v>39621</v>
          </cell>
          <cell r="K19843">
            <v>39621</v>
          </cell>
          <cell r="L19843">
            <v>-74.790000000000006</v>
          </cell>
          <cell r="M19843" t="str">
            <v>PEN</v>
          </cell>
          <cell r="N19843">
            <v>-74.790000000000006</v>
          </cell>
          <cell r="O19843" t="str">
            <v>PEN</v>
          </cell>
        </row>
        <row r="19844">
          <cell r="A19844" t="str">
            <v>7011001</v>
          </cell>
          <cell r="B19844">
            <v>0</v>
          </cell>
          <cell r="C19844" t="str">
            <v>5400016080</v>
          </cell>
          <cell r="D19844">
            <v>0</v>
          </cell>
          <cell r="E19844" t="str">
            <v>FC</v>
          </cell>
          <cell r="F19844" t="str">
            <v>50</v>
          </cell>
          <cell r="G19844" t="str">
            <v>D1</v>
          </cell>
          <cell r="H19844">
            <v>0</v>
          </cell>
          <cell r="I19844">
            <v>0</v>
          </cell>
          <cell r="J19844">
            <v>39621</v>
          </cell>
          <cell r="K19844">
            <v>39621</v>
          </cell>
          <cell r="L19844">
            <v>-83.03</v>
          </cell>
          <cell r="M19844" t="str">
            <v>PEN</v>
          </cell>
          <cell r="N19844">
            <v>-83.03</v>
          </cell>
          <cell r="O19844" t="str">
            <v>PEN</v>
          </cell>
        </row>
        <row r="19845">
          <cell r="A19845" t="str">
            <v>7011001</v>
          </cell>
          <cell r="B19845">
            <v>0</v>
          </cell>
          <cell r="C19845" t="str">
            <v>5400016081</v>
          </cell>
          <cell r="D19845">
            <v>0</v>
          </cell>
          <cell r="E19845" t="str">
            <v>FC</v>
          </cell>
          <cell r="F19845" t="str">
            <v>50</v>
          </cell>
          <cell r="G19845" t="str">
            <v>D1</v>
          </cell>
          <cell r="H19845">
            <v>0</v>
          </cell>
          <cell r="I19845">
            <v>0</v>
          </cell>
          <cell r="J19845">
            <v>39621</v>
          </cell>
          <cell r="K19845">
            <v>39621</v>
          </cell>
          <cell r="L19845">
            <v>-114.54</v>
          </cell>
          <cell r="M19845" t="str">
            <v>PEN</v>
          </cell>
          <cell r="N19845">
            <v>-114.54</v>
          </cell>
          <cell r="O19845" t="str">
            <v>PEN</v>
          </cell>
        </row>
        <row r="19846">
          <cell r="A19846" t="str">
            <v>7011001</v>
          </cell>
          <cell r="B19846">
            <v>0</v>
          </cell>
          <cell r="C19846" t="str">
            <v>5400016082</v>
          </cell>
          <cell r="D19846">
            <v>0</v>
          </cell>
          <cell r="E19846" t="str">
            <v>FC</v>
          </cell>
          <cell r="F19846" t="str">
            <v>50</v>
          </cell>
          <cell r="G19846" t="str">
            <v>D1</v>
          </cell>
          <cell r="H19846">
            <v>0</v>
          </cell>
          <cell r="I19846">
            <v>0</v>
          </cell>
          <cell r="J19846">
            <v>39621</v>
          </cell>
          <cell r="K19846">
            <v>39621</v>
          </cell>
          <cell r="L19846">
            <v>-238.91</v>
          </cell>
          <cell r="M19846" t="str">
            <v>PEN</v>
          </cell>
          <cell r="N19846">
            <v>-238.91</v>
          </cell>
          <cell r="O19846" t="str">
            <v>PEN</v>
          </cell>
        </row>
        <row r="19847">
          <cell r="A19847" t="str">
            <v>7011001</v>
          </cell>
          <cell r="B19847">
            <v>0</v>
          </cell>
          <cell r="C19847" t="str">
            <v>5400016083</v>
          </cell>
          <cell r="D19847">
            <v>0</v>
          </cell>
          <cell r="E19847" t="str">
            <v>FC</v>
          </cell>
          <cell r="F19847" t="str">
            <v>50</v>
          </cell>
          <cell r="G19847" t="str">
            <v>D1</v>
          </cell>
          <cell r="H19847">
            <v>0</v>
          </cell>
          <cell r="I19847">
            <v>0</v>
          </cell>
          <cell r="J19847">
            <v>39621</v>
          </cell>
          <cell r="K19847">
            <v>39621</v>
          </cell>
          <cell r="L19847">
            <v>-171.43</v>
          </cell>
          <cell r="M19847" t="str">
            <v>PEN</v>
          </cell>
          <cell r="N19847">
            <v>-171.43</v>
          </cell>
          <cell r="O19847" t="str">
            <v>PEN</v>
          </cell>
        </row>
        <row r="19848">
          <cell r="A19848" t="str">
            <v>7011001</v>
          </cell>
          <cell r="B19848">
            <v>0</v>
          </cell>
          <cell r="C19848" t="str">
            <v>5400016084</v>
          </cell>
          <cell r="D19848">
            <v>0</v>
          </cell>
          <cell r="E19848" t="str">
            <v>FC</v>
          </cell>
          <cell r="F19848" t="str">
            <v>50</v>
          </cell>
          <cell r="G19848" t="str">
            <v>D1</v>
          </cell>
          <cell r="H19848">
            <v>0</v>
          </cell>
          <cell r="I19848">
            <v>0</v>
          </cell>
          <cell r="J19848">
            <v>39621</v>
          </cell>
          <cell r="K19848">
            <v>39621</v>
          </cell>
          <cell r="L19848">
            <v>-215.29</v>
          </cell>
          <cell r="M19848" t="str">
            <v>PEN</v>
          </cell>
          <cell r="N19848">
            <v>-215.29</v>
          </cell>
          <cell r="O19848" t="str">
            <v>PEN</v>
          </cell>
        </row>
        <row r="19849">
          <cell r="A19849" t="str">
            <v>7011001</v>
          </cell>
          <cell r="B19849">
            <v>0</v>
          </cell>
          <cell r="C19849" t="str">
            <v>5400016085</v>
          </cell>
          <cell r="D19849">
            <v>0</v>
          </cell>
          <cell r="E19849" t="str">
            <v>FC</v>
          </cell>
          <cell r="F19849" t="str">
            <v>50</v>
          </cell>
          <cell r="G19849" t="str">
            <v>D1</v>
          </cell>
          <cell r="H19849">
            <v>0</v>
          </cell>
          <cell r="I19849">
            <v>0</v>
          </cell>
          <cell r="J19849">
            <v>39621</v>
          </cell>
          <cell r="K19849">
            <v>39621</v>
          </cell>
          <cell r="L19849">
            <v>-7.48</v>
          </cell>
          <cell r="M19849" t="str">
            <v>PEN</v>
          </cell>
          <cell r="N19849">
            <v>-7.48</v>
          </cell>
          <cell r="O19849" t="str">
            <v>PEN</v>
          </cell>
        </row>
        <row r="19850">
          <cell r="A19850" t="str">
            <v>7011001</v>
          </cell>
          <cell r="B19850">
            <v>0</v>
          </cell>
          <cell r="C19850" t="str">
            <v>5400016085</v>
          </cell>
          <cell r="D19850">
            <v>0</v>
          </cell>
          <cell r="E19850" t="str">
            <v>FC</v>
          </cell>
          <cell r="F19850" t="str">
            <v>50</v>
          </cell>
          <cell r="G19850" t="str">
            <v>D1</v>
          </cell>
          <cell r="H19850">
            <v>0</v>
          </cell>
          <cell r="I19850">
            <v>0</v>
          </cell>
          <cell r="J19850">
            <v>39621</v>
          </cell>
          <cell r="K19850">
            <v>39621</v>
          </cell>
          <cell r="L19850">
            <v>-48.99</v>
          </cell>
          <cell r="M19850" t="str">
            <v>PEN</v>
          </cell>
          <cell r="N19850">
            <v>-48.99</v>
          </cell>
          <cell r="O19850" t="str">
            <v>PEN</v>
          </cell>
        </row>
        <row r="19851">
          <cell r="A19851" t="str">
            <v>7011001</v>
          </cell>
          <cell r="B19851">
            <v>0</v>
          </cell>
          <cell r="C19851" t="str">
            <v>5400016086</v>
          </cell>
          <cell r="D19851">
            <v>0</v>
          </cell>
          <cell r="E19851" t="str">
            <v>FC</v>
          </cell>
          <cell r="F19851" t="str">
            <v>50</v>
          </cell>
          <cell r="G19851" t="str">
            <v>D1</v>
          </cell>
          <cell r="H19851">
            <v>0</v>
          </cell>
          <cell r="I19851">
            <v>0</v>
          </cell>
          <cell r="J19851">
            <v>39621</v>
          </cell>
          <cell r="K19851">
            <v>39621</v>
          </cell>
          <cell r="L19851">
            <v>-33.450000000000003</v>
          </cell>
          <cell r="M19851" t="str">
            <v>PEN</v>
          </cell>
          <cell r="N19851">
            <v>-33.450000000000003</v>
          </cell>
          <cell r="O19851" t="str">
            <v>PEN</v>
          </cell>
        </row>
        <row r="19852">
          <cell r="A19852" t="str">
            <v>7011001</v>
          </cell>
          <cell r="B19852">
            <v>0</v>
          </cell>
          <cell r="C19852" t="str">
            <v>5400016087</v>
          </cell>
          <cell r="D19852">
            <v>0</v>
          </cell>
          <cell r="E19852" t="str">
            <v>FC</v>
          </cell>
          <cell r="F19852" t="str">
            <v>50</v>
          </cell>
          <cell r="G19852" t="str">
            <v>D1</v>
          </cell>
          <cell r="H19852">
            <v>0</v>
          </cell>
          <cell r="I19852">
            <v>0</v>
          </cell>
          <cell r="J19852">
            <v>39621</v>
          </cell>
          <cell r="K19852">
            <v>39621</v>
          </cell>
          <cell r="L19852">
            <v>-520.25</v>
          </cell>
          <cell r="M19852" t="str">
            <v>PEN</v>
          </cell>
          <cell r="N19852">
            <v>-520.25</v>
          </cell>
          <cell r="O19852" t="str">
            <v>PEN</v>
          </cell>
        </row>
        <row r="19853">
          <cell r="A19853" t="str">
            <v>7011001</v>
          </cell>
          <cell r="B19853">
            <v>0</v>
          </cell>
          <cell r="C19853" t="str">
            <v>5400016088</v>
          </cell>
          <cell r="D19853">
            <v>0</v>
          </cell>
          <cell r="E19853" t="str">
            <v>FC</v>
          </cell>
          <cell r="F19853" t="str">
            <v>50</v>
          </cell>
          <cell r="G19853" t="str">
            <v>D1</v>
          </cell>
          <cell r="H19853">
            <v>0</v>
          </cell>
          <cell r="I19853">
            <v>0</v>
          </cell>
          <cell r="J19853">
            <v>39621</v>
          </cell>
          <cell r="K19853">
            <v>39621</v>
          </cell>
          <cell r="L19853">
            <v>-161.34</v>
          </cell>
          <cell r="M19853" t="str">
            <v>PEN</v>
          </cell>
          <cell r="N19853">
            <v>-161.34</v>
          </cell>
          <cell r="O19853" t="str">
            <v>PEN</v>
          </cell>
        </row>
        <row r="19854">
          <cell r="A19854" t="str">
            <v>7011001</v>
          </cell>
          <cell r="B19854">
            <v>0</v>
          </cell>
          <cell r="C19854" t="str">
            <v>5400016089</v>
          </cell>
          <cell r="D19854">
            <v>0</v>
          </cell>
          <cell r="E19854" t="str">
            <v>FC</v>
          </cell>
          <cell r="F19854" t="str">
            <v>50</v>
          </cell>
          <cell r="G19854" t="str">
            <v>D1</v>
          </cell>
          <cell r="H19854">
            <v>0</v>
          </cell>
          <cell r="I19854">
            <v>0</v>
          </cell>
          <cell r="J19854">
            <v>39621</v>
          </cell>
          <cell r="K19854">
            <v>39621</v>
          </cell>
          <cell r="L19854">
            <v>-14.96</v>
          </cell>
          <cell r="M19854" t="str">
            <v>PEN</v>
          </cell>
          <cell r="N19854">
            <v>-14.96</v>
          </cell>
          <cell r="O19854" t="str">
            <v>PEN</v>
          </cell>
        </row>
        <row r="19855">
          <cell r="A19855" t="str">
            <v>7011001</v>
          </cell>
          <cell r="B19855">
            <v>0</v>
          </cell>
          <cell r="C19855" t="str">
            <v>5400016089</v>
          </cell>
          <cell r="D19855">
            <v>0</v>
          </cell>
          <cell r="E19855" t="str">
            <v>FC</v>
          </cell>
          <cell r="F19855" t="str">
            <v>50</v>
          </cell>
          <cell r="G19855" t="str">
            <v>D1</v>
          </cell>
          <cell r="H19855">
            <v>0</v>
          </cell>
          <cell r="I19855">
            <v>0</v>
          </cell>
          <cell r="J19855">
            <v>39621</v>
          </cell>
          <cell r="K19855">
            <v>39621</v>
          </cell>
          <cell r="L19855">
            <v>-38.99</v>
          </cell>
          <cell r="M19855" t="str">
            <v>PEN</v>
          </cell>
          <cell r="N19855">
            <v>-38.99</v>
          </cell>
          <cell r="O19855" t="str">
            <v>PEN</v>
          </cell>
        </row>
        <row r="19856">
          <cell r="A19856" t="str">
            <v>7011001</v>
          </cell>
          <cell r="B19856">
            <v>0</v>
          </cell>
          <cell r="C19856" t="str">
            <v>5400016090</v>
          </cell>
          <cell r="D19856">
            <v>0</v>
          </cell>
          <cell r="E19856" t="str">
            <v>FC</v>
          </cell>
          <cell r="F19856" t="str">
            <v>50</v>
          </cell>
          <cell r="G19856" t="str">
            <v>D1</v>
          </cell>
          <cell r="H19856">
            <v>0</v>
          </cell>
          <cell r="I19856">
            <v>0</v>
          </cell>
          <cell r="J19856">
            <v>39621</v>
          </cell>
          <cell r="K19856">
            <v>39621</v>
          </cell>
          <cell r="L19856">
            <v>-301.93</v>
          </cell>
          <cell r="M19856" t="str">
            <v>PEN</v>
          </cell>
          <cell r="N19856">
            <v>-301.93</v>
          </cell>
          <cell r="O19856" t="str">
            <v>PEN</v>
          </cell>
        </row>
        <row r="19857">
          <cell r="A19857" t="str">
            <v>7011001</v>
          </cell>
          <cell r="B19857">
            <v>0</v>
          </cell>
          <cell r="C19857" t="str">
            <v>5400016091</v>
          </cell>
          <cell r="D19857">
            <v>0</v>
          </cell>
          <cell r="E19857" t="str">
            <v>FC</v>
          </cell>
          <cell r="F19857" t="str">
            <v>50</v>
          </cell>
          <cell r="G19857" t="str">
            <v>D1</v>
          </cell>
          <cell r="H19857">
            <v>0</v>
          </cell>
          <cell r="I19857">
            <v>0</v>
          </cell>
          <cell r="J19857">
            <v>39621</v>
          </cell>
          <cell r="K19857">
            <v>39621</v>
          </cell>
          <cell r="L19857">
            <v>-168.91</v>
          </cell>
          <cell r="M19857" t="str">
            <v>PEN</v>
          </cell>
          <cell r="N19857">
            <v>-168.91</v>
          </cell>
          <cell r="O19857" t="str">
            <v>PEN</v>
          </cell>
        </row>
        <row r="19858">
          <cell r="A19858" t="str">
            <v>7011001</v>
          </cell>
          <cell r="B19858">
            <v>0</v>
          </cell>
          <cell r="C19858" t="str">
            <v>5400016092</v>
          </cell>
          <cell r="D19858">
            <v>0</v>
          </cell>
          <cell r="E19858" t="str">
            <v>FC</v>
          </cell>
          <cell r="F19858" t="str">
            <v>50</v>
          </cell>
          <cell r="G19858" t="str">
            <v>D1</v>
          </cell>
          <cell r="H19858">
            <v>0</v>
          </cell>
          <cell r="I19858">
            <v>0</v>
          </cell>
          <cell r="J19858">
            <v>39621</v>
          </cell>
          <cell r="K19858">
            <v>39621</v>
          </cell>
          <cell r="L19858">
            <v>-44.96</v>
          </cell>
          <cell r="M19858" t="str">
            <v>PEN</v>
          </cell>
          <cell r="N19858">
            <v>-44.96</v>
          </cell>
          <cell r="O19858" t="str">
            <v>PEN</v>
          </cell>
        </row>
        <row r="19859">
          <cell r="A19859" t="str">
            <v>7011001</v>
          </cell>
          <cell r="B19859">
            <v>0</v>
          </cell>
          <cell r="C19859" t="str">
            <v>5400016093</v>
          </cell>
          <cell r="D19859">
            <v>0</v>
          </cell>
          <cell r="E19859" t="str">
            <v>FC</v>
          </cell>
          <cell r="F19859" t="str">
            <v>50</v>
          </cell>
          <cell r="G19859" t="str">
            <v>D1</v>
          </cell>
          <cell r="H19859">
            <v>0</v>
          </cell>
          <cell r="I19859">
            <v>0</v>
          </cell>
          <cell r="J19859">
            <v>39621</v>
          </cell>
          <cell r="K19859">
            <v>39621</v>
          </cell>
          <cell r="L19859">
            <v>-41.85</v>
          </cell>
          <cell r="M19859" t="str">
            <v>PEN</v>
          </cell>
          <cell r="N19859">
            <v>-41.85</v>
          </cell>
          <cell r="O19859" t="str">
            <v>PEN</v>
          </cell>
        </row>
        <row r="19860">
          <cell r="A19860" t="str">
            <v>7011001</v>
          </cell>
          <cell r="B19860">
            <v>0</v>
          </cell>
          <cell r="C19860" t="str">
            <v>5400016094</v>
          </cell>
          <cell r="D19860">
            <v>0</v>
          </cell>
          <cell r="E19860" t="str">
            <v>FC</v>
          </cell>
          <cell r="F19860" t="str">
            <v>50</v>
          </cell>
          <cell r="G19860" t="str">
            <v>D1</v>
          </cell>
          <cell r="H19860">
            <v>0</v>
          </cell>
          <cell r="I19860">
            <v>0</v>
          </cell>
          <cell r="J19860">
            <v>39621</v>
          </cell>
          <cell r="K19860">
            <v>39621</v>
          </cell>
          <cell r="L19860">
            <v>-125.38</v>
          </cell>
          <cell r="M19860" t="str">
            <v>PEN</v>
          </cell>
          <cell r="N19860">
            <v>-125.38</v>
          </cell>
          <cell r="O19860" t="str">
            <v>PEN</v>
          </cell>
        </row>
        <row r="19861">
          <cell r="A19861" t="str">
            <v>7011001</v>
          </cell>
          <cell r="B19861">
            <v>0</v>
          </cell>
          <cell r="C19861" t="str">
            <v>5400016095</v>
          </cell>
          <cell r="D19861">
            <v>0</v>
          </cell>
          <cell r="E19861" t="str">
            <v>FC</v>
          </cell>
          <cell r="F19861" t="str">
            <v>50</v>
          </cell>
          <cell r="G19861" t="str">
            <v>D1</v>
          </cell>
          <cell r="H19861">
            <v>0</v>
          </cell>
          <cell r="I19861">
            <v>0</v>
          </cell>
          <cell r="J19861">
            <v>39621</v>
          </cell>
          <cell r="K19861">
            <v>39621</v>
          </cell>
          <cell r="L19861">
            <v>-388.49</v>
          </cell>
          <cell r="M19861" t="str">
            <v>PEN</v>
          </cell>
          <cell r="N19861">
            <v>-388.49</v>
          </cell>
          <cell r="O19861" t="str">
            <v>PEN</v>
          </cell>
        </row>
        <row r="19862">
          <cell r="A19862" t="str">
            <v>7011001</v>
          </cell>
          <cell r="B19862">
            <v>0</v>
          </cell>
          <cell r="C19862" t="str">
            <v>5400016096</v>
          </cell>
          <cell r="D19862">
            <v>0</v>
          </cell>
          <cell r="E19862" t="str">
            <v>FC</v>
          </cell>
          <cell r="F19862" t="str">
            <v>50</v>
          </cell>
          <cell r="G19862" t="str">
            <v>D1</v>
          </cell>
          <cell r="H19862">
            <v>0</v>
          </cell>
          <cell r="I19862">
            <v>0</v>
          </cell>
          <cell r="J19862">
            <v>39621</v>
          </cell>
          <cell r="K19862">
            <v>39621</v>
          </cell>
          <cell r="L19862">
            <v>-10</v>
          </cell>
          <cell r="M19862" t="str">
            <v>PEN</v>
          </cell>
          <cell r="N19862">
            <v>-10</v>
          </cell>
          <cell r="O19862" t="str">
            <v>PEN</v>
          </cell>
        </row>
        <row r="19863">
          <cell r="A19863" t="str">
            <v>7011001</v>
          </cell>
          <cell r="B19863">
            <v>0</v>
          </cell>
          <cell r="C19863" t="str">
            <v>5400016097</v>
          </cell>
          <cell r="D19863">
            <v>0</v>
          </cell>
          <cell r="E19863" t="str">
            <v>FC</v>
          </cell>
          <cell r="F19863" t="str">
            <v>50</v>
          </cell>
          <cell r="G19863" t="str">
            <v>D1</v>
          </cell>
          <cell r="H19863">
            <v>0</v>
          </cell>
          <cell r="I19863">
            <v>0</v>
          </cell>
          <cell r="J19863">
            <v>39621</v>
          </cell>
          <cell r="K19863">
            <v>39621</v>
          </cell>
          <cell r="L19863">
            <v>-199.41</v>
          </cell>
          <cell r="M19863" t="str">
            <v>PEN</v>
          </cell>
          <cell r="N19863">
            <v>-199.41</v>
          </cell>
          <cell r="O19863" t="str">
            <v>PEN</v>
          </cell>
        </row>
        <row r="19864">
          <cell r="A19864" t="str">
            <v>7011001</v>
          </cell>
          <cell r="B19864">
            <v>0</v>
          </cell>
          <cell r="C19864" t="str">
            <v>5400016098</v>
          </cell>
          <cell r="D19864">
            <v>0</v>
          </cell>
          <cell r="E19864" t="str">
            <v>FC</v>
          </cell>
          <cell r="F19864" t="str">
            <v>50</v>
          </cell>
          <cell r="G19864" t="str">
            <v>D1</v>
          </cell>
          <cell r="H19864">
            <v>0</v>
          </cell>
          <cell r="I19864">
            <v>0</v>
          </cell>
          <cell r="J19864">
            <v>39621</v>
          </cell>
          <cell r="K19864">
            <v>39621</v>
          </cell>
          <cell r="L19864">
            <v>-125.21</v>
          </cell>
          <cell r="M19864" t="str">
            <v>PEN</v>
          </cell>
          <cell r="N19864">
            <v>-125.21</v>
          </cell>
          <cell r="O19864" t="str">
            <v>PEN</v>
          </cell>
        </row>
        <row r="19865">
          <cell r="A19865" t="str">
            <v>7011001</v>
          </cell>
          <cell r="B19865">
            <v>0</v>
          </cell>
          <cell r="C19865" t="str">
            <v>5400016099</v>
          </cell>
          <cell r="D19865">
            <v>0</v>
          </cell>
          <cell r="E19865" t="str">
            <v>FC</v>
          </cell>
          <cell r="F19865" t="str">
            <v>50</v>
          </cell>
          <cell r="G19865" t="str">
            <v>D1</v>
          </cell>
          <cell r="H19865">
            <v>0</v>
          </cell>
          <cell r="I19865">
            <v>0</v>
          </cell>
          <cell r="J19865">
            <v>39621</v>
          </cell>
          <cell r="K19865">
            <v>39621</v>
          </cell>
          <cell r="L19865">
            <v>-103.53</v>
          </cell>
          <cell r="M19865" t="str">
            <v>PEN</v>
          </cell>
          <cell r="N19865">
            <v>-103.53</v>
          </cell>
          <cell r="O19865" t="str">
            <v>PEN</v>
          </cell>
        </row>
        <row r="19866">
          <cell r="A19866" t="str">
            <v>7011001</v>
          </cell>
          <cell r="B19866">
            <v>0</v>
          </cell>
          <cell r="C19866" t="str">
            <v>5400016100</v>
          </cell>
          <cell r="D19866">
            <v>0</v>
          </cell>
          <cell r="E19866" t="str">
            <v>FC</v>
          </cell>
          <cell r="F19866" t="str">
            <v>50</v>
          </cell>
          <cell r="G19866" t="str">
            <v>D1</v>
          </cell>
          <cell r="H19866">
            <v>0</v>
          </cell>
          <cell r="I19866">
            <v>0</v>
          </cell>
          <cell r="J19866">
            <v>39621</v>
          </cell>
          <cell r="K19866">
            <v>39621</v>
          </cell>
          <cell r="L19866">
            <v>-26.72</v>
          </cell>
          <cell r="M19866" t="str">
            <v>PEN</v>
          </cell>
          <cell r="N19866">
            <v>-26.72</v>
          </cell>
          <cell r="O19866" t="str">
            <v>PEN</v>
          </cell>
        </row>
        <row r="19867">
          <cell r="A19867" t="str">
            <v>7011001</v>
          </cell>
          <cell r="B19867">
            <v>0</v>
          </cell>
          <cell r="C19867" t="str">
            <v>5400016101</v>
          </cell>
          <cell r="D19867">
            <v>0</v>
          </cell>
          <cell r="E19867" t="str">
            <v>FC</v>
          </cell>
          <cell r="F19867" t="str">
            <v>50</v>
          </cell>
          <cell r="G19867" t="str">
            <v>D1</v>
          </cell>
          <cell r="H19867">
            <v>0</v>
          </cell>
          <cell r="I19867">
            <v>0</v>
          </cell>
          <cell r="J19867">
            <v>39621</v>
          </cell>
          <cell r="K19867">
            <v>39621</v>
          </cell>
          <cell r="L19867">
            <v>-86.3</v>
          </cell>
          <cell r="M19867" t="str">
            <v>PEN</v>
          </cell>
          <cell r="N19867">
            <v>-86.3</v>
          </cell>
          <cell r="O19867" t="str">
            <v>PEN</v>
          </cell>
        </row>
        <row r="19868">
          <cell r="A19868" t="str">
            <v>7011001</v>
          </cell>
          <cell r="B19868">
            <v>0</v>
          </cell>
          <cell r="C19868" t="str">
            <v>5400016102</v>
          </cell>
          <cell r="D19868">
            <v>0</v>
          </cell>
          <cell r="E19868" t="str">
            <v>FC</v>
          </cell>
          <cell r="F19868" t="str">
            <v>50</v>
          </cell>
          <cell r="G19868" t="str">
            <v>D1</v>
          </cell>
          <cell r="H19868">
            <v>0</v>
          </cell>
          <cell r="I19868">
            <v>0</v>
          </cell>
          <cell r="J19868">
            <v>39621</v>
          </cell>
          <cell r="K19868">
            <v>39621</v>
          </cell>
          <cell r="L19868">
            <v>-402.1</v>
          </cell>
          <cell r="M19868" t="str">
            <v>PEN</v>
          </cell>
          <cell r="N19868">
            <v>-402.1</v>
          </cell>
          <cell r="O19868" t="str">
            <v>PEN</v>
          </cell>
        </row>
        <row r="19869">
          <cell r="A19869" t="str">
            <v>7011001</v>
          </cell>
          <cell r="B19869">
            <v>0</v>
          </cell>
          <cell r="C19869" t="str">
            <v>5400016103</v>
          </cell>
          <cell r="D19869">
            <v>0</v>
          </cell>
          <cell r="E19869" t="str">
            <v>FC</v>
          </cell>
          <cell r="F19869" t="str">
            <v>50</v>
          </cell>
          <cell r="G19869" t="str">
            <v>D1</v>
          </cell>
          <cell r="H19869">
            <v>0</v>
          </cell>
          <cell r="I19869">
            <v>0</v>
          </cell>
          <cell r="J19869">
            <v>39621</v>
          </cell>
          <cell r="K19869">
            <v>39621</v>
          </cell>
          <cell r="L19869">
            <v>-677.56</v>
          </cell>
          <cell r="M19869" t="str">
            <v>PEN</v>
          </cell>
          <cell r="N19869">
            <v>-677.56</v>
          </cell>
          <cell r="O19869" t="str">
            <v>PEN</v>
          </cell>
        </row>
        <row r="19870">
          <cell r="A19870" t="str">
            <v>7011001</v>
          </cell>
          <cell r="B19870">
            <v>0</v>
          </cell>
          <cell r="C19870" t="str">
            <v>5400016104</v>
          </cell>
          <cell r="D19870">
            <v>0</v>
          </cell>
          <cell r="E19870" t="str">
            <v>FC</v>
          </cell>
          <cell r="F19870" t="str">
            <v>50</v>
          </cell>
          <cell r="G19870" t="str">
            <v>D1</v>
          </cell>
          <cell r="H19870">
            <v>0</v>
          </cell>
          <cell r="I19870">
            <v>0</v>
          </cell>
          <cell r="J19870">
            <v>39621</v>
          </cell>
          <cell r="K19870">
            <v>39621</v>
          </cell>
          <cell r="L19870">
            <v>-56.47</v>
          </cell>
          <cell r="M19870" t="str">
            <v>PEN</v>
          </cell>
          <cell r="N19870">
            <v>-56.47</v>
          </cell>
          <cell r="O19870" t="str">
            <v>PEN</v>
          </cell>
        </row>
        <row r="19871">
          <cell r="A19871" t="str">
            <v>7011001</v>
          </cell>
          <cell r="B19871">
            <v>0</v>
          </cell>
          <cell r="C19871" t="str">
            <v>5400016105</v>
          </cell>
          <cell r="D19871">
            <v>0</v>
          </cell>
          <cell r="E19871" t="str">
            <v>FC</v>
          </cell>
          <cell r="F19871" t="str">
            <v>50</v>
          </cell>
          <cell r="G19871" t="str">
            <v>D1</v>
          </cell>
          <cell r="H19871">
            <v>0</v>
          </cell>
          <cell r="I19871">
            <v>0</v>
          </cell>
          <cell r="J19871">
            <v>39621</v>
          </cell>
          <cell r="K19871">
            <v>39621</v>
          </cell>
          <cell r="L19871">
            <v>-60</v>
          </cell>
          <cell r="M19871" t="str">
            <v>PEN</v>
          </cell>
          <cell r="N19871">
            <v>-60</v>
          </cell>
          <cell r="O19871" t="str">
            <v>PEN</v>
          </cell>
        </row>
        <row r="19872">
          <cell r="A19872" t="str">
            <v>7011001</v>
          </cell>
          <cell r="B19872">
            <v>0</v>
          </cell>
          <cell r="C19872" t="str">
            <v>5400016106</v>
          </cell>
          <cell r="D19872">
            <v>0</v>
          </cell>
          <cell r="E19872" t="str">
            <v>FC</v>
          </cell>
          <cell r="F19872" t="str">
            <v>50</v>
          </cell>
          <cell r="G19872" t="str">
            <v>D1</v>
          </cell>
          <cell r="H19872">
            <v>0</v>
          </cell>
          <cell r="I19872">
            <v>0</v>
          </cell>
          <cell r="J19872">
            <v>39621</v>
          </cell>
          <cell r="K19872">
            <v>39621</v>
          </cell>
          <cell r="L19872">
            <v>-342.52</v>
          </cell>
          <cell r="M19872" t="str">
            <v>PEN</v>
          </cell>
          <cell r="N19872">
            <v>-342.52</v>
          </cell>
          <cell r="O19872" t="str">
            <v>PEN</v>
          </cell>
        </row>
        <row r="19873">
          <cell r="A19873" t="str">
            <v>7011001</v>
          </cell>
          <cell r="B19873">
            <v>0</v>
          </cell>
          <cell r="C19873" t="str">
            <v>5400016107</v>
          </cell>
          <cell r="D19873">
            <v>0</v>
          </cell>
          <cell r="E19873" t="str">
            <v>FC</v>
          </cell>
          <cell r="F19873" t="str">
            <v>50</v>
          </cell>
          <cell r="G19873" t="str">
            <v>D1</v>
          </cell>
          <cell r="H19873">
            <v>0</v>
          </cell>
          <cell r="I19873">
            <v>0</v>
          </cell>
          <cell r="J19873">
            <v>39621</v>
          </cell>
          <cell r="K19873">
            <v>39621</v>
          </cell>
          <cell r="L19873">
            <v>-64.45</v>
          </cell>
          <cell r="M19873" t="str">
            <v>PEN</v>
          </cell>
          <cell r="N19873">
            <v>-64.45</v>
          </cell>
          <cell r="O19873" t="str">
            <v>PEN</v>
          </cell>
        </row>
        <row r="19874">
          <cell r="A19874" t="str">
            <v>7011001</v>
          </cell>
          <cell r="B19874">
            <v>0</v>
          </cell>
          <cell r="C19874" t="str">
            <v>5400016108</v>
          </cell>
          <cell r="D19874">
            <v>0</v>
          </cell>
          <cell r="E19874" t="str">
            <v>FC</v>
          </cell>
          <cell r="F19874" t="str">
            <v>50</v>
          </cell>
          <cell r="G19874" t="str">
            <v>D1</v>
          </cell>
          <cell r="H19874">
            <v>0</v>
          </cell>
          <cell r="I19874">
            <v>0</v>
          </cell>
          <cell r="J19874">
            <v>39621</v>
          </cell>
          <cell r="K19874">
            <v>39621</v>
          </cell>
          <cell r="L19874">
            <v>-116.81</v>
          </cell>
          <cell r="M19874" t="str">
            <v>PEN</v>
          </cell>
          <cell r="N19874">
            <v>-116.81</v>
          </cell>
          <cell r="O19874" t="str">
            <v>PEN</v>
          </cell>
        </row>
        <row r="19875">
          <cell r="A19875" t="str">
            <v>7011001</v>
          </cell>
          <cell r="B19875">
            <v>0</v>
          </cell>
          <cell r="C19875" t="str">
            <v>5400016109</v>
          </cell>
          <cell r="D19875">
            <v>0</v>
          </cell>
          <cell r="E19875" t="str">
            <v>FC</v>
          </cell>
          <cell r="F19875" t="str">
            <v>50</v>
          </cell>
          <cell r="G19875" t="str">
            <v>D1</v>
          </cell>
          <cell r="H19875">
            <v>0</v>
          </cell>
          <cell r="I19875">
            <v>0</v>
          </cell>
          <cell r="J19875">
            <v>39621</v>
          </cell>
          <cell r="K19875">
            <v>39621</v>
          </cell>
          <cell r="L19875">
            <v>-16.55</v>
          </cell>
          <cell r="M19875" t="str">
            <v>PEN</v>
          </cell>
          <cell r="N19875">
            <v>-16.55</v>
          </cell>
          <cell r="O19875" t="str">
            <v>PEN</v>
          </cell>
        </row>
        <row r="19876">
          <cell r="A19876" t="str">
            <v>7011001</v>
          </cell>
          <cell r="B19876">
            <v>0</v>
          </cell>
          <cell r="C19876" t="str">
            <v>5400016110</v>
          </cell>
          <cell r="D19876">
            <v>0</v>
          </cell>
          <cell r="E19876" t="str">
            <v>FC</v>
          </cell>
          <cell r="F19876" t="str">
            <v>50</v>
          </cell>
          <cell r="G19876" t="str">
            <v>D1</v>
          </cell>
          <cell r="H19876">
            <v>0</v>
          </cell>
          <cell r="I19876">
            <v>0</v>
          </cell>
          <cell r="J19876">
            <v>39621</v>
          </cell>
          <cell r="K19876">
            <v>39621</v>
          </cell>
          <cell r="L19876">
            <v>-95.13</v>
          </cell>
          <cell r="M19876" t="str">
            <v>PEN</v>
          </cell>
          <cell r="N19876">
            <v>-95.13</v>
          </cell>
          <cell r="O19876" t="str">
            <v>PEN</v>
          </cell>
        </row>
        <row r="19877">
          <cell r="A19877" t="str">
            <v>7011001</v>
          </cell>
          <cell r="B19877">
            <v>0</v>
          </cell>
          <cell r="C19877" t="str">
            <v>5400016111</v>
          </cell>
          <cell r="D19877">
            <v>0</v>
          </cell>
          <cell r="E19877" t="str">
            <v>FC</v>
          </cell>
          <cell r="F19877" t="str">
            <v>50</v>
          </cell>
          <cell r="G19877" t="str">
            <v>D1</v>
          </cell>
          <cell r="H19877">
            <v>0</v>
          </cell>
          <cell r="I19877">
            <v>0</v>
          </cell>
          <cell r="J19877">
            <v>39621</v>
          </cell>
          <cell r="K19877">
            <v>39621</v>
          </cell>
          <cell r="L19877">
            <v>-399.5</v>
          </cell>
          <cell r="M19877" t="str">
            <v>PEN</v>
          </cell>
          <cell r="N19877">
            <v>-399.5</v>
          </cell>
          <cell r="O19877" t="str">
            <v>PEN</v>
          </cell>
        </row>
        <row r="19878">
          <cell r="A19878" t="str">
            <v>7011001</v>
          </cell>
          <cell r="B19878">
            <v>0</v>
          </cell>
          <cell r="C19878" t="str">
            <v>5400016112</v>
          </cell>
          <cell r="D19878">
            <v>0</v>
          </cell>
          <cell r="E19878" t="str">
            <v>FC</v>
          </cell>
          <cell r="F19878" t="str">
            <v>50</v>
          </cell>
          <cell r="G19878" t="str">
            <v>D1</v>
          </cell>
          <cell r="H19878">
            <v>0</v>
          </cell>
          <cell r="I19878">
            <v>0</v>
          </cell>
          <cell r="J19878">
            <v>39621</v>
          </cell>
          <cell r="K19878">
            <v>39621</v>
          </cell>
          <cell r="L19878">
            <v>-49.58</v>
          </cell>
          <cell r="M19878" t="str">
            <v>PEN</v>
          </cell>
          <cell r="N19878">
            <v>-49.58</v>
          </cell>
          <cell r="O19878" t="str">
            <v>PEN</v>
          </cell>
        </row>
        <row r="19879">
          <cell r="A19879" t="str">
            <v>7011001</v>
          </cell>
          <cell r="B19879">
            <v>0</v>
          </cell>
          <cell r="C19879" t="str">
            <v>5400016113</v>
          </cell>
          <cell r="D19879">
            <v>0</v>
          </cell>
          <cell r="E19879" t="str">
            <v>FC</v>
          </cell>
          <cell r="F19879" t="str">
            <v>50</v>
          </cell>
          <cell r="G19879" t="str">
            <v>D1</v>
          </cell>
          <cell r="H19879">
            <v>0</v>
          </cell>
          <cell r="I19879">
            <v>0</v>
          </cell>
          <cell r="J19879">
            <v>39621</v>
          </cell>
          <cell r="K19879">
            <v>39621</v>
          </cell>
          <cell r="L19879">
            <v>-44.12</v>
          </cell>
          <cell r="M19879" t="str">
            <v>PEN</v>
          </cell>
          <cell r="N19879">
            <v>-44.12</v>
          </cell>
          <cell r="O19879" t="str">
            <v>PEN</v>
          </cell>
        </row>
        <row r="19880">
          <cell r="A19880" t="str">
            <v>7011001</v>
          </cell>
          <cell r="B19880">
            <v>0</v>
          </cell>
          <cell r="C19880" t="str">
            <v>5400016114</v>
          </cell>
          <cell r="D19880">
            <v>0</v>
          </cell>
          <cell r="E19880" t="str">
            <v>FC</v>
          </cell>
          <cell r="F19880" t="str">
            <v>50</v>
          </cell>
          <cell r="G19880" t="str">
            <v>D1</v>
          </cell>
          <cell r="H19880">
            <v>0</v>
          </cell>
          <cell r="I19880">
            <v>0</v>
          </cell>
          <cell r="J19880">
            <v>39621</v>
          </cell>
          <cell r="K19880">
            <v>39621</v>
          </cell>
          <cell r="L19880">
            <v>-124.29</v>
          </cell>
          <cell r="M19880" t="str">
            <v>PEN</v>
          </cell>
          <cell r="N19880">
            <v>-124.29</v>
          </cell>
          <cell r="O19880" t="str">
            <v>PEN</v>
          </cell>
        </row>
        <row r="19881">
          <cell r="A19881" t="str">
            <v>7011001</v>
          </cell>
          <cell r="B19881">
            <v>0</v>
          </cell>
          <cell r="C19881" t="str">
            <v>5400016115</v>
          </cell>
          <cell r="D19881">
            <v>0</v>
          </cell>
          <cell r="E19881" t="str">
            <v>FC</v>
          </cell>
          <cell r="F19881" t="str">
            <v>50</v>
          </cell>
          <cell r="G19881" t="str">
            <v>D1</v>
          </cell>
          <cell r="H19881">
            <v>0</v>
          </cell>
          <cell r="I19881">
            <v>0</v>
          </cell>
          <cell r="J19881">
            <v>39621</v>
          </cell>
          <cell r="K19881">
            <v>39621</v>
          </cell>
          <cell r="L19881">
            <v>-201.6</v>
          </cell>
          <cell r="M19881" t="str">
            <v>PEN</v>
          </cell>
          <cell r="N19881">
            <v>-201.6</v>
          </cell>
          <cell r="O19881" t="str">
            <v>PEN</v>
          </cell>
        </row>
        <row r="19882">
          <cell r="A19882" t="str">
            <v>7011001</v>
          </cell>
          <cell r="B19882">
            <v>0</v>
          </cell>
          <cell r="C19882" t="str">
            <v>5400016116</v>
          </cell>
          <cell r="D19882">
            <v>0</v>
          </cell>
          <cell r="E19882" t="str">
            <v>FC</v>
          </cell>
          <cell r="F19882" t="str">
            <v>50</v>
          </cell>
          <cell r="G19882" t="str">
            <v>D1</v>
          </cell>
          <cell r="H19882">
            <v>0</v>
          </cell>
          <cell r="I19882">
            <v>0</v>
          </cell>
          <cell r="J19882">
            <v>39621</v>
          </cell>
          <cell r="K19882">
            <v>39621</v>
          </cell>
          <cell r="L19882">
            <v>-161.26</v>
          </cell>
          <cell r="M19882" t="str">
            <v>PEN</v>
          </cell>
          <cell r="N19882">
            <v>-161.26</v>
          </cell>
          <cell r="O19882" t="str">
            <v>PEN</v>
          </cell>
        </row>
        <row r="19883">
          <cell r="A19883" t="str">
            <v>7011001</v>
          </cell>
          <cell r="B19883">
            <v>0</v>
          </cell>
          <cell r="C19883" t="str">
            <v>5400016117</v>
          </cell>
          <cell r="D19883">
            <v>0</v>
          </cell>
          <cell r="E19883" t="str">
            <v>FC</v>
          </cell>
          <cell r="F19883" t="str">
            <v>50</v>
          </cell>
          <cell r="G19883" t="str">
            <v>D1</v>
          </cell>
          <cell r="H19883">
            <v>0</v>
          </cell>
          <cell r="I19883">
            <v>0</v>
          </cell>
          <cell r="J19883">
            <v>39621</v>
          </cell>
          <cell r="K19883">
            <v>39621</v>
          </cell>
          <cell r="L19883">
            <v>-228.49</v>
          </cell>
          <cell r="M19883" t="str">
            <v>PEN</v>
          </cell>
          <cell r="N19883">
            <v>-228.49</v>
          </cell>
          <cell r="O19883" t="str">
            <v>PEN</v>
          </cell>
        </row>
        <row r="19884">
          <cell r="A19884" t="str">
            <v>7011001</v>
          </cell>
          <cell r="B19884">
            <v>0</v>
          </cell>
          <cell r="C19884" t="str">
            <v>5400016118</v>
          </cell>
          <cell r="D19884">
            <v>0</v>
          </cell>
          <cell r="E19884" t="str">
            <v>FC</v>
          </cell>
          <cell r="F19884" t="str">
            <v>50</v>
          </cell>
          <cell r="G19884" t="str">
            <v>D1</v>
          </cell>
          <cell r="H19884">
            <v>0</v>
          </cell>
          <cell r="I19884">
            <v>0</v>
          </cell>
          <cell r="J19884">
            <v>39621</v>
          </cell>
          <cell r="K19884">
            <v>39621</v>
          </cell>
          <cell r="L19884">
            <v>-233.45</v>
          </cell>
          <cell r="M19884" t="str">
            <v>PEN</v>
          </cell>
          <cell r="N19884">
            <v>-233.45</v>
          </cell>
          <cell r="O19884" t="str">
            <v>PEN</v>
          </cell>
        </row>
        <row r="19885">
          <cell r="A19885" t="str">
            <v>7011001</v>
          </cell>
          <cell r="B19885">
            <v>0</v>
          </cell>
          <cell r="C19885" t="str">
            <v>5400016119</v>
          </cell>
          <cell r="D19885">
            <v>0</v>
          </cell>
          <cell r="E19885" t="str">
            <v>FC</v>
          </cell>
          <cell r="F19885" t="str">
            <v>50</v>
          </cell>
          <cell r="G19885" t="str">
            <v>D1</v>
          </cell>
          <cell r="H19885">
            <v>0</v>
          </cell>
          <cell r="I19885">
            <v>0</v>
          </cell>
          <cell r="J19885">
            <v>39621</v>
          </cell>
          <cell r="K19885">
            <v>39621</v>
          </cell>
          <cell r="L19885">
            <v>-204.71</v>
          </cell>
          <cell r="M19885" t="str">
            <v>PEN</v>
          </cell>
          <cell r="N19885">
            <v>-204.71</v>
          </cell>
          <cell r="O19885" t="str">
            <v>PEN</v>
          </cell>
        </row>
        <row r="19886">
          <cell r="A19886" t="str">
            <v>7011001</v>
          </cell>
          <cell r="B19886">
            <v>0</v>
          </cell>
          <cell r="C19886" t="str">
            <v>5400016120</v>
          </cell>
          <cell r="D19886">
            <v>0</v>
          </cell>
          <cell r="E19886" t="str">
            <v>FC</v>
          </cell>
          <cell r="F19886" t="str">
            <v>50</v>
          </cell>
          <cell r="G19886" t="str">
            <v>D1</v>
          </cell>
          <cell r="H19886">
            <v>0</v>
          </cell>
          <cell r="I19886">
            <v>0</v>
          </cell>
          <cell r="J19886">
            <v>39621</v>
          </cell>
          <cell r="K19886">
            <v>39621</v>
          </cell>
          <cell r="L19886">
            <v>-338.57</v>
          </cell>
          <cell r="M19886" t="str">
            <v>PEN</v>
          </cell>
          <cell r="N19886">
            <v>-338.57</v>
          </cell>
          <cell r="O19886" t="str">
            <v>PEN</v>
          </cell>
        </row>
        <row r="19887">
          <cell r="A19887" t="str">
            <v>7011001</v>
          </cell>
          <cell r="B19887">
            <v>0</v>
          </cell>
          <cell r="C19887" t="str">
            <v>5400016121</v>
          </cell>
          <cell r="D19887">
            <v>0</v>
          </cell>
          <cell r="E19887" t="str">
            <v>FC</v>
          </cell>
          <cell r="F19887" t="str">
            <v>50</v>
          </cell>
          <cell r="G19887" t="str">
            <v>D1</v>
          </cell>
          <cell r="H19887">
            <v>0</v>
          </cell>
          <cell r="I19887">
            <v>0</v>
          </cell>
          <cell r="J19887">
            <v>39621</v>
          </cell>
          <cell r="K19887">
            <v>39621</v>
          </cell>
          <cell r="L19887">
            <v>-113.45</v>
          </cell>
          <cell r="M19887" t="str">
            <v>PEN</v>
          </cell>
          <cell r="N19887">
            <v>-113.45</v>
          </cell>
          <cell r="O19887" t="str">
            <v>PEN</v>
          </cell>
        </row>
        <row r="19888">
          <cell r="A19888" t="str">
            <v>7011001</v>
          </cell>
          <cell r="B19888">
            <v>0</v>
          </cell>
          <cell r="C19888" t="str">
            <v>5400016122</v>
          </cell>
          <cell r="D19888">
            <v>0</v>
          </cell>
          <cell r="E19888" t="str">
            <v>FC</v>
          </cell>
          <cell r="F19888" t="str">
            <v>50</v>
          </cell>
          <cell r="G19888" t="str">
            <v>D1</v>
          </cell>
          <cell r="H19888">
            <v>0</v>
          </cell>
          <cell r="I19888">
            <v>0</v>
          </cell>
          <cell r="J19888">
            <v>39621</v>
          </cell>
          <cell r="K19888">
            <v>39621</v>
          </cell>
          <cell r="L19888">
            <v>-123.53</v>
          </cell>
          <cell r="M19888" t="str">
            <v>PEN</v>
          </cell>
          <cell r="N19888">
            <v>-123.53</v>
          </cell>
          <cell r="O19888" t="str">
            <v>PEN</v>
          </cell>
        </row>
        <row r="19889">
          <cell r="A19889" t="str">
            <v>7011001</v>
          </cell>
          <cell r="B19889">
            <v>0</v>
          </cell>
          <cell r="C19889" t="str">
            <v>5400016123</v>
          </cell>
          <cell r="D19889">
            <v>0</v>
          </cell>
          <cell r="E19889" t="str">
            <v>FC</v>
          </cell>
          <cell r="F19889" t="str">
            <v>50</v>
          </cell>
          <cell r="G19889" t="str">
            <v>D1</v>
          </cell>
          <cell r="H19889">
            <v>0</v>
          </cell>
          <cell r="I19889">
            <v>0</v>
          </cell>
          <cell r="J19889">
            <v>39622</v>
          </cell>
          <cell r="K19889">
            <v>39622</v>
          </cell>
          <cell r="L19889">
            <v>-148.07</v>
          </cell>
          <cell r="M19889" t="str">
            <v>PEN</v>
          </cell>
          <cell r="N19889">
            <v>-148.07</v>
          </cell>
          <cell r="O19889" t="str">
            <v>PEN</v>
          </cell>
        </row>
        <row r="19890">
          <cell r="A19890" t="str">
            <v>7011001</v>
          </cell>
          <cell r="B19890">
            <v>0</v>
          </cell>
          <cell r="C19890" t="str">
            <v>5400016124</v>
          </cell>
          <cell r="D19890">
            <v>0</v>
          </cell>
          <cell r="E19890" t="str">
            <v>FC</v>
          </cell>
          <cell r="F19890" t="str">
            <v>50</v>
          </cell>
          <cell r="G19890" t="str">
            <v>D1</v>
          </cell>
          <cell r="H19890">
            <v>0</v>
          </cell>
          <cell r="I19890">
            <v>0</v>
          </cell>
          <cell r="J19890">
            <v>39622</v>
          </cell>
          <cell r="K19890">
            <v>39622</v>
          </cell>
          <cell r="L19890">
            <v>-83.95</v>
          </cell>
          <cell r="M19890" t="str">
            <v>PEN</v>
          </cell>
          <cell r="N19890">
            <v>-83.95</v>
          </cell>
          <cell r="O19890" t="str">
            <v>PEN</v>
          </cell>
        </row>
        <row r="19891">
          <cell r="A19891" t="str">
            <v>7011001</v>
          </cell>
          <cell r="B19891">
            <v>0</v>
          </cell>
          <cell r="C19891" t="str">
            <v>5400016125</v>
          </cell>
          <cell r="D19891">
            <v>0</v>
          </cell>
          <cell r="E19891" t="str">
            <v>FC</v>
          </cell>
          <cell r="F19891" t="str">
            <v>50</v>
          </cell>
          <cell r="G19891" t="str">
            <v>D1</v>
          </cell>
          <cell r="H19891">
            <v>0</v>
          </cell>
          <cell r="I19891">
            <v>0</v>
          </cell>
          <cell r="J19891">
            <v>39622</v>
          </cell>
          <cell r="K19891">
            <v>39622</v>
          </cell>
          <cell r="L19891">
            <v>-45.04</v>
          </cell>
          <cell r="M19891" t="str">
            <v>PEN</v>
          </cell>
          <cell r="N19891">
            <v>-45.04</v>
          </cell>
          <cell r="O19891" t="str">
            <v>PEN</v>
          </cell>
        </row>
        <row r="19892">
          <cell r="A19892" t="str">
            <v>7011001</v>
          </cell>
          <cell r="B19892">
            <v>0</v>
          </cell>
          <cell r="C19892" t="str">
            <v>5400016126</v>
          </cell>
          <cell r="D19892">
            <v>0</v>
          </cell>
          <cell r="E19892" t="str">
            <v>FC</v>
          </cell>
          <cell r="F19892" t="str">
            <v>50</v>
          </cell>
          <cell r="G19892" t="str">
            <v>D1</v>
          </cell>
          <cell r="H19892">
            <v>0</v>
          </cell>
          <cell r="I19892">
            <v>0</v>
          </cell>
          <cell r="J19892">
            <v>39622</v>
          </cell>
          <cell r="K19892">
            <v>39622</v>
          </cell>
          <cell r="L19892">
            <v>-22.44</v>
          </cell>
          <cell r="M19892" t="str">
            <v>PEN</v>
          </cell>
          <cell r="N19892">
            <v>-22.44</v>
          </cell>
          <cell r="O19892" t="str">
            <v>PEN</v>
          </cell>
        </row>
        <row r="19893">
          <cell r="A19893" t="str">
            <v>7011001</v>
          </cell>
          <cell r="B19893">
            <v>0</v>
          </cell>
          <cell r="C19893" t="str">
            <v>5400016127</v>
          </cell>
          <cell r="D19893">
            <v>0</v>
          </cell>
          <cell r="E19893" t="str">
            <v>FC</v>
          </cell>
          <cell r="F19893" t="str">
            <v>50</v>
          </cell>
          <cell r="G19893" t="str">
            <v>D1</v>
          </cell>
          <cell r="H19893">
            <v>0</v>
          </cell>
          <cell r="I19893">
            <v>0</v>
          </cell>
          <cell r="J19893">
            <v>39622</v>
          </cell>
          <cell r="K19893">
            <v>39622</v>
          </cell>
          <cell r="L19893">
            <v>-7.48</v>
          </cell>
          <cell r="M19893" t="str">
            <v>PEN</v>
          </cell>
          <cell r="N19893">
            <v>-7.48</v>
          </cell>
          <cell r="O19893" t="str">
            <v>PEN</v>
          </cell>
        </row>
        <row r="19894">
          <cell r="A19894" t="str">
            <v>7011001</v>
          </cell>
          <cell r="B19894">
            <v>0</v>
          </cell>
          <cell r="C19894" t="str">
            <v>5400016127</v>
          </cell>
          <cell r="D19894">
            <v>0</v>
          </cell>
          <cell r="E19894" t="str">
            <v>FC</v>
          </cell>
          <cell r="F19894" t="str">
            <v>50</v>
          </cell>
          <cell r="G19894" t="str">
            <v>D1</v>
          </cell>
          <cell r="H19894">
            <v>0</v>
          </cell>
          <cell r="I19894">
            <v>0</v>
          </cell>
          <cell r="J19894">
            <v>39622</v>
          </cell>
          <cell r="K19894">
            <v>39622</v>
          </cell>
          <cell r="L19894">
            <v>-20.84</v>
          </cell>
          <cell r="M19894" t="str">
            <v>PEN</v>
          </cell>
          <cell r="N19894">
            <v>-20.84</v>
          </cell>
          <cell r="O19894" t="str">
            <v>PEN</v>
          </cell>
        </row>
        <row r="19895">
          <cell r="A19895" t="str">
            <v>7011001</v>
          </cell>
          <cell r="B19895">
            <v>0</v>
          </cell>
          <cell r="C19895" t="str">
            <v>5400016128</v>
          </cell>
          <cell r="D19895">
            <v>0</v>
          </cell>
          <cell r="E19895" t="str">
            <v>FC</v>
          </cell>
          <cell r="F19895" t="str">
            <v>50</v>
          </cell>
          <cell r="G19895" t="str">
            <v>D1</v>
          </cell>
          <cell r="H19895">
            <v>0</v>
          </cell>
          <cell r="I19895">
            <v>0</v>
          </cell>
          <cell r="J19895">
            <v>39622</v>
          </cell>
          <cell r="K19895">
            <v>39622</v>
          </cell>
          <cell r="L19895">
            <v>-180.66</v>
          </cell>
          <cell r="M19895" t="str">
            <v>PEN</v>
          </cell>
          <cell r="N19895">
            <v>-180.66</v>
          </cell>
          <cell r="O19895" t="str">
            <v>PEN</v>
          </cell>
        </row>
        <row r="19896">
          <cell r="A19896" t="str">
            <v>7011001</v>
          </cell>
          <cell r="B19896">
            <v>0</v>
          </cell>
          <cell r="C19896" t="str">
            <v>5400016129</v>
          </cell>
          <cell r="D19896">
            <v>0</v>
          </cell>
          <cell r="E19896" t="str">
            <v>FC</v>
          </cell>
          <cell r="F19896" t="str">
            <v>50</v>
          </cell>
          <cell r="G19896" t="str">
            <v>D1</v>
          </cell>
          <cell r="H19896">
            <v>0</v>
          </cell>
          <cell r="I19896">
            <v>0</v>
          </cell>
          <cell r="J19896">
            <v>39622</v>
          </cell>
          <cell r="K19896">
            <v>39622</v>
          </cell>
          <cell r="L19896">
            <v>-37.65</v>
          </cell>
          <cell r="M19896" t="str">
            <v>PEN</v>
          </cell>
          <cell r="N19896">
            <v>-37.65</v>
          </cell>
          <cell r="O19896" t="str">
            <v>PEN</v>
          </cell>
        </row>
        <row r="19897">
          <cell r="A19897" t="str">
            <v>7011001</v>
          </cell>
          <cell r="B19897">
            <v>0</v>
          </cell>
          <cell r="C19897" t="str">
            <v>5400016130</v>
          </cell>
          <cell r="D19897">
            <v>0</v>
          </cell>
          <cell r="E19897" t="str">
            <v>FC</v>
          </cell>
          <cell r="F19897" t="str">
            <v>50</v>
          </cell>
          <cell r="G19897" t="str">
            <v>D1</v>
          </cell>
          <cell r="H19897">
            <v>0</v>
          </cell>
          <cell r="I19897">
            <v>0</v>
          </cell>
          <cell r="J19897">
            <v>39622</v>
          </cell>
          <cell r="K19897">
            <v>39622</v>
          </cell>
          <cell r="L19897">
            <v>-266.55</v>
          </cell>
          <cell r="M19897" t="str">
            <v>PEN</v>
          </cell>
          <cell r="N19897">
            <v>-266.55</v>
          </cell>
          <cell r="O19897" t="str">
            <v>PEN</v>
          </cell>
        </row>
        <row r="19898">
          <cell r="A19898" t="str">
            <v>7011001</v>
          </cell>
          <cell r="B19898">
            <v>0</v>
          </cell>
          <cell r="C19898" t="str">
            <v>5400016131</v>
          </cell>
          <cell r="D19898">
            <v>0</v>
          </cell>
          <cell r="E19898" t="str">
            <v>FC</v>
          </cell>
          <cell r="F19898" t="str">
            <v>50</v>
          </cell>
          <cell r="G19898" t="str">
            <v>D1</v>
          </cell>
          <cell r="H19898">
            <v>0</v>
          </cell>
          <cell r="I19898">
            <v>0</v>
          </cell>
          <cell r="J19898">
            <v>39622</v>
          </cell>
          <cell r="K19898">
            <v>39622</v>
          </cell>
          <cell r="L19898">
            <v>-200.76</v>
          </cell>
          <cell r="M19898" t="str">
            <v>PEN</v>
          </cell>
          <cell r="N19898">
            <v>-200.76</v>
          </cell>
          <cell r="O19898" t="str">
            <v>PEN</v>
          </cell>
        </row>
        <row r="19899">
          <cell r="A19899" t="str">
            <v>7011001</v>
          </cell>
          <cell r="B19899">
            <v>0</v>
          </cell>
          <cell r="C19899" t="str">
            <v>5400016132</v>
          </cell>
          <cell r="D19899">
            <v>0</v>
          </cell>
          <cell r="E19899" t="str">
            <v>FC</v>
          </cell>
          <cell r="F19899" t="str">
            <v>50</v>
          </cell>
          <cell r="G19899" t="str">
            <v>D1</v>
          </cell>
          <cell r="H19899">
            <v>0</v>
          </cell>
          <cell r="I19899">
            <v>0</v>
          </cell>
          <cell r="J19899">
            <v>39622</v>
          </cell>
          <cell r="K19899">
            <v>39622</v>
          </cell>
          <cell r="L19899">
            <v>-462.52</v>
          </cell>
          <cell r="M19899" t="str">
            <v>PEN</v>
          </cell>
          <cell r="N19899">
            <v>-462.52</v>
          </cell>
          <cell r="O19899" t="str">
            <v>PEN</v>
          </cell>
        </row>
        <row r="19900">
          <cell r="A19900" t="str">
            <v>7011001</v>
          </cell>
          <cell r="B19900">
            <v>0</v>
          </cell>
          <cell r="C19900" t="str">
            <v>5400016133</v>
          </cell>
          <cell r="D19900">
            <v>0</v>
          </cell>
          <cell r="E19900" t="str">
            <v>FC</v>
          </cell>
          <cell r="F19900" t="str">
            <v>50</v>
          </cell>
          <cell r="G19900" t="str">
            <v>D1</v>
          </cell>
          <cell r="H19900">
            <v>0</v>
          </cell>
          <cell r="I19900">
            <v>0</v>
          </cell>
          <cell r="J19900">
            <v>39622</v>
          </cell>
          <cell r="K19900">
            <v>39622</v>
          </cell>
          <cell r="L19900">
            <v>-25.13</v>
          </cell>
          <cell r="M19900" t="str">
            <v>PEN</v>
          </cell>
          <cell r="N19900">
            <v>-25.13</v>
          </cell>
          <cell r="O19900" t="str">
            <v>PEN</v>
          </cell>
        </row>
        <row r="19901">
          <cell r="A19901" t="str">
            <v>7011001</v>
          </cell>
          <cell r="B19901">
            <v>0</v>
          </cell>
          <cell r="C19901" t="str">
            <v>5400016134</v>
          </cell>
          <cell r="D19901">
            <v>0</v>
          </cell>
          <cell r="E19901" t="str">
            <v>FC</v>
          </cell>
          <cell r="F19901" t="str">
            <v>50</v>
          </cell>
          <cell r="G19901" t="str">
            <v>D1</v>
          </cell>
          <cell r="H19901">
            <v>0</v>
          </cell>
          <cell r="I19901">
            <v>0</v>
          </cell>
          <cell r="J19901">
            <v>39622</v>
          </cell>
          <cell r="K19901">
            <v>39622</v>
          </cell>
          <cell r="L19901">
            <v>-794.62</v>
          </cell>
          <cell r="M19901" t="str">
            <v>PEN</v>
          </cell>
          <cell r="N19901">
            <v>-794.62</v>
          </cell>
          <cell r="O19901" t="str">
            <v>PEN</v>
          </cell>
        </row>
        <row r="19902">
          <cell r="A19902" t="str">
            <v>7011001</v>
          </cell>
          <cell r="B19902">
            <v>0</v>
          </cell>
          <cell r="C19902" t="str">
            <v>5400016135</v>
          </cell>
          <cell r="D19902">
            <v>0</v>
          </cell>
          <cell r="E19902" t="str">
            <v>FC</v>
          </cell>
          <cell r="F19902" t="str">
            <v>50</v>
          </cell>
          <cell r="G19902" t="str">
            <v>D1</v>
          </cell>
          <cell r="H19902">
            <v>0</v>
          </cell>
          <cell r="I19902">
            <v>0</v>
          </cell>
          <cell r="J19902">
            <v>39622</v>
          </cell>
          <cell r="K19902">
            <v>39622</v>
          </cell>
          <cell r="L19902">
            <v>-2041.51</v>
          </cell>
          <cell r="M19902" t="str">
            <v>PEN</v>
          </cell>
          <cell r="N19902">
            <v>-2041.51</v>
          </cell>
          <cell r="O19902" t="str">
            <v>PEN</v>
          </cell>
        </row>
        <row r="19903">
          <cell r="A19903" t="str">
            <v>7011001</v>
          </cell>
          <cell r="B19903">
            <v>0</v>
          </cell>
          <cell r="C19903" t="str">
            <v>5400016136</v>
          </cell>
          <cell r="D19903">
            <v>0</v>
          </cell>
          <cell r="E19903" t="str">
            <v>FC</v>
          </cell>
          <cell r="F19903" t="str">
            <v>50</v>
          </cell>
          <cell r="G19903" t="str">
            <v>D1</v>
          </cell>
          <cell r="H19903">
            <v>0</v>
          </cell>
          <cell r="I19903">
            <v>0</v>
          </cell>
          <cell r="J19903">
            <v>39622</v>
          </cell>
          <cell r="K19903">
            <v>39622</v>
          </cell>
          <cell r="L19903">
            <v>-89.75</v>
          </cell>
          <cell r="M19903" t="str">
            <v>PEN</v>
          </cell>
          <cell r="N19903">
            <v>-89.75</v>
          </cell>
          <cell r="O19903" t="str">
            <v>PEN</v>
          </cell>
        </row>
        <row r="19904">
          <cell r="A19904" t="str">
            <v>7011001</v>
          </cell>
          <cell r="B19904">
            <v>0</v>
          </cell>
          <cell r="C19904" t="str">
            <v>5400016137</v>
          </cell>
          <cell r="D19904">
            <v>0</v>
          </cell>
          <cell r="E19904" t="str">
            <v>FC</v>
          </cell>
          <cell r="F19904" t="str">
            <v>50</v>
          </cell>
          <cell r="G19904" t="str">
            <v>D1</v>
          </cell>
          <cell r="H19904">
            <v>0</v>
          </cell>
          <cell r="I19904">
            <v>0</v>
          </cell>
          <cell r="J19904">
            <v>39622</v>
          </cell>
          <cell r="K19904">
            <v>39622</v>
          </cell>
          <cell r="L19904">
            <v>-41.68</v>
          </cell>
          <cell r="M19904" t="str">
            <v>PEN</v>
          </cell>
          <cell r="N19904">
            <v>-41.68</v>
          </cell>
          <cell r="O19904" t="str">
            <v>PEN</v>
          </cell>
        </row>
        <row r="19905">
          <cell r="A19905" t="str">
            <v>7011001</v>
          </cell>
          <cell r="B19905">
            <v>0</v>
          </cell>
          <cell r="C19905" t="str">
            <v>5400016138</v>
          </cell>
          <cell r="D19905">
            <v>0</v>
          </cell>
          <cell r="E19905" t="str">
            <v>FC</v>
          </cell>
          <cell r="F19905" t="str">
            <v>50</v>
          </cell>
          <cell r="G19905" t="str">
            <v>D1</v>
          </cell>
          <cell r="H19905">
            <v>0</v>
          </cell>
          <cell r="I19905">
            <v>0</v>
          </cell>
          <cell r="J19905">
            <v>39622</v>
          </cell>
          <cell r="K19905">
            <v>39622</v>
          </cell>
          <cell r="L19905">
            <v>-13.28</v>
          </cell>
          <cell r="M19905" t="str">
            <v>PEN</v>
          </cell>
          <cell r="N19905">
            <v>-13.28</v>
          </cell>
          <cell r="O19905" t="str">
            <v>PEN</v>
          </cell>
        </row>
        <row r="19906">
          <cell r="A19906" t="str">
            <v>7011001</v>
          </cell>
          <cell r="B19906">
            <v>0</v>
          </cell>
          <cell r="C19906" t="str">
            <v>5400016139</v>
          </cell>
          <cell r="D19906">
            <v>0</v>
          </cell>
          <cell r="E19906" t="str">
            <v>FC</v>
          </cell>
          <cell r="F19906" t="str">
            <v>50</v>
          </cell>
          <cell r="G19906" t="str">
            <v>D1</v>
          </cell>
          <cell r="H19906">
            <v>0</v>
          </cell>
          <cell r="I19906">
            <v>0</v>
          </cell>
          <cell r="J19906">
            <v>39622</v>
          </cell>
          <cell r="K19906">
            <v>39622</v>
          </cell>
          <cell r="L19906">
            <v>-402.94</v>
          </cell>
          <cell r="M19906" t="str">
            <v>PEN</v>
          </cell>
          <cell r="N19906">
            <v>-402.94</v>
          </cell>
          <cell r="O19906" t="str">
            <v>PEN</v>
          </cell>
        </row>
        <row r="19907">
          <cell r="A19907" t="str">
            <v>7011001</v>
          </cell>
          <cell r="B19907">
            <v>0</v>
          </cell>
          <cell r="C19907" t="str">
            <v>5400016140</v>
          </cell>
          <cell r="D19907">
            <v>0</v>
          </cell>
          <cell r="E19907" t="str">
            <v>FC</v>
          </cell>
          <cell r="F19907" t="str">
            <v>50</v>
          </cell>
          <cell r="G19907" t="str">
            <v>D1</v>
          </cell>
          <cell r="H19907">
            <v>0</v>
          </cell>
          <cell r="I19907">
            <v>0</v>
          </cell>
          <cell r="J19907">
            <v>39622</v>
          </cell>
          <cell r="K19907">
            <v>39622</v>
          </cell>
          <cell r="L19907">
            <v>-66.89</v>
          </cell>
          <cell r="M19907" t="str">
            <v>PEN</v>
          </cell>
          <cell r="N19907">
            <v>-66.89</v>
          </cell>
          <cell r="O19907" t="str">
            <v>PEN</v>
          </cell>
        </row>
        <row r="19908">
          <cell r="A19908" t="str">
            <v>7011001</v>
          </cell>
          <cell r="B19908">
            <v>0</v>
          </cell>
          <cell r="C19908" t="str">
            <v>5400016141</v>
          </cell>
          <cell r="D19908">
            <v>0</v>
          </cell>
          <cell r="E19908" t="str">
            <v>FC</v>
          </cell>
          <cell r="F19908" t="str">
            <v>50</v>
          </cell>
          <cell r="G19908" t="str">
            <v>D1</v>
          </cell>
          <cell r="H19908">
            <v>0</v>
          </cell>
          <cell r="I19908">
            <v>0</v>
          </cell>
          <cell r="J19908">
            <v>39622</v>
          </cell>
          <cell r="K19908">
            <v>39622</v>
          </cell>
          <cell r="L19908">
            <v>-108.4</v>
          </cell>
          <cell r="M19908" t="str">
            <v>PEN</v>
          </cell>
          <cell r="N19908">
            <v>-108.4</v>
          </cell>
          <cell r="O19908" t="str">
            <v>PEN</v>
          </cell>
        </row>
        <row r="19909">
          <cell r="A19909" t="str">
            <v>7011001</v>
          </cell>
          <cell r="B19909">
            <v>0</v>
          </cell>
          <cell r="C19909" t="str">
            <v>5400016142</v>
          </cell>
          <cell r="D19909">
            <v>0</v>
          </cell>
          <cell r="E19909" t="str">
            <v>FC</v>
          </cell>
          <cell r="F19909" t="str">
            <v>50</v>
          </cell>
          <cell r="G19909" t="str">
            <v>D1</v>
          </cell>
          <cell r="H19909">
            <v>0</v>
          </cell>
          <cell r="I19909">
            <v>0</v>
          </cell>
          <cell r="J19909">
            <v>39622</v>
          </cell>
          <cell r="K19909">
            <v>39622</v>
          </cell>
          <cell r="L19909">
            <v>-19.920000000000002</v>
          </cell>
          <cell r="M19909" t="str">
            <v>PEN</v>
          </cell>
          <cell r="N19909">
            <v>-19.920000000000002</v>
          </cell>
          <cell r="O19909" t="str">
            <v>PEN</v>
          </cell>
        </row>
        <row r="19910">
          <cell r="A19910" t="str">
            <v>7011001</v>
          </cell>
          <cell r="B19910">
            <v>0</v>
          </cell>
          <cell r="C19910" t="str">
            <v>5400016143</v>
          </cell>
          <cell r="D19910">
            <v>0</v>
          </cell>
          <cell r="E19910" t="str">
            <v>FC</v>
          </cell>
          <cell r="F19910" t="str">
            <v>50</v>
          </cell>
          <cell r="G19910" t="str">
            <v>D1</v>
          </cell>
          <cell r="H19910">
            <v>0</v>
          </cell>
          <cell r="I19910">
            <v>0</v>
          </cell>
          <cell r="J19910">
            <v>39622</v>
          </cell>
          <cell r="K19910">
            <v>39622</v>
          </cell>
          <cell r="L19910">
            <v>-224.37</v>
          </cell>
          <cell r="M19910" t="str">
            <v>PEN</v>
          </cell>
          <cell r="N19910">
            <v>-224.37</v>
          </cell>
          <cell r="O19910" t="str">
            <v>PEN</v>
          </cell>
        </row>
        <row r="19911">
          <cell r="A19911" t="str">
            <v>7011001</v>
          </cell>
          <cell r="B19911">
            <v>0</v>
          </cell>
          <cell r="C19911" t="str">
            <v>5400016143</v>
          </cell>
          <cell r="D19911">
            <v>0</v>
          </cell>
          <cell r="E19911" t="str">
            <v>FC</v>
          </cell>
          <cell r="F19911" t="str">
            <v>50</v>
          </cell>
          <cell r="G19911" t="str">
            <v>D1</v>
          </cell>
          <cell r="H19911">
            <v>0</v>
          </cell>
          <cell r="I19911">
            <v>0</v>
          </cell>
          <cell r="J19911">
            <v>39622</v>
          </cell>
          <cell r="K19911">
            <v>39622</v>
          </cell>
          <cell r="L19911">
            <v>-1068.4000000000001</v>
          </cell>
          <cell r="M19911" t="str">
            <v>PEN</v>
          </cell>
          <cell r="N19911">
            <v>-1068.4000000000001</v>
          </cell>
          <cell r="O19911" t="str">
            <v>PEN</v>
          </cell>
        </row>
        <row r="19912">
          <cell r="A19912" t="str">
            <v>7011001</v>
          </cell>
          <cell r="B19912">
            <v>0</v>
          </cell>
          <cell r="C19912" t="str">
            <v>5400016144</v>
          </cell>
          <cell r="D19912">
            <v>0</v>
          </cell>
          <cell r="E19912" t="str">
            <v>FC</v>
          </cell>
          <cell r="F19912" t="str">
            <v>50</v>
          </cell>
          <cell r="G19912" t="str">
            <v>D1</v>
          </cell>
          <cell r="H19912">
            <v>0</v>
          </cell>
          <cell r="I19912">
            <v>0</v>
          </cell>
          <cell r="J19912">
            <v>39622</v>
          </cell>
          <cell r="K19912">
            <v>39622</v>
          </cell>
          <cell r="L19912">
            <v>-380.84</v>
          </cell>
          <cell r="M19912" t="str">
            <v>PEN</v>
          </cell>
          <cell r="N19912">
            <v>-380.84</v>
          </cell>
          <cell r="O19912" t="str">
            <v>PEN</v>
          </cell>
        </row>
        <row r="19913">
          <cell r="A19913" t="str">
            <v>7011001</v>
          </cell>
          <cell r="B19913">
            <v>0</v>
          </cell>
          <cell r="C19913" t="str">
            <v>5400016145</v>
          </cell>
          <cell r="D19913">
            <v>0</v>
          </cell>
          <cell r="E19913" t="str">
            <v>FC</v>
          </cell>
          <cell r="F19913" t="str">
            <v>50</v>
          </cell>
          <cell r="G19913" t="str">
            <v>D1</v>
          </cell>
          <cell r="H19913">
            <v>0</v>
          </cell>
          <cell r="I19913">
            <v>0</v>
          </cell>
          <cell r="J19913">
            <v>39622</v>
          </cell>
          <cell r="K19913">
            <v>39622</v>
          </cell>
          <cell r="L19913">
            <v>-50</v>
          </cell>
          <cell r="M19913" t="str">
            <v>PEN</v>
          </cell>
          <cell r="N19913">
            <v>-50</v>
          </cell>
          <cell r="O19913" t="str">
            <v>PEN</v>
          </cell>
        </row>
        <row r="19914">
          <cell r="A19914" t="str">
            <v>7011001</v>
          </cell>
          <cell r="B19914">
            <v>0</v>
          </cell>
          <cell r="C19914" t="str">
            <v>5400016146</v>
          </cell>
          <cell r="D19914">
            <v>0</v>
          </cell>
          <cell r="E19914" t="str">
            <v>FC</v>
          </cell>
          <cell r="F19914" t="str">
            <v>50</v>
          </cell>
          <cell r="G19914" t="str">
            <v>D1</v>
          </cell>
          <cell r="H19914">
            <v>0</v>
          </cell>
          <cell r="I19914">
            <v>0</v>
          </cell>
          <cell r="J19914">
            <v>39622</v>
          </cell>
          <cell r="K19914">
            <v>39622</v>
          </cell>
          <cell r="L19914">
            <v>-49.5</v>
          </cell>
          <cell r="M19914" t="str">
            <v>PEN</v>
          </cell>
          <cell r="N19914">
            <v>-49.5</v>
          </cell>
          <cell r="O19914" t="str">
            <v>PEN</v>
          </cell>
        </row>
        <row r="19915">
          <cell r="A19915" t="str">
            <v>7011001</v>
          </cell>
          <cell r="B19915">
            <v>0</v>
          </cell>
          <cell r="C19915" t="str">
            <v>5400016147</v>
          </cell>
          <cell r="D19915">
            <v>0</v>
          </cell>
          <cell r="E19915" t="str">
            <v>FC</v>
          </cell>
          <cell r="F19915" t="str">
            <v>50</v>
          </cell>
          <cell r="G19915" t="str">
            <v>D1</v>
          </cell>
          <cell r="H19915">
            <v>0</v>
          </cell>
          <cell r="I19915">
            <v>0</v>
          </cell>
          <cell r="J19915">
            <v>39622</v>
          </cell>
          <cell r="K19915">
            <v>39622</v>
          </cell>
          <cell r="L19915">
            <v>-39.659999999999997</v>
          </cell>
          <cell r="M19915" t="str">
            <v>PEN</v>
          </cell>
          <cell r="N19915">
            <v>-39.659999999999997</v>
          </cell>
          <cell r="O19915" t="str">
            <v>PEN</v>
          </cell>
        </row>
        <row r="19916">
          <cell r="A19916" t="str">
            <v>7011001</v>
          </cell>
          <cell r="B19916">
            <v>0</v>
          </cell>
          <cell r="C19916" t="str">
            <v>5400016148</v>
          </cell>
          <cell r="D19916">
            <v>0</v>
          </cell>
          <cell r="E19916" t="str">
            <v>FC</v>
          </cell>
          <cell r="F19916" t="str">
            <v>50</v>
          </cell>
          <cell r="G19916" t="str">
            <v>D1</v>
          </cell>
          <cell r="H19916">
            <v>0</v>
          </cell>
          <cell r="I19916">
            <v>0</v>
          </cell>
          <cell r="J19916">
            <v>39622</v>
          </cell>
          <cell r="K19916">
            <v>39622</v>
          </cell>
          <cell r="L19916">
            <v>-28.57</v>
          </cell>
          <cell r="M19916" t="str">
            <v>PEN</v>
          </cell>
          <cell r="N19916">
            <v>-28.57</v>
          </cell>
          <cell r="O19916" t="str">
            <v>PEN</v>
          </cell>
        </row>
        <row r="19917">
          <cell r="A19917" t="str">
            <v>7011001</v>
          </cell>
          <cell r="B19917">
            <v>0</v>
          </cell>
          <cell r="C19917" t="str">
            <v>5400016150</v>
          </cell>
          <cell r="D19917">
            <v>0</v>
          </cell>
          <cell r="E19917" t="str">
            <v>FC</v>
          </cell>
          <cell r="F19917" t="str">
            <v>50</v>
          </cell>
          <cell r="G19917" t="str">
            <v>D1</v>
          </cell>
          <cell r="H19917">
            <v>0</v>
          </cell>
          <cell r="I19917">
            <v>0</v>
          </cell>
          <cell r="J19917">
            <v>39622</v>
          </cell>
          <cell r="K19917">
            <v>39622</v>
          </cell>
          <cell r="L19917">
            <v>-213.95</v>
          </cell>
          <cell r="M19917" t="str">
            <v>PEN</v>
          </cell>
          <cell r="N19917">
            <v>-213.95</v>
          </cell>
          <cell r="O19917" t="str">
            <v>PEN</v>
          </cell>
        </row>
        <row r="19918">
          <cell r="A19918" t="str">
            <v>7011001</v>
          </cell>
          <cell r="B19918">
            <v>0</v>
          </cell>
          <cell r="C19918" t="str">
            <v>5400016151</v>
          </cell>
          <cell r="D19918">
            <v>0</v>
          </cell>
          <cell r="E19918" t="str">
            <v>FC</v>
          </cell>
          <cell r="F19918" t="str">
            <v>50</v>
          </cell>
          <cell r="G19918" t="str">
            <v>D1</v>
          </cell>
          <cell r="H19918">
            <v>0</v>
          </cell>
          <cell r="I19918">
            <v>0</v>
          </cell>
          <cell r="J19918">
            <v>39622</v>
          </cell>
          <cell r="K19918">
            <v>39622</v>
          </cell>
          <cell r="L19918">
            <v>-81.34</v>
          </cell>
          <cell r="M19918" t="str">
            <v>PEN</v>
          </cell>
          <cell r="N19918">
            <v>-81.34</v>
          </cell>
          <cell r="O19918" t="str">
            <v>PEN</v>
          </cell>
        </row>
        <row r="19919">
          <cell r="A19919" t="str">
            <v>7011001</v>
          </cell>
          <cell r="B19919">
            <v>0</v>
          </cell>
          <cell r="C19919" t="str">
            <v>5400016152</v>
          </cell>
          <cell r="D19919">
            <v>0</v>
          </cell>
          <cell r="E19919" t="str">
            <v>FC</v>
          </cell>
          <cell r="F19919" t="str">
            <v>50</v>
          </cell>
          <cell r="G19919" t="str">
            <v>D1</v>
          </cell>
          <cell r="H19919">
            <v>0</v>
          </cell>
          <cell r="I19919">
            <v>0</v>
          </cell>
          <cell r="J19919">
            <v>39622</v>
          </cell>
          <cell r="K19919">
            <v>39622</v>
          </cell>
          <cell r="L19919">
            <v>-142.94</v>
          </cell>
          <cell r="M19919" t="str">
            <v>PEN</v>
          </cell>
          <cell r="N19919">
            <v>-142.94</v>
          </cell>
          <cell r="O19919" t="str">
            <v>PEN</v>
          </cell>
        </row>
        <row r="19920">
          <cell r="A19920" t="str">
            <v>7011001</v>
          </cell>
          <cell r="B19920">
            <v>0</v>
          </cell>
          <cell r="C19920" t="str">
            <v>5400016153</v>
          </cell>
          <cell r="D19920">
            <v>0</v>
          </cell>
          <cell r="E19920" t="str">
            <v>FC</v>
          </cell>
          <cell r="F19920" t="str">
            <v>50</v>
          </cell>
          <cell r="G19920" t="str">
            <v>D1</v>
          </cell>
          <cell r="H19920">
            <v>0</v>
          </cell>
          <cell r="I19920">
            <v>0</v>
          </cell>
          <cell r="J19920">
            <v>39622</v>
          </cell>
          <cell r="K19920">
            <v>39622</v>
          </cell>
          <cell r="L19920">
            <v>-100.34</v>
          </cell>
          <cell r="M19920" t="str">
            <v>PEN</v>
          </cell>
          <cell r="N19920">
            <v>-100.34</v>
          </cell>
          <cell r="O19920" t="str">
            <v>PEN</v>
          </cell>
        </row>
        <row r="19921">
          <cell r="A19921" t="str">
            <v>7011001</v>
          </cell>
          <cell r="B19921">
            <v>0</v>
          </cell>
          <cell r="C19921" t="str">
            <v>5400016154</v>
          </cell>
          <cell r="D19921">
            <v>0</v>
          </cell>
          <cell r="E19921" t="str">
            <v>FC</v>
          </cell>
          <cell r="F19921" t="str">
            <v>50</v>
          </cell>
          <cell r="G19921" t="str">
            <v>D1</v>
          </cell>
          <cell r="H19921">
            <v>0</v>
          </cell>
          <cell r="I19921">
            <v>0</v>
          </cell>
          <cell r="J19921">
            <v>39622</v>
          </cell>
          <cell r="K19921">
            <v>39622</v>
          </cell>
          <cell r="L19921">
            <v>-14.12</v>
          </cell>
          <cell r="M19921" t="str">
            <v>PEN</v>
          </cell>
          <cell r="N19921">
            <v>-14.12</v>
          </cell>
          <cell r="O19921" t="str">
            <v>PEN</v>
          </cell>
        </row>
        <row r="19922">
          <cell r="A19922" t="str">
            <v>7011001</v>
          </cell>
          <cell r="B19922">
            <v>0</v>
          </cell>
          <cell r="C19922" t="str">
            <v>5400016155</v>
          </cell>
          <cell r="D19922">
            <v>0</v>
          </cell>
          <cell r="E19922" t="str">
            <v>FC</v>
          </cell>
          <cell r="F19922" t="str">
            <v>50</v>
          </cell>
          <cell r="G19922" t="str">
            <v>D1</v>
          </cell>
          <cell r="H19922">
            <v>0</v>
          </cell>
          <cell r="I19922">
            <v>0</v>
          </cell>
          <cell r="J19922">
            <v>39622</v>
          </cell>
          <cell r="K19922">
            <v>39622</v>
          </cell>
          <cell r="L19922">
            <v>-169.58</v>
          </cell>
          <cell r="M19922" t="str">
            <v>PEN</v>
          </cell>
          <cell r="N19922">
            <v>-169.58</v>
          </cell>
          <cell r="O19922" t="str">
            <v>PEN</v>
          </cell>
        </row>
        <row r="19923">
          <cell r="A19923" t="str">
            <v>7011001</v>
          </cell>
          <cell r="B19923">
            <v>0</v>
          </cell>
          <cell r="C19923" t="str">
            <v>5400016156</v>
          </cell>
          <cell r="D19923">
            <v>0</v>
          </cell>
          <cell r="E19923" t="str">
            <v>FC</v>
          </cell>
          <cell r="F19923" t="str">
            <v>50</v>
          </cell>
          <cell r="G19923" t="str">
            <v>D1</v>
          </cell>
          <cell r="H19923">
            <v>0</v>
          </cell>
          <cell r="I19923">
            <v>0</v>
          </cell>
          <cell r="J19923">
            <v>39622</v>
          </cell>
          <cell r="K19923">
            <v>39622</v>
          </cell>
          <cell r="L19923">
            <v>-131.18</v>
          </cell>
          <cell r="M19923" t="str">
            <v>PEN</v>
          </cell>
          <cell r="N19923">
            <v>-131.18</v>
          </cell>
          <cell r="O19923" t="str">
            <v>PEN</v>
          </cell>
        </row>
        <row r="19924">
          <cell r="A19924" t="str">
            <v>7011001</v>
          </cell>
          <cell r="B19924">
            <v>0</v>
          </cell>
          <cell r="C19924" t="str">
            <v>5400016157</v>
          </cell>
          <cell r="D19924">
            <v>0</v>
          </cell>
          <cell r="E19924" t="str">
            <v>FC</v>
          </cell>
          <cell r="F19924" t="str">
            <v>50</v>
          </cell>
          <cell r="G19924" t="str">
            <v>D1</v>
          </cell>
          <cell r="H19924">
            <v>0</v>
          </cell>
          <cell r="I19924">
            <v>0</v>
          </cell>
          <cell r="J19924">
            <v>39622</v>
          </cell>
          <cell r="K19924">
            <v>39622</v>
          </cell>
          <cell r="L19924">
            <v>-108.91</v>
          </cell>
          <cell r="M19924" t="str">
            <v>PEN</v>
          </cell>
          <cell r="N19924">
            <v>-108.91</v>
          </cell>
          <cell r="O19924" t="str">
            <v>PEN</v>
          </cell>
        </row>
        <row r="19925">
          <cell r="A19925" t="str">
            <v>7011001</v>
          </cell>
          <cell r="B19925">
            <v>0</v>
          </cell>
          <cell r="C19925" t="str">
            <v>5400016158</v>
          </cell>
          <cell r="D19925">
            <v>0</v>
          </cell>
          <cell r="E19925" t="str">
            <v>FC</v>
          </cell>
          <cell r="F19925" t="str">
            <v>50</v>
          </cell>
          <cell r="G19925" t="str">
            <v>D1</v>
          </cell>
          <cell r="H19925">
            <v>0</v>
          </cell>
          <cell r="I19925">
            <v>0</v>
          </cell>
          <cell r="J19925">
            <v>39622</v>
          </cell>
          <cell r="K19925">
            <v>39622</v>
          </cell>
          <cell r="L19925">
            <v>-137.88999999999999</v>
          </cell>
          <cell r="M19925" t="str">
            <v>PEN</v>
          </cell>
          <cell r="N19925">
            <v>-137.88999999999999</v>
          </cell>
          <cell r="O19925" t="str">
            <v>PEN</v>
          </cell>
        </row>
        <row r="19926">
          <cell r="A19926" t="str">
            <v>7011001</v>
          </cell>
          <cell r="B19926">
            <v>0</v>
          </cell>
          <cell r="C19926" t="str">
            <v>5400016159</v>
          </cell>
          <cell r="D19926">
            <v>0</v>
          </cell>
          <cell r="E19926" t="str">
            <v>FC</v>
          </cell>
          <cell r="F19926" t="str">
            <v>50</v>
          </cell>
          <cell r="G19926" t="str">
            <v>D1</v>
          </cell>
          <cell r="H19926">
            <v>0</v>
          </cell>
          <cell r="I19926">
            <v>0</v>
          </cell>
          <cell r="J19926">
            <v>39623</v>
          </cell>
          <cell r="K19926">
            <v>39623</v>
          </cell>
          <cell r="L19926">
            <v>-20.59</v>
          </cell>
          <cell r="M19926" t="str">
            <v>PEN</v>
          </cell>
          <cell r="N19926">
            <v>-20.59</v>
          </cell>
          <cell r="O19926" t="str">
            <v>PEN</v>
          </cell>
        </row>
        <row r="19927">
          <cell r="A19927" t="str">
            <v>7011001</v>
          </cell>
          <cell r="B19927">
            <v>0</v>
          </cell>
          <cell r="C19927" t="str">
            <v>5400016160</v>
          </cell>
          <cell r="D19927">
            <v>0</v>
          </cell>
          <cell r="E19927" t="str">
            <v>FC</v>
          </cell>
          <cell r="F19927" t="str">
            <v>50</v>
          </cell>
          <cell r="G19927" t="str">
            <v>D1</v>
          </cell>
          <cell r="H19927">
            <v>0</v>
          </cell>
          <cell r="I19927">
            <v>0</v>
          </cell>
          <cell r="J19927">
            <v>39623</v>
          </cell>
          <cell r="K19927">
            <v>39623</v>
          </cell>
          <cell r="L19927">
            <v>-66.39</v>
          </cell>
          <cell r="M19927" t="str">
            <v>PEN</v>
          </cell>
          <cell r="N19927">
            <v>-66.39</v>
          </cell>
          <cell r="O19927" t="str">
            <v>PEN</v>
          </cell>
        </row>
        <row r="19928">
          <cell r="A19928" t="str">
            <v>7011001</v>
          </cell>
          <cell r="B19928">
            <v>0</v>
          </cell>
          <cell r="C19928" t="str">
            <v>5400016161</v>
          </cell>
          <cell r="D19928">
            <v>0</v>
          </cell>
          <cell r="E19928" t="str">
            <v>FC</v>
          </cell>
          <cell r="F19928" t="str">
            <v>50</v>
          </cell>
          <cell r="G19928" t="str">
            <v>D1</v>
          </cell>
          <cell r="H19928">
            <v>0</v>
          </cell>
          <cell r="I19928">
            <v>0</v>
          </cell>
          <cell r="J19928">
            <v>39623</v>
          </cell>
          <cell r="K19928">
            <v>39623</v>
          </cell>
          <cell r="L19928">
            <v>-62.77</v>
          </cell>
          <cell r="M19928" t="str">
            <v>PEN</v>
          </cell>
          <cell r="N19928">
            <v>-62.77</v>
          </cell>
          <cell r="O19928" t="str">
            <v>PEN</v>
          </cell>
        </row>
        <row r="19929">
          <cell r="A19929" t="str">
            <v>7011001</v>
          </cell>
          <cell r="B19929">
            <v>0</v>
          </cell>
          <cell r="C19929" t="str">
            <v>5400016162</v>
          </cell>
          <cell r="D19929">
            <v>0</v>
          </cell>
          <cell r="E19929" t="str">
            <v>FC</v>
          </cell>
          <cell r="F19929" t="str">
            <v>50</v>
          </cell>
          <cell r="G19929" t="str">
            <v>D1</v>
          </cell>
          <cell r="H19929">
            <v>0</v>
          </cell>
          <cell r="I19929">
            <v>0</v>
          </cell>
          <cell r="J19929">
            <v>39623</v>
          </cell>
          <cell r="K19929">
            <v>39623</v>
          </cell>
          <cell r="L19929">
            <v>-66.39</v>
          </cell>
          <cell r="M19929" t="str">
            <v>PEN</v>
          </cell>
          <cell r="N19929">
            <v>-66.39</v>
          </cell>
          <cell r="O19929" t="str">
            <v>PEN</v>
          </cell>
        </row>
        <row r="19930">
          <cell r="A19930" t="str">
            <v>7011001</v>
          </cell>
          <cell r="B19930">
            <v>0</v>
          </cell>
          <cell r="C19930" t="str">
            <v>5400016163</v>
          </cell>
          <cell r="D19930">
            <v>0</v>
          </cell>
          <cell r="E19930" t="str">
            <v>FC</v>
          </cell>
          <cell r="F19930" t="str">
            <v>50</v>
          </cell>
          <cell r="G19930" t="str">
            <v>D1</v>
          </cell>
          <cell r="H19930">
            <v>0</v>
          </cell>
          <cell r="I19930">
            <v>0</v>
          </cell>
          <cell r="J19930">
            <v>39623</v>
          </cell>
          <cell r="K19930">
            <v>39623</v>
          </cell>
          <cell r="L19930">
            <v>-22.52</v>
          </cell>
          <cell r="M19930" t="str">
            <v>PEN</v>
          </cell>
          <cell r="N19930">
            <v>-22.52</v>
          </cell>
          <cell r="O19930" t="str">
            <v>PEN</v>
          </cell>
        </row>
        <row r="19931">
          <cell r="A19931" t="str">
            <v>7011001</v>
          </cell>
          <cell r="B19931">
            <v>0</v>
          </cell>
          <cell r="C19931" t="str">
            <v>5400016164</v>
          </cell>
          <cell r="D19931">
            <v>0</v>
          </cell>
          <cell r="E19931" t="str">
            <v>FC</v>
          </cell>
          <cell r="F19931" t="str">
            <v>50</v>
          </cell>
          <cell r="G19931" t="str">
            <v>D1</v>
          </cell>
          <cell r="H19931">
            <v>0</v>
          </cell>
          <cell r="I19931">
            <v>0</v>
          </cell>
          <cell r="J19931">
            <v>39623</v>
          </cell>
          <cell r="K19931">
            <v>39623</v>
          </cell>
          <cell r="L19931">
            <v>-110</v>
          </cell>
          <cell r="M19931" t="str">
            <v>PEN</v>
          </cell>
          <cell r="N19931">
            <v>-110</v>
          </cell>
          <cell r="O19931" t="str">
            <v>PEN</v>
          </cell>
        </row>
        <row r="19932">
          <cell r="A19932" t="str">
            <v>7011001</v>
          </cell>
          <cell r="B19932">
            <v>0</v>
          </cell>
          <cell r="C19932" t="str">
            <v>5400016165</v>
          </cell>
          <cell r="D19932">
            <v>0</v>
          </cell>
          <cell r="E19932" t="str">
            <v>FC</v>
          </cell>
          <cell r="F19932" t="str">
            <v>50</v>
          </cell>
          <cell r="G19932" t="str">
            <v>D1</v>
          </cell>
          <cell r="H19932">
            <v>0</v>
          </cell>
          <cell r="I19932">
            <v>0</v>
          </cell>
          <cell r="J19932">
            <v>39623</v>
          </cell>
          <cell r="K19932">
            <v>39623</v>
          </cell>
          <cell r="L19932">
            <v>-122.86</v>
          </cell>
          <cell r="M19932" t="str">
            <v>PEN</v>
          </cell>
          <cell r="N19932">
            <v>-122.86</v>
          </cell>
          <cell r="O19932" t="str">
            <v>PEN</v>
          </cell>
        </row>
        <row r="19933">
          <cell r="A19933" t="str">
            <v>7011001</v>
          </cell>
          <cell r="B19933">
            <v>0</v>
          </cell>
          <cell r="C19933" t="str">
            <v>5400016166</v>
          </cell>
          <cell r="D19933">
            <v>0</v>
          </cell>
          <cell r="E19933" t="str">
            <v>FC</v>
          </cell>
          <cell r="F19933" t="str">
            <v>50</v>
          </cell>
          <cell r="G19933" t="str">
            <v>D1</v>
          </cell>
          <cell r="H19933">
            <v>0</v>
          </cell>
          <cell r="I19933">
            <v>0</v>
          </cell>
          <cell r="J19933">
            <v>39623</v>
          </cell>
          <cell r="K19933">
            <v>39623</v>
          </cell>
          <cell r="L19933">
            <v>-109.58</v>
          </cell>
          <cell r="M19933" t="str">
            <v>PEN</v>
          </cell>
          <cell r="N19933">
            <v>-109.58</v>
          </cell>
          <cell r="O19933" t="str">
            <v>PEN</v>
          </cell>
        </row>
        <row r="19934">
          <cell r="A19934" t="str">
            <v>7011001</v>
          </cell>
          <cell r="B19934">
            <v>0</v>
          </cell>
          <cell r="C19934" t="str">
            <v>5400016167</v>
          </cell>
          <cell r="D19934">
            <v>0</v>
          </cell>
          <cell r="E19934" t="str">
            <v>FC</v>
          </cell>
          <cell r="F19934" t="str">
            <v>50</v>
          </cell>
          <cell r="G19934" t="str">
            <v>D1</v>
          </cell>
          <cell r="H19934">
            <v>0</v>
          </cell>
          <cell r="I19934">
            <v>0</v>
          </cell>
          <cell r="J19934">
            <v>39623</v>
          </cell>
          <cell r="K19934">
            <v>39623</v>
          </cell>
          <cell r="L19934">
            <v>-16.72</v>
          </cell>
          <cell r="M19934" t="str">
            <v>PEN</v>
          </cell>
          <cell r="N19934">
            <v>-16.72</v>
          </cell>
          <cell r="O19934" t="str">
            <v>PEN</v>
          </cell>
        </row>
        <row r="19935">
          <cell r="A19935" t="str">
            <v>7011001</v>
          </cell>
          <cell r="B19935">
            <v>0</v>
          </cell>
          <cell r="C19935" t="str">
            <v>5400016168</v>
          </cell>
          <cell r="D19935">
            <v>0</v>
          </cell>
          <cell r="E19935" t="str">
            <v>FC</v>
          </cell>
          <cell r="F19935" t="str">
            <v>50</v>
          </cell>
          <cell r="G19935" t="str">
            <v>D1</v>
          </cell>
          <cell r="H19935">
            <v>0</v>
          </cell>
          <cell r="I19935">
            <v>0</v>
          </cell>
          <cell r="J19935">
            <v>39623</v>
          </cell>
          <cell r="K19935">
            <v>39623</v>
          </cell>
          <cell r="L19935">
            <v>-29.24</v>
          </cell>
          <cell r="M19935" t="str">
            <v>PEN</v>
          </cell>
          <cell r="N19935">
            <v>-29.24</v>
          </cell>
          <cell r="O19935" t="str">
            <v>PEN</v>
          </cell>
        </row>
        <row r="19936">
          <cell r="A19936" t="str">
            <v>7011001</v>
          </cell>
          <cell r="B19936">
            <v>0</v>
          </cell>
          <cell r="C19936" t="str">
            <v>5400016169</v>
          </cell>
          <cell r="D19936">
            <v>0</v>
          </cell>
          <cell r="E19936" t="str">
            <v>FC</v>
          </cell>
          <cell r="F19936" t="str">
            <v>50</v>
          </cell>
          <cell r="G19936" t="str">
            <v>D1</v>
          </cell>
          <cell r="H19936">
            <v>0</v>
          </cell>
          <cell r="I19936">
            <v>0</v>
          </cell>
          <cell r="J19936">
            <v>39623</v>
          </cell>
          <cell r="K19936">
            <v>39623</v>
          </cell>
          <cell r="L19936">
            <v>-200</v>
          </cell>
          <cell r="M19936" t="str">
            <v>PEN</v>
          </cell>
          <cell r="N19936">
            <v>-200</v>
          </cell>
          <cell r="O19936" t="str">
            <v>PEN</v>
          </cell>
        </row>
        <row r="19937">
          <cell r="A19937" t="str">
            <v>7011001</v>
          </cell>
          <cell r="B19937">
            <v>0</v>
          </cell>
          <cell r="C19937" t="str">
            <v>5400016170</v>
          </cell>
          <cell r="D19937">
            <v>0</v>
          </cell>
          <cell r="E19937" t="str">
            <v>FC</v>
          </cell>
          <cell r="F19937" t="str">
            <v>50</v>
          </cell>
          <cell r="G19937" t="str">
            <v>D1</v>
          </cell>
          <cell r="H19937">
            <v>0</v>
          </cell>
          <cell r="I19937">
            <v>0</v>
          </cell>
          <cell r="J19937">
            <v>39623</v>
          </cell>
          <cell r="K19937">
            <v>39623</v>
          </cell>
          <cell r="L19937">
            <v>-137.82</v>
          </cell>
          <cell r="M19937" t="str">
            <v>PEN</v>
          </cell>
          <cell r="N19937">
            <v>-137.82</v>
          </cell>
          <cell r="O19937" t="str">
            <v>PEN</v>
          </cell>
        </row>
        <row r="19938">
          <cell r="A19938" t="str">
            <v>7011001</v>
          </cell>
          <cell r="B19938">
            <v>0</v>
          </cell>
          <cell r="C19938" t="str">
            <v>5400016171</v>
          </cell>
          <cell r="D19938">
            <v>0</v>
          </cell>
          <cell r="E19938" t="str">
            <v>FC</v>
          </cell>
          <cell r="F19938" t="str">
            <v>50</v>
          </cell>
          <cell r="G19938" t="str">
            <v>D1</v>
          </cell>
          <cell r="H19938">
            <v>0</v>
          </cell>
          <cell r="I19938">
            <v>0</v>
          </cell>
          <cell r="J19938">
            <v>39623</v>
          </cell>
          <cell r="K19938">
            <v>39623</v>
          </cell>
          <cell r="L19938">
            <v>-187.48</v>
          </cell>
          <cell r="M19938" t="str">
            <v>PEN</v>
          </cell>
          <cell r="N19938">
            <v>-187.48</v>
          </cell>
          <cell r="O19938" t="str">
            <v>PEN</v>
          </cell>
        </row>
        <row r="19939">
          <cell r="A19939" t="str">
            <v>7011001</v>
          </cell>
          <cell r="B19939">
            <v>0</v>
          </cell>
          <cell r="C19939" t="str">
            <v>5400016172</v>
          </cell>
          <cell r="D19939">
            <v>0</v>
          </cell>
          <cell r="E19939" t="str">
            <v>FC</v>
          </cell>
          <cell r="F19939" t="str">
            <v>50</v>
          </cell>
          <cell r="G19939" t="str">
            <v>D1</v>
          </cell>
          <cell r="H19939">
            <v>0</v>
          </cell>
          <cell r="I19939">
            <v>0</v>
          </cell>
          <cell r="J19939">
            <v>39623</v>
          </cell>
          <cell r="K19939">
            <v>39623</v>
          </cell>
          <cell r="L19939">
            <v>-15.71</v>
          </cell>
          <cell r="M19939" t="str">
            <v>PEN</v>
          </cell>
          <cell r="N19939">
            <v>-15.71</v>
          </cell>
          <cell r="O19939" t="str">
            <v>PEN</v>
          </cell>
        </row>
        <row r="19940">
          <cell r="A19940" t="str">
            <v>7011001</v>
          </cell>
          <cell r="B19940">
            <v>0</v>
          </cell>
          <cell r="C19940" t="str">
            <v>5400016173</v>
          </cell>
          <cell r="D19940">
            <v>0</v>
          </cell>
          <cell r="E19940" t="str">
            <v>FC</v>
          </cell>
          <cell r="F19940" t="str">
            <v>50</v>
          </cell>
          <cell r="G19940" t="str">
            <v>D1</v>
          </cell>
          <cell r="H19940">
            <v>0</v>
          </cell>
          <cell r="I19940">
            <v>0</v>
          </cell>
          <cell r="J19940">
            <v>39623</v>
          </cell>
          <cell r="K19940">
            <v>39623</v>
          </cell>
          <cell r="L19940">
            <v>-337.56</v>
          </cell>
          <cell r="M19940" t="str">
            <v>PEN</v>
          </cell>
          <cell r="N19940">
            <v>-337.56</v>
          </cell>
          <cell r="O19940" t="str">
            <v>PEN</v>
          </cell>
        </row>
        <row r="19941">
          <cell r="A19941" t="str">
            <v>7011001</v>
          </cell>
          <cell r="B19941">
            <v>0</v>
          </cell>
          <cell r="C19941" t="str">
            <v>5400016174</v>
          </cell>
          <cell r="D19941">
            <v>0</v>
          </cell>
          <cell r="E19941" t="str">
            <v>FC</v>
          </cell>
          <cell r="F19941" t="str">
            <v>50</v>
          </cell>
          <cell r="G19941" t="str">
            <v>D1</v>
          </cell>
          <cell r="H19941">
            <v>0</v>
          </cell>
          <cell r="I19941">
            <v>0</v>
          </cell>
          <cell r="J19941">
            <v>39623</v>
          </cell>
          <cell r="K19941">
            <v>39623</v>
          </cell>
          <cell r="L19941">
            <v>-299.14999999999998</v>
          </cell>
          <cell r="M19941" t="str">
            <v>PEN</v>
          </cell>
          <cell r="N19941">
            <v>-299.14999999999998</v>
          </cell>
          <cell r="O19941" t="str">
            <v>PEN</v>
          </cell>
        </row>
        <row r="19942">
          <cell r="A19942" t="str">
            <v>7011001</v>
          </cell>
          <cell r="B19942">
            <v>0</v>
          </cell>
          <cell r="C19942" t="str">
            <v>5400016174</v>
          </cell>
          <cell r="D19942">
            <v>0</v>
          </cell>
          <cell r="E19942" t="str">
            <v>FC</v>
          </cell>
          <cell r="F19942" t="str">
            <v>50</v>
          </cell>
          <cell r="G19942" t="str">
            <v>D1</v>
          </cell>
          <cell r="H19942">
            <v>0</v>
          </cell>
          <cell r="I19942">
            <v>0</v>
          </cell>
          <cell r="J19942">
            <v>39623</v>
          </cell>
          <cell r="K19942">
            <v>39623</v>
          </cell>
          <cell r="L19942">
            <v>-66.73</v>
          </cell>
          <cell r="M19942" t="str">
            <v>PEN</v>
          </cell>
          <cell r="N19942">
            <v>-66.73</v>
          </cell>
          <cell r="O19942" t="str">
            <v>PEN</v>
          </cell>
        </row>
        <row r="19943">
          <cell r="A19943" t="str">
            <v>7011001</v>
          </cell>
          <cell r="B19943">
            <v>0</v>
          </cell>
          <cell r="C19943" t="str">
            <v>5400016175</v>
          </cell>
          <cell r="D19943">
            <v>0</v>
          </cell>
          <cell r="E19943" t="str">
            <v>FC</v>
          </cell>
          <cell r="F19943" t="str">
            <v>50</v>
          </cell>
          <cell r="G19943" t="str">
            <v>D1</v>
          </cell>
          <cell r="H19943">
            <v>0</v>
          </cell>
          <cell r="I19943">
            <v>0</v>
          </cell>
          <cell r="J19943">
            <v>39623</v>
          </cell>
          <cell r="K19943">
            <v>39623</v>
          </cell>
          <cell r="L19943">
            <v>-308.32</v>
          </cell>
          <cell r="M19943" t="str">
            <v>PEN</v>
          </cell>
          <cell r="N19943">
            <v>-308.32</v>
          </cell>
          <cell r="O19943" t="str">
            <v>PEN</v>
          </cell>
        </row>
        <row r="19944">
          <cell r="A19944" t="str">
            <v>7011001</v>
          </cell>
          <cell r="B19944">
            <v>0</v>
          </cell>
          <cell r="C19944" t="str">
            <v>5400016176</v>
          </cell>
          <cell r="D19944">
            <v>0</v>
          </cell>
          <cell r="E19944" t="str">
            <v>FC</v>
          </cell>
          <cell r="F19944" t="str">
            <v>50</v>
          </cell>
          <cell r="G19944" t="str">
            <v>D1</v>
          </cell>
          <cell r="H19944">
            <v>0</v>
          </cell>
          <cell r="I19944">
            <v>0</v>
          </cell>
          <cell r="J19944">
            <v>39623</v>
          </cell>
          <cell r="K19944">
            <v>39623</v>
          </cell>
          <cell r="L19944">
            <v>-108.91</v>
          </cell>
          <cell r="M19944" t="str">
            <v>PEN</v>
          </cell>
          <cell r="N19944">
            <v>-108.91</v>
          </cell>
          <cell r="O19944" t="str">
            <v>PEN</v>
          </cell>
        </row>
        <row r="19945">
          <cell r="A19945" t="str">
            <v>7011001</v>
          </cell>
          <cell r="B19945">
            <v>0</v>
          </cell>
          <cell r="C19945" t="str">
            <v>5400016177</v>
          </cell>
          <cell r="D19945">
            <v>0</v>
          </cell>
          <cell r="E19945" t="str">
            <v>FC</v>
          </cell>
          <cell r="F19945" t="str">
            <v>50</v>
          </cell>
          <cell r="G19945" t="str">
            <v>D1</v>
          </cell>
          <cell r="H19945">
            <v>0</v>
          </cell>
          <cell r="I19945">
            <v>0</v>
          </cell>
          <cell r="J19945">
            <v>39623</v>
          </cell>
          <cell r="K19945">
            <v>39623</v>
          </cell>
          <cell r="L19945">
            <v>-23.27</v>
          </cell>
          <cell r="M19945" t="str">
            <v>PEN</v>
          </cell>
          <cell r="N19945">
            <v>-23.27</v>
          </cell>
          <cell r="O19945" t="str">
            <v>PEN</v>
          </cell>
        </row>
        <row r="19946">
          <cell r="A19946" t="str">
            <v>7011001</v>
          </cell>
          <cell r="B19946">
            <v>0</v>
          </cell>
          <cell r="C19946" t="str">
            <v>5400016178</v>
          </cell>
          <cell r="D19946">
            <v>0</v>
          </cell>
          <cell r="E19946" t="str">
            <v>FC</v>
          </cell>
          <cell r="F19946" t="str">
            <v>50</v>
          </cell>
          <cell r="G19946" t="str">
            <v>D1</v>
          </cell>
          <cell r="H19946">
            <v>0</v>
          </cell>
          <cell r="I19946">
            <v>0</v>
          </cell>
          <cell r="J19946">
            <v>39623</v>
          </cell>
          <cell r="K19946">
            <v>39623</v>
          </cell>
          <cell r="L19946">
            <v>-54.2</v>
          </cell>
          <cell r="M19946" t="str">
            <v>PEN</v>
          </cell>
          <cell r="N19946">
            <v>-54.2</v>
          </cell>
          <cell r="O19946" t="str">
            <v>PEN</v>
          </cell>
        </row>
        <row r="19947">
          <cell r="A19947" t="str">
            <v>7011001</v>
          </cell>
          <cell r="B19947">
            <v>0</v>
          </cell>
          <cell r="C19947" t="str">
            <v>5400016179</v>
          </cell>
          <cell r="D19947">
            <v>0</v>
          </cell>
          <cell r="E19947" t="str">
            <v>FC</v>
          </cell>
          <cell r="F19947" t="str">
            <v>50</v>
          </cell>
          <cell r="G19947" t="str">
            <v>D1</v>
          </cell>
          <cell r="H19947">
            <v>0</v>
          </cell>
          <cell r="I19947">
            <v>0</v>
          </cell>
          <cell r="J19947">
            <v>39623</v>
          </cell>
          <cell r="K19947">
            <v>39623</v>
          </cell>
          <cell r="L19947">
            <v>-62.02</v>
          </cell>
          <cell r="M19947" t="str">
            <v>PEN</v>
          </cell>
          <cell r="N19947">
            <v>-62.02</v>
          </cell>
          <cell r="O19947" t="str">
            <v>PEN</v>
          </cell>
        </row>
        <row r="19948">
          <cell r="A19948" t="str">
            <v>7011001</v>
          </cell>
          <cell r="B19948">
            <v>0</v>
          </cell>
          <cell r="C19948" t="str">
            <v>5400016180</v>
          </cell>
          <cell r="D19948">
            <v>0</v>
          </cell>
          <cell r="E19948" t="str">
            <v>FC</v>
          </cell>
          <cell r="F19948" t="str">
            <v>50</v>
          </cell>
          <cell r="G19948" t="str">
            <v>D1</v>
          </cell>
          <cell r="H19948">
            <v>0</v>
          </cell>
          <cell r="I19948">
            <v>0</v>
          </cell>
          <cell r="J19948">
            <v>39623</v>
          </cell>
          <cell r="K19948">
            <v>39623</v>
          </cell>
          <cell r="L19948">
            <v>-116.81</v>
          </cell>
          <cell r="M19948" t="str">
            <v>PEN</v>
          </cell>
          <cell r="N19948">
            <v>-116.81</v>
          </cell>
          <cell r="O19948" t="str">
            <v>PEN</v>
          </cell>
        </row>
        <row r="19949">
          <cell r="A19949" t="str">
            <v>7011001</v>
          </cell>
          <cell r="B19949">
            <v>0</v>
          </cell>
          <cell r="C19949" t="str">
            <v>5400016181</v>
          </cell>
          <cell r="D19949">
            <v>0</v>
          </cell>
          <cell r="E19949" t="str">
            <v>FC</v>
          </cell>
          <cell r="F19949" t="str">
            <v>50</v>
          </cell>
          <cell r="G19949" t="str">
            <v>D1</v>
          </cell>
          <cell r="H19949">
            <v>0</v>
          </cell>
          <cell r="I19949">
            <v>0</v>
          </cell>
          <cell r="J19949">
            <v>39623</v>
          </cell>
          <cell r="K19949">
            <v>39623</v>
          </cell>
          <cell r="L19949">
            <v>-83.19</v>
          </cell>
          <cell r="M19949" t="str">
            <v>PEN</v>
          </cell>
          <cell r="N19949">
            <v>-83.19</v>
          </cell>
          <cell r="O19949" t="str">
            <v>PEN</v>
          </cell>
        </row>
        <row r="19950">
          <cell r="A19950" t="str">
            <v>7011001</v>
          </cell>
          <cell r="B19950">
            <v>0</v>
          </cell>
          <cell r="C19950" t="str">
            <v>5400016182</v>
          </cell>
          <cell r="D19950">
            <v>0</v>
          </cell>
          <cell r="E19950" t="str">
            <v>FC</v>
          </cell>
          <cell r="F19950" t="str">
            <v>50</v>
          </cell>
          <cell r="G19950" t="str">
            <v>D1</v>
          </cell>
          <cell r="H19950">
            <v>0</v>
          </cell>
          <cell r="I19950">
            <v>0</v>
          </cell>
          <cell r="J19950">
            <v>39623</v>
          </cell>
          <cell r="K19950">
            <v>39623</v>
          </cell>
          <cell r="L19950">
            <v>-38.49</v>
          </cell>
          <cell r="M19950" t="str">
            <v>PEN</v>
          </cell>
          <cell r="N19950">
            <v>-38.49</v>
          </cell>
          <cell r="O19950" t="str">
            <v>PEN</v>
          </cell>
        </row>
        <row r="19951">
          <cell r="A19951" t="str">
            <v>7011001</v>
          </cell>
          <cell r="B19951">
            <v>0</v>
          </cell>
          <cell r="C19951" t="str">
            <v>5400016183</v>
          </cell>
          <cell r="D19951">
            <v>0</v>
          </cell>
          <cell r="E19951" t="str">
            <v>FC</v>
          </cell>
          <cell r="F19951" t="str">
            <v>50</v>
          </cell>
          <cell r="G19951" t="str">
            <v>D1</v>
          </cell>
          <cell r="H19951">
            <v>0</v>
          </cell>
          <cell r="I19951">
            <v>0</v>
          </cell>
          <cell r="J19951">
            <v>39623</v>
          </cell>
          <cell r="K19951">
            <v>39623</v>
          </cell>
          <cell r="L19951">
            <v>-57.9</v>
          </cell>
          <cell r="M19951" t="str">
            <v>PEN</v>
          </cell>
          <cell r="N19951">
            <v>-57.9</v>
          </cell>
          <cell r="O19951" t="str">
            <v>PEN</v>
          </cell>
        </row>
        <row r="19952">
          <cell r="A19952" t="str">
            <v>7011001</v>
          </cell>
          <cell r="B19952">
            <v>0</v>
          </cell>
          <cell r="C19952" t="str">
            <v>5400016184</v>
          </cell>
          <cell r="D19952">
            <v>0</v>
          </cell>
          <cell r="E19952" t="str">
            <v>FC</v>
          </cell>
          <cell r="F19952" t="str">
            <v>50</v>
          </cell>
          <cell r="G19952" t="str">
            <v>D1</v>
          </cell>
          <cell r="H19952">
            <v>0</v>
          </cell>
          <cell r="I19952">
            <v>0</v>
          </cell>
          <cell r="J19952">
            <v>39623</v>
          </cell>
          <cell r="K19952">
            <v>39623</v>
          </cell>
          <cell r="L19952">
            <v>-65.55</v>
          </cell>
          <cell r="M19952" t="str">
            <v>PEN</v>
          </cell>
          <cell r="N19952">
            <v>-65.55</v>
          </cell>
          <cell r="O19952" t="str">
            <v>PEN</v>
          </cell>
        </row>
        <row r="19953">
          <cell r="A19953" t="str">
            <v>7011001</v>
          </cell>
          <cell r="B19953">
            <v>0</v>
          </cell>
          <cell r="C19953" t="str">
            <v>5400016185</v>
          </cell>
          <cell r="D19953">
            <v>0</v>
          </cell>
          <cell r="E19953" t="str">
            <v>FC</v>
          </cell>
          <cell r="F19953" t="str">
            <v>50</v>
          </cell>
          <cell r="G19953" t="str">
            <v>D1</v>
          </cell>
          <cell r="H19953">
            <v>0</v>
          </cell>
          <cell r="I19953">
            <v>0</v>
          </cell>
          <cell r="J19953">
            <v>39623</v>
          </cell>
          <cell r="K19953">
            <v>39623</v>
          </cell>
          <cell r="L19953">
            <v>-13.11</v>
          </cell>
          <cell r="M19953" t="str">
            <v>PEN</v>
          </cell>
          <cell r="N19953">
            <v>-13.11</v>
          </cell>
          <cell r="O19953" t="str">
            <v>PEN</v>
          </cell>
        </row>
        <row r="19954">
          <cell r="A19954" t="str">
            <v>7011001</v>
          </cell>
          <cell r="B19954">
            <v>0</v>
          </cell>
          <cell r="C19954" t="str">
            <v>5400016186</v>
          </cell>
          <cell r="D19954">
            <v>0</v>
          </cell>
          <cell r="E19954" t="str">
            <v>FC</v>
          </cell>
          <cell r="F19954" t="str">
            <v>50</v>
          </cell>
          <cell r="G19954" t="str">
            <v>D1</v>
          </cell>
          <cell r="H19954">
            <v>0</v>
          </cell>
          <cell r="I19954">
            <v>0</v>
          </cell>
          <cell r="J19954">
            <v>39623</v>
          </cell>
          <cell r="K19954">
            <v>39623</v>
          </cell>
          <cell r="L19954">
            <v>-33.450000000000003</v>
          </cell>
          <cell r="M19954" t="str">
            <v>PEN</v>
          </cell>
          <cell r="N19954">
            <v>-33.450000000000003</v>
          </cell>
          <cell r="O19954" t="str">
            <v>PEN</v>
          </cell>
        </row>
        <row r="19955">
          <cell r="A19955" t="str">
            <v>7011001</v>
          </cell>
          <cell r="B19955">
            <v>0</v>
          </cell>
          <cell r="C19955" t="str">
            <v>5400016187</v>
          </cell>
          <cell r="D19955">
            <v>0</v>
          </cell>
          <cell r="E19955" t="str">
            <v>FC</v>
          </cell>
          <cell r="F19955" t="str">
            <v>50</v>
          </cell>
          <cell r="G19955" t="str">
            <v>D1</v>
          </cell>
          <cell r="H19955">
            <v>0</v>
          </cell>
          <cell r="I19955">
            <v>0</v>
          </cell>
          <cell r="J19955">
            <v>39623</v>
          </cell>
          <cell r="K19955">
            <v>39623</v>
          </cell>
          <cell r="L19955">
            <v>-31.68</v>
          </cell>
          <cell r="M19955" t="str">
            <v>PEN</v>
          </cell>
          <cell r="N19955">
            <v>-31.68</v>
          </cell>
          <cell r="O19955" t="str">
            <v>PEN</v>
          </cell>
        </row>
        <row r="19956">
          <cell r="A19956" t="str">
            <v>7011001</v>
          </cell>
          <cell r="B19956">
            <v>0</v>
          </cell>
          <cell r="C19956" t="str">
            <v>5400016188</v>
          </cell>
          <cell r="D19956">
            <v>0</v>
          </cell>
          <cell r="E19956" t="str">
            <v>FC</v>
          </cell>
          <cell r="F19956" t="str">
            <v>50</v>
          </cell>
          <cell r="G19956" t="str">
            <v>D1</v>
          </cell>
          <cell r="H19956">
            <v>0</v>
          </cell>
          <cell r="I19956">
            <v>0</v>
          </cell>
          <cell r="J19956">
            <v>39623</v>
          </cell>
          <cell r="K19956">
            <v>39623</v>
          </cell>
          <cell r="L19956">
            <v>-1926.89</v>
          </cell>
          <cell r="M19956" t="str">
            <v>PEN</v>
          </cell>
          <cell r="N19956">
            <v>-1926.89</v>
          </cell>
          <cell r="O19956" t="str">
            <v>PEN</v>
          </cell>
        </row>
        <row r="19957">
          <cell r="A19957" t="str">
            <v>7011001</v>
          </cell>
          <cell r="B19957">
            <v>0</v>
          </cell>
          <cell r="C19957" t="str">
            <v>5400016189</v>
          </cell>
          <cell r="D19957">
            <v>0</v>
          </cell>
          <cell r="E19957" t="str">
            <v>FC</v>
          </cell>
          <cell r="F19957" t="str">
            <v>50</v>
          </cell>
          <cell r="G19957" t="str">
            <v>D1</v>
          </cell>
          <cell r="H19957">
            <v>0</v>
          </cell>
          <cell r="I19957">
            <v>0</v>
          </cell>
          <cell r="J19957">
            <v>39623</v>
          </cell>
          <cell r="K19957">
            <v>39623</v>
          </cell>
          <cell r="L19957">
            <v>-82.02</v>
          </cell>
          <cell r="M19957" t="str">
            <v>PEN</v>
          </cell>
          <cell r="N19957">
            <v>-82.02</v>
          </cell>
          <cell r="O19957" t="str">
            <v>PEN</v>
          </cell>
        </row>
        <row r="19958">
          <cell r="A19958" t="str">
            <v>7011001</v>
          </cell>
          <cell r="B19958">
            <v>0</v>
          </cell>
          <cell r="C19958" t="str">
            <v>5400016190</v>
          </cell>
          <cell r="D19958">
            <v>0</v>
          </cell>
          <cell r="E19958" t="str">
            <v>FC</v>
          </cell>
          <cell r="F19958" t="str">
            <v>50</v>
          </cell>
          <cell r="G19958" t="str">
            <v>D1</v>
          </cell>
          <cell r="H19958">
            <v>0</v>
          </cell>
          <cell r="I19958">
            <v>0</v>
          </cell>
          <cell r="J19958">
            <v>39623</v>
          </cell>
          <cell r="K19958">
            <v>39623</v>
          </cell>
          <cell r="L19958">
            <v>-50.08</v>
          </cell>
          <cell r="M19958" t="str">
            <v>PEN</v>
          </cell>
          <cell r="N19958">
            <v>-50.08</v>
          </cell>
          <cell r="O19958" t="str">
            <v>PEN</v>
          </cell>
        </row>
        <row r="19959">
          <cell r="A19959" t="str">
            <v>7011001</v>
          </cell>
          <cell r="B19959">
            <v>0</v>
          </cell>
          <cell r="C19959" t="str">
            <v>5400016191</v>
          </cell>
          <cell r="D19959">
            <v>0</v>
          </cell>
          <cell r="E19959" t="str">
            <v>FC</v>
          </cell>
          <cell r="F19959" t="str">
            <v>50</v>
          </cell>
          <cell r="G19959" t="str">
            <v>D1</v>
          </cell>
          <cell r="H19959">
            <v>0</v>
          </cell>
          <cell r="I19959">
            <v>0</v>
          </cell>
          <cell r="J19959">
            <v>39623</v>
          </cell>
          <cell r="K19959">
            <v>39623</v>
          </cell>
          <cell r="L19959">
            <v>-69.58</v>
          </cell>
          <cell r="M19959" t="str">
            <v>PEN</v>
          </cell>
          <cell r="N19959">
            <v>-69.58</v>
          </cell>
          <cell r="O19959" t="str">
            <v>PEN</v>
          </cell>
        </row>
        <row r="19960">
          <cell r="A19960" t="str">
            <v>7011001</v>
          </cell>
          <cell r="B19960">
            <v>0</v>
          </cell>
          <cell r="C19960" t="str">
            <v>5400016192</v>
          </cell>
          <cell r="D19960">
            <v>0</v>
          </cell>
          <cell r="E19960" t="str">
            <v>FC</v>
          </cell>
          <cell r="F19960" t="str">
            <v>50</v>
          </cell>
          <cell r="G19960" t="str">
            <v>D1</v>
          </cell>
          <cell r="H19960">
            <v>0</v>
          </cell>
          <cell r="I19960">
            <v>0</v>
          </cell>
          <cell r="J19960">
            <v>39623</v>
          </cell>
          <cell r="K19960">
            <v>39623</v>
          </cell>
          <cell r="L19960">
            <v>-490.84</v>
          </cell>
          <cell r="M19960" t="str">
            <v>PEN</v>
          </cell>
          <cell r="N19960">
            <v>-490.84</v>
          </cell>
          <cell r="O19960" t="str">
            <v>PEN</v>
          </cell>
        </row>
        <row r="19961">
          <cell r="A19961" t="str">
            <v>7011001</v>
          </cell>
          <cell r="B19961">
            <v>0</v>
          </cell>
          <cell r="C19961" t="str">
            <v>5400016193</v>
          </cell>
          <cell r="D19961">
            <v>0</v>
          </cell>
          <cell r="E19961" t="str">
            <v>FC</v>
          </cell>
          <cell r="F19961" t="str">
            <v>50</v>
          </cell>
          <cell r="G19961" t="str">
            <v>D1</v>
          </cell>
          <cell r="H19961">
            <v>0</v>
          </cell>
          <cell r="I19961">
            <v>0</v>
          </cell>
          <cell r="J19961">
            <v>39623</v>
          </cell>
          <cell r="K19961">
            <v>39623</v>
          </cell>
          <cell r="L19961">
            <v>-45.29</v>
          </cell>
          <cell r="M19961" t="str">
            <v>PEN</v>
          </cell>
          <cell r="N19961">
            <v>-45.29</v>
          </cell>
          <cell r="O19961" t="str">
            <v>PEN</v>
          </cell>
        </row>
        <row r="19962">
          <cell r="A19962" t="str">
            <v>7011001</v>
          </cell>
          <cell r="B19962">
            <v>0</v>
          </cell>
          <cell r="C19962" t="str">
            <v>5400016194</v>
          </cell>
          <cell r="D19962">
            <v>0</v>
          </cell>
          <cell r="E19962" t="str">
            <v>FC</v>
          </cell>
          <cell r="F19962" t="str">
            <v>50</v>
          </cell>
          <cell r="G19962" t="str">
            <v>D1</v>
          </cell>
          <cell r="H19962">
            <v>0</v>
          </cell>
          <cell r="I19962">
            <v>0</v>
          </cell>
          <cell r="J19962">
            <v>39623</v>
          </cell>
          <cell r="K19962">
            <v>39623</v>
          </cell>
          <cell r="L19962">
            <v>-53.78</v>
          </cell>
          <cell r="M19962" t="str">
            <v>PEN</v>
          </cell>
          <cell r="N19962">
            <v>-53.78</v>
          </cell>
          <cell r="O19962" t="str">
            <v>PEN</v>
          </cell>
        </row>
        <row r="19963">
          <cell r="A19963" t="str">
            <v>7011001</v>
          </cell>
          <cell r="B19963">
            <v>0</v>
          </cell>
          <cell r="C19963" t="str">
            <v>5400016195</v>
          </cell>
          <cell r="D19963">
            <v>0</v>
          </cell>
          <cell r="E19963" t="str">
            <v>FC</v>
          </cell>
          <cell r="F19963" t="str">
            <v>50</v>
          </cell>
          <cell r="G19963" t="str">
            <v>D1</v>
          </cell>
          <cell r="H19963">
            <v>0</v>
          </cell>
          <cell r="I19963">
            <v>0</v>
          </cell>
          <cell r="J19963">
            <v>39623</v>
          </cell>
          <cell r="K19963">
            <v>39623</v>
          </cell>
          <cell r="L19963">
            <v>-63.53</v>
          </cell>
          <cell r="M19963" t="str">
            <v>PEN</v>
          </cell>
          <cell r="N19963">
            <v>-63.53</v>
          </cell>
          <cell r="O19963" t="str">
            <v>PEN</v>
          </cell>
        </row>
        <row r="19964">
          <cell r="A19964" t="str">
            <v>7011001</v>
          </cell>
          <cell r="B19964">
            <v>0</v>
          </cell>
          <cell r="C19964" t="str">
            <v>5400016196</v>
          </cell>
          <cell r="D19964">
            <v>0</v>
          </cell>
          <cell r="E19964" t="str">
            <v>FC</v>
          </cell>
          <cell r="F19964" t="str">
            <v>50</v>
          </cell>
          <cell r="G19964" t="str">
            <v>D1</v>
          </cell>
          <cell r="H19964">
            <v>0</v>
          </cell>
          <cell r="I19964">
            <v>0</v>
          </cell>
          <cell r="J19964">
            <v>39623</v>
          </cell>
          <cell r="K19964">
            <v>39623</v>
          </cell>
          <cell r="L19964">
            <v>-17.39</v>
          </cell>
          <cell r="M19964" t="str">
            <v>PEN</v>
          </cell>
          <cell r="N19964">
            <v>-17.39</v>
          </cell>
          <cell r="O19964" t="str">
            <v>PEN</v>
          </cell>
        </row>
        <row r="19965">
          <cell r="A19965" t="str">
            <v>7011001</v>
          </cell>
          <cell r="B19965">
            <v>0</v>
          </cell>
          <cell r="C19965" t="str">
            <v>5400016197</v>
          </cell>
          <cell r="D19965">
            <v>0</v>
          </cell>
          <cell r="E19965" t="str">
            <v>FC</v>
          </cell>
          <cell r="F19965" t="str">
            <v>50</v>
          </cell>
          <cell r="G19965" t="str">
            <v>D1</v>
          </cell>
          <cell r="H19965">
            <v>0</v>
          </cell>
          <cell r="I19965">
            <v>0</v>
          </cell>
          <cell r="J19965">
            <v>39623</v>
          </cell>
          <cell r="K19965">
            <v>39623</v>
          </cell>
          <cell r="L19965">
            <v>-356.47</v>
          </cell>
          <cell r="M19965" t="str">
            <v>PEN</v>
          </cell>
          <cell r="N19965">
            <v>-356.47</v>
          </cell>
          <cell r="O19965" t="str">
            <v>PEN</v>
          </cell>
        </row>
        <row r="19966">
          <cell r="A19966" t="str">
            <v>7011001</v>
          </cell>
          <cell r="B19966">
            <v>0</v>
          </cell>
          <cell r="C19966" t="str">
            <v>5400016198</v>
          </cell>
          <cell r="D19966">
            <v>0</v>
          </cell>
          <cell r="E19966" t="str">
            <v>FC</v>
          </cell>
          <cell r="F19966" t="str">
            <v>50</v>
          </cell>
          <cell r="G19966" t="str">
            <v>D1</v>
          </cell>
          <cell r="H19966">
            <v>0</v>
          </cell>
          <cell r="I19966">
            <v>0</v>
          </cell>
          <cell r="J19966">
            <v>39623</v>
          </cell>
          <cell r="K19966">
            <v>39623</v>
          </cell>
          <cell r="L19966">
            <v>-61.01</v>
          </cell>
          <cell r="M19966" t="str">
            <v>PEN</v>
          </cell>
          <cell r="N19966">
            <v>-61.01</v>
          </cell>
          <cell r="O19966" t="str">
            <v>PEN</v>
          </cell>
        </row>
        <row r="19967">
          <cell r="A19967" t="str">
            <v>7011001</v>
          </cell>
          <cell r="B19967">
            <v>0</v>
          </cell>
          <cell r="C19967" t="str">
            <v>5400016199</v>
          </cell>
          <cell r="D19967">
            <v>0</v>
          </cell>
          <cell r="E19967" t="str">
            <v>FC</v>
          </cell>
          <cell r="F19967" t="str">
            <v>50</v>
          </cell>
          <cell r="G19967" t="str">
            <v>D1</v>
          </cell>
          <cell r="H19967">
            <v>0</v>
          </cell>
          <cell r="I19967">
            <v>0</v>
          </cell>
          <cell r="J19967">
            <v>39623</v>
          </cell>
          <cell r="K19967">
            <v>39623</v>
          </cell>
          <cell r="L19967">
            <v>-28.99</v>
          </cell>
          <cell r="M19967" t="str">
            <v>PEN</v>
          </cell>
          <cell r="N19967">
            <v>-28.99</v>
          </cell>
          <cell r="O19967" t="str">
            <v>PEN</v>
          </cell>
        </row>
        <row r="19968">
          <cell r="A19968" t="str">
            <v>7011001</v>
          </cell>
          <cell r="B19968">
            <v>0</v>
          </cell>
          <cell r="C19968" t="str">
            <v>5400016200</v>
          </cell>
          <cell r="D19968">
            <v>0</v>
          </cell>
          <cell r="E19968" t="str">
            <v>FC</v>
          </cell>
          <cell r="F19968" t="str">
            <v>50</v>
          </cell>
          <cell r="G19968" t="str">
            <v>D1</v>
          </cell>
          <cell r="H19968">
            <v>0</v>
          </cell>
          <cell r="I19968">
            <v>0</v>
          </cell>
          <cell r="J19968">
            <v>39623</v>
          </cell>
          <cell r="K19968">
            <v>39623</v>
          </cell>
          <cell r="L19968">
            <v>-34.869999999999997</v>
          </cell>
          <cell r="M19968" t="str">
            <v>PEN</v>
          </cell>
          <cell r="N19968">
            <v>-34.869999999999997</v>
          </cell>
          <cell r="O19968" t="str">
            <v>PEN</v>
          </cell>
        </row>
        <row r="19969">
          <cell r="A19969" t="str">
            <v>7011001</v>
          </cell>
          <cell r="B19969">
            <v>0</v>
          </cell>
          <cell r="C19969" t="str">
            <v>5400016201</v>
          </cell>
          <cell r="D19969">
            <v>0</v>
          </cell>
          <cell r="E19969" t="str">
            <v>FC</v>
          </cell>
          <cell r="F19969" t="str">
            <v>50</v>
          </cell>
          <cell r="G19969" t="str">
            <v>D1</v>
          </cell>
          <cell r="H19969">
            <v>0</v>
          </cell>
          <cell r="I19969">
            <v>0</v>
          </cell>
          <cell r="J19969">
            <v>39623</v>
          </cell>
          <cell r="K19969">
            <v>39623</v>
          </cell>
          <cell r="L19969">
            <v>-14.96</v>
          </cell>
          <cell r="M19969" t="str">
            <v>PEN</v>
          </cell>
          <cell r="N19969">
            <v>-14.96</v>
          </cell>
          <cell r="O19969" t="str">
            <v>PEN</v>
          </cell>
        </row>
        <row r="19970">
          <cell r="A19970" t="str">
            <v>7011001</v>
          </cell>
          <cell r="B19970">
            <v>0</v>
          </cell>
          <cell r="C19970" t="str">
            <v>5400016202</v>
          </cell>
          <cell r="D19970">
            <v>0</v>
          </cell>
          <cell r="E19970" t="str">
            <v>FC</v>
          </cell>
          <cell r="F19970" t="str">
            <v>50</v>
          </cell>
          <cell r="G19970" t="str">
            <v>D1</v>
          </cell>
          <cell r="H19970">
            <v>0</v>
          </cell>
          <cell r="I19970">
            <v>0</v>
          </cell>
          <cell r="J19970">
            <v>39624</v>
          </cell>
          <cell r="K19970">
            <v>39624</v>
          </cell>
          <cell r="L19970">
            <v>-125.21</v>
          </cell>
          <cell r="M19970" t="str">
            <v>PEN</v>
          </cell>
          <cell r="N19970">
            <v>-125.21</v>
          </cell>
          <cell r="O19970" t="str">
            <v>PEN</v>
          </cell>
        </row>
        <row r="19971">
          <cell r="A19971" t="str">
            <v>7011001</v>
          </cell>
          <cell r="B19971">
            <v>0</v>
          </cell>
          <cell r="C19971" t="str">
            <v>5400016203</v>
          </cell>
          <cell r="D19971">
            <v>0</v>
          </cell>
          <cell r="E19971" t="str">
            <v>FC</v>
          </cell>
          <cell r="F19971" t="str">
            <v>50</v>
          </cell>
          <cell r="G19971" t="str">
            <v>D1</v>
          </cell>
          <cell r="H19971">
            <v>0</v>
          </cell>
          <cell r="I19971">
            <v>0</v>
          </cell>
          <cell r="J19971">
            <v>39624</v>
          </cell>
          <cell r="K19971">
            <v>39624</v>
          </cell>
          <cell r="L19971">
            <v>-2692.44</v>
          </cell>
          <cell r="M19971" t="str">
            <v>PEN</v>
          </cell>
          <cell r="N19971">
            <v>-2692.44</v>
          </cell>
          <cell r="O19971" t="str">
            <v>PEN</v>
          </cell>
        </row>
        <row r="19972">
          <cell r="A19972" t="str">
            <v>7011001</v>
          </cell>
          <cell r="B19972">
            <v>0</v>
          </cell>
          <cell r="C19972" t="str">
            <v>5400016204</v>
          </cell>
          <cell r="D19972">
            <v>0</v>
          </cell>
          <cell r="E19972" t="str">
            <v>FC</v>
          </cell>
          <cell r="F19972" t="str">
            <v>50</v>
          </cell>
          <cell r="G19972" t="str">
            <v>D1</v>
          </cell>
          <cell r="H19972">
            <v>0</v>
          </cell>
          <cell r="I19972">
            <v>0</v>
          </cell>
          <cell r="J19972">
            <v>39624</v>
          </cell>
          <cell r="K19972">
            <v>39624</v>
          </cell>
          <cell r="L19972">
            <v>-36.81</v>
          </cell>
          <cell r="M19972" t="str">
            <v>PEN</v>
          </cell>
          <cell r="N19972">
            <v>-36.81</v>
          </cell>
          <cell r="O19972" t="str">
            <v>PEN</v>
          </cell>
        </row>
        <row r="19973">
          <cell r="A19973" t="str">
            <v>7011001</v>
          </cell>
          <cell r="B19973">
            <v>0</v>
          </cell>
          <cell r="C19973" t="str">
            <v>5400016205</v>
          </cell>
          <cell r="D19973">
            <v>0</v>
          </cell>
          <cell r="E19973" t="str">
            <v>FC</v>
          </cell>
          <cell r="F19973" t="str">
            <v>50</v>
          </cell>
          <cell r="G19973" t="str">
            <v>D1</v>
          </cell>
          <cell r="H19973">
            <v>0</v>
          </cell>
          <cell r="I19973">
            <v>0</v>
          </cell>
          <cell r="J19973">
            <v>39624</v>
          </cell>
          <cell r="K19973">
            <v>39624</v>
          </cell>
          <cell r="L19973">
            <v>-698.32</v>
          </cell>
          <cell r="M19973" t="str">
            <v>PEN</v>
          </cell>
          <cell r="N19973">
            <v>-698.32</v>
          </cell>
          <cell r="O19973" t="str">
            <v>PEN</v>
          </cell>
        </row>
        <row r="19974">
          <cell r="A19974" t="str">
            <v>7011001</v>
          </cell>
          <cell r="B19974">
            <v>0</v>
          </cell>
          <cell r="C19974" t="str">
            <v>5400016206</v>
          </cell>
          <cell r="D19974">
            <v>0</v>
          </cell>
          <cell r="E19974" t="str">
            <v>FC</v>
          </cell>
          <cell r="F19974" t="str">
            <v>50</v>
          </cell>
          <cell r="G19974" t="str">
            <v>D1</v>
          </cell>
          <cell r="H19974">
            <v>0</v>
          </cell>
          <cell r="I19974">
            <v>0</v>
          </cell>
          <cell r="J19974">
            <v>39625</v>
          </cell>
          <cell r="K19974">
            <v>39625</v>
          </cell>
          <cell r="L19974">
            <v>-287.56</v>
          </cell>
          <cell r="M19974" t="str">
            <v>PEN</v>
          </cell>
          <cell r="N19974">
            <v>-287.56</v>
          </cell>
          <cell r="O19974" t="str">
            <v>PEN</v>
          </cell>
        </row>
        <row r="19975">
          <cell r="A19975" t="str">
            <v>7011001</v>
          </cell>
          <cell r="B19975">
            <v>0</v>
          </cell>
          <cell r="C19975" t="str">
            <v>5400016207</v>
          </cell>
          <cell r="D19975">
            <v>0</v>
          </cell>
          <cell r="E19975" t="str">
            <v>FC</v>
          </cell>
          <cell r="F19975" t="str">
            <v>50</v>
          </cell>
          <cell r="G19975" t="str">
            <v>D1</v>
          </cell>
          <cell r="H19975">
            <v>0</v>
          </cell>
          <cell r="I19975">
            <v>0</v>
          </cell>
          <cell r="J19975">
            <v>39625</v>
          </cell>
          <cell r="K19975">
            <v>39625</v>
          </cell>
          <cell r="L19975">
            <v>-172.86</v>
          </cell>
          <cell r="M19975" t="str">
            <v>PEN</v>
          </cell>
          <cell r="N19975">
            <v>-172.86</v>
          </cell>
          <cell r="O19975" t="str">
            <v>PEN</v>
          </cell>
        </row>
        <row r="19976">
          <cell r="A19976" t="str">
            <v>7011001</v>
          </cell>
          <cell r="B19976">
            <v>0</v>
          </cell>
          <cell r="C19976" t="str">
            <v>5400016208</v>
          </cell>
          <cell r="D19976">
            <v>0</v>
          </cell>
          <cell r="E19976" t="str">
            <v>FC</v>
          </cell>
          <cell r="F19976" t="str">
            <v>50</v>
          </cell>
          <cell r="G19976" t="str">
            <v>D1</v>
          </cell>
          <cell r="H19976">
            <v>0</v>
          </cell>
          <cell r="I19976">
            <v>0</v>
          </cell>
          <cell r="J19976">
            <v>39625</v>
          </cell>
          <cell r="K19976">
            <v>39625</v>
          </cell>
          <cell r="L19976">
            <v>-175.8</v>
          </cell>
          <cell r="M19976" t="str">
            <v>PEN</v>
          </cell>
          <cell r="N19976">
            <v>-175.8</v>
          </cell>
          <cell r="O19976" t="str">
            <v>PEN</v>
          </cell>
        </row>
        <row r="19977">
          <cell r="A19977" t="str">
            <v>7011001</v>
          </cell>
          <cell r="B19977">
            <v>0</v>
          </cell>
          <cell r="C19977" t="str">
            <v>5400016209</v>
          </cell>
          <cell r="D19977">
            <v>0</v>
          </cell>
          <cell r="E19977" t="str">
            <v>FC</v>
          </cell>
          <cell r="F19977" t="str">
            <v>50</v>
          </cell>
          <cell r="G19977" t="str">
            <v>D1</v>
          </cell>
          <cell r="H19977">
            <v>0</v>
          </cell>
          <cell r="I19977">
            <v>0</v>
          </cell>
          <cell r="J19977">
            <v>39625</v>
          </cell>
          <cell r="K19977">
            <v>39625</v>
          </cell>
          <cell r="L19977">
            <v>-191.68</v>
          </cell>
          <cell r="M19977" t="str">
            <v>PEN</v>
          </cell>
          <cell r="N19977">
            <v>-191.68</v>
          </cell>
          <cell r="O19977" t="str">
            <v>PEN</v>
          </cell>
        </row>
        <row r="19978">
          <cell r="A19978" t="str">
            <v>7011001</v>
          </cell>
          <cell r="B19978">
            <v>0</v>
          </cell>
          <cell r="C19978" t="str">
            <v>5400016210</v>
          </cell>
          <cell r="D19978">
            <v>0</v>
          </cell>
          <cell r="E19978" t="str">
            <v>FC</v>
          </cell>
          <cell r="F19978" t="str">
            <v>50</v>
          </cell>
          <cell r="G19978" t="str">
            <v>D1</v>
          </cell>
          <cell r="H19978">
            <v>0</v>
          </cell>
          <cell r="I19978">
            <v>0</v>
          </cell>
          <cell r="J19978">
            <v>39625</v>
          </cell>
          <cell r="K19978">
            <v>39625</v>
          </cell>
          <cell r="L19978">
            <v>-20.92</v>
          </cell>
          <cell r="M19978" t="str">
            <v>PEN</v>
          </cell>
          <cell r="N19978">
            <v>-20.92</v>
          </cell>
          <cell r="O19978" t="str">
            <v>PEN</v>
          </cell>
        </row>
        <row r="19979">
          <cell r="A19979" t="str">
            <v>7011001</v>
          </cell>
          <cell r="B19979">
            <v>0</v>
          </cell>
          <cell r="C19979" t="str">
            <v>5400016211</v>
          </cell>
          <cell r="D19979">
            <v>0</v>
          </cell>
          <cell r="E19979" t="str">
            <v>FC</v>
          </cell>
          <cell r="F19979" t="str">
            <v>50</v>
          </cell>
          <cell r="G19979" t="str">
            <v>D1</v>
          </cell>
          <cell r="H19979">
            <v>0</v>
          </cell>
          <cell r="I19979">
            <v>0</v>
          </cell>
          <cell r="J19979">
            <v>39626</v>
          </cell>
          <cell r="K19979">
            <v>39626</v>
          </cell>
          <cell r="L19979">
            <v>-7.48</v>
          </cell>
          <cell r="M19979" t="str">
            <v>PEN</v>
          </cell>
          <cell r="N19979">
            <v>-7.48</v>
          </cell>
          <cell r="O19979" t="str">
            <v>PEN</v>
          </cell>
        </row>
        <row r="19980">
          <cell r="A19980" t="str">
            <v>7011001</v>
          </cell>
          <cell r="B19980">
            <v>0</v>
          </cell>
          <cell r="C19980" t="str">
            <v>5400016211</v>
          </cell>
          <cell r="D19980">
            <v>0</v>
          </cell>
          <cell r="E19980" t="str">
            <v>FC</v>
          </cell>
          <cell r="F19980" t="str">
            <v>50</v>
          </cell>
          <cell r="G19980" t="str">
            <v>D1</v>
          </cell>
          <cell r="H19980">
            <v>0</v>
          </cell>
          <cell r="I19980">
            <v>0</v>
          </cell>
          <cell r="J19980">
            <v>39626</v>
          </cell>
          <cell r="K19980">
            <v>39626</v>
          </cell>
          <cell r="L19980">
            <v>-366.13</v>
          </cell>
          <cell r="M19980" t="str">
            <v>PEN</v>
          </cell>
          <cell r="N19980">
            <v>-366.13</v>
          </cell>
          <cell r="O19980" t="str">
            <v>PEN</v>
          </cell>
        </row>
        <row r="19981">
          <cell r="A19981" t="str">
            <v>7011001</v>
          </cell>
          <cell r="B19981">
            <v>0</v>
          </cell>
          <cell r="C19981" t="str">
            <v>5400016212</v>
          </cell>
          <cell r="D19981">
            <v>0</v>
          </cell>
          <cell r="E19981" t="str">
            <v>FC</v>
          </cell>
          <cell r="F19981" t="str">
            <v>50</v>
          </cell>
          <cell r="G19981" t="str">
            <v>D1</v>
          </cell>
          <cell r="H19981">
            <v>0</v>
          </cell>
          <cell r="I19981">
            <v>0</v>
          </cell>
          <cell r="J19981">
            <v>39626</v>
          </cell>
          <cell r="K19981">
            <v>39626</v>
          </cell>
          <cell r="L19981">
            <v>-63.7</v>
          </cell>
          <cell r="M19981" t="str">
            <v>PEN</v>
          </cell>
          <cell r="N19981">
            <v>-63.7</v>
          </cell>
          <cell r="O19981" t="str">
            <v>PEN</v>
          </cell>
        </row>
        <row r="19982">
          <cell r="A19982" t="str">
            <v>7011001</v>
          </cell>
          <cell r="B19982">
            <v>0</v>
          </cell>
          <cell r="C19982" t="str">
            <v>5400016213</v>
          </cell>
          <cell r="D19982">
            <v>0</v>
          </cell>
          <cell r="E19982" t="str">
            <v>FC</v>
          </cell>
          <cell r="F19982" t="str">
            <v>50</v>
          </cell>
          <cell r="G19982" t="str">
            <v>D1</v>
          </cell>
          <cell r="H19982">
            <v>0</v>
          </cell>
          <cell r="I19982">
            <v>0</v>
          </cell>
          <cell r="J19982">
            <v>39626</v>
          </cell>
          <cell r="K19982">
            <v>39626</v>
          </cell>
          <cell r="L19982">
            <v>-319.08</v>
          </cell>
          <cell r="M19982" t="str">
            <v>PEN</v>
          </cell>
          <cell r="N19982">
            <v>-319.08</v>
          </cell>
          <cell r="O19982" t="str">
            <v>PEN</v>
          </cell>
        </row>
        <row r="19983">
          <cell r="A19983" t="str">
            <v>7011001</v>
          </cell>
          <cell r="B19983">
            <v>0</v>
          </cell>
          <cell r="C19983" t="str">
            <v>5400016214</v>
          </cell>
          <cell r="D19983">
            <v>0</v>
          </cell>
          <cell r="E19983" t="str">
            <v>FC</v>
          </cell>
          <cell r="F19983" t="str">
            <v>50</v>
          </cell>
          <cell r="G19983" t="str">
            <v>D1</v>
          </cell>
          <cell r="H19983">
            <v>0</v>
          </cell>
          <cell r="I19983">
            <v>0</v>
          </cell>
          <cell r="J19983">
            <v>39626</v>
          </cell>
          <cell r="K19983">
            <v>39626</v>
          </cell>
          <cell r="L19983">
            <v>-44.03</v>
          </cell>
          <cell r="M19983" t="str">
            <v>PEN</v>
          </cell>
          <cell r="N19983">
            <v>-44.03</v>
          </cell>
          <cell r="O19983" t="str">
            <v>PEN</v>
          </cell>
        </row>
        <row r="19984">
          <cell r="A19984" t="str">
            <v>7011001</v>
          </cell>
          <cell r="B19984">
            <v>0</v>
          </cell>
          <cell r="C19984" t="str">
            <v>5400016215</v>
          </cell>
          <cell r="D19984">
            <v>0</v>
          </cell>
          <cell r="E19984" t="str">
            <v>FC</v>
          </cell>
          <cell r="F19984" t="str">
            <v>50</v>
          </cell>
          <cell r="G19984" t="str">
            <v>D1</v>
          </cell>
          <cell r="H19984">
            <v>0</v>
          </cell>
          <cell r="I19984">
            <v>0</v>
          </cell>
          <cell r="J19984">
            <v>39626</v>
          </cell>
          <cell r="K19984">
            <v>39626</v>
          </cell>
          <cell r="L19984">
            <v>-59.83</v>
          </cell>
          <cell r="M19984" t="str">
            <v>PEN</v>
          </cell>
          <cell r="N19984">
            <v>-59.83</v>
          </cell>
          <cell r="O19984" t="str">
            <v>PEN</v>
          </cell>
        </row>
        <row r="19985">
          <cell r="A19985" t="str">
            <v>7011001</v>
          </cell>
          <cell r="B19985">
            <v>0</v>
          </cell>
          <cell r="C19985" t="str">
            <v>5400016215</v>
          </cell>
          <cell r="D19985">
            <v>0</v>
          </cell>
          <cell r="E19985" t="str">
            <v>FC</v>
          </cell>
          <cell r="F19985" t="str">
            <v>50</v>
          </cell>
          <cell r="G19985" t="str">
            <v>D1</v>
          </cell>
          <cell r="H19985">
            <v>0</v>
          </cell>
          <cell r="I19985">
            <v>0</v>
          </cell>
          <cell r="J19985">
            <v>39626</v>
          </cell>
          <cell r="K19985">
            <v>39626</v>
          </cell>
          <cell r="L19985">
            <v>-330.25</v>
          </cell>
          <cell r="M19985" t="str">
            <v>PEN</v>
          </cell>
          <cell r="N19985">
            <v>-330.25</v>
          </cell>
          <cell r="O19985" t="str">
            <v>PEN</v>
          </cell>
        </row>
        <row r="19986">
          <cell r="A19986" t="str">
            <v>7011001</v>
          </cell>
          <cell r="B19986">
            <v>0</v>
          </cell>
          <cell r="C19986" t="str">
            <v>5400016216</v>
          </cell>
          <cell r="D19986">
            <v>0</v>
          </cell>
          <cell r="E19986" t="str">
            <v>FC</v>
          </cell>
          <cell r="F19986" t="str">
            <v>50</v>
          </cell>
          <cell r="G19986" t="str">
            <v>D1</v>
          </cell>
          <cell r="H19986">
            <v>0</v>
          </cell>
          <cell r="I19986">
            <v>0</v>
          </cell>
          <cell r="J19986">
            <v>39627</v>
          </cell>
          <cell r="K19986">
            <v>39627</v>
          </cell>
          <cell r="L19986">
            <v>-194.12</v>
          </cell>
          <cell r="M19986" t="str">
            <v>PEN</v>
          </cell>
          <cell r="N19986">
            <v>-194.12</v>
          </cell>
          <cell r="O19986" t="str">
            <v>PEN</v>
          </cell>
        </row>
        <row r="19987">
          <cell r="A19987" t="str">
            <v>7011001</v>
          </cell>
          <cell r="B19987">
            <v>0</v>
          </cell>
          <cell r="C19987" t="str">
            <v>5400016217</v>
          </cell>
          <cell r="D19987">
            <v>0</v>
          </cell>
          <cell r="E19987" t="str">
            <v>FC</v>
          </cell>
          <cell r="F19987" t="str">
            <v>50</v>
          </cell>
          <cell r="G19987" t="str">
            <v>D1</v>
          </cell>
          <cell r="H19987">
            <v>0</v>
          </cell>
          <cell r="I19987">
            <v>0</v>
          </cell>
          <cell r="J19987">
            <v>39627</v>
          </cell>
          <cell r="K19987">
            <v>39627</v>
          </cell>
          <cell r="L19987">
            <v>-86.55</v>
          </cell>
          <cell r="M19987" t="str">
            <v>PEN</v>
          </cell>
          <cell r="N19987">
            <v>-86.55</v>
          </cell>
          <cell r="O19987" t="str">
            <v>PEN</v>
          </cell>
        </row>
        <row r="19988">
          <cell r="A19988" t="str">
            <v>7011001</v>
          </cell>
          <cell r="B19988">
            <v>0</v>
          </cell>
          <cell r="C19988" t="str">
            <v>5400016218</v>
          </cell>
          <cell r="D19988">
            <v>0</v>
          </cell>
          <cell r="E19988" t="str">
            <v>FC</v>
          </cell>
          <cell r="F19988" t="str">
            <v>50</v>
          </cell>
          <cell r="G19988" t="str">
            <v>D1</v>
          </cell>
          <cell r="H19988">
            <v>0</v>
          </cell>
          <cell r="I19988">
            <v>0</v>
          </cell>
          <cell r="J19988">
            <v>39627</v>
          </cell>
          <cell r="K19988">
            <v>39627</v>
          </cell>
          <cell r="L19988">
            <v>-41.18</v>
          </cell>
          <cell r="M19988" t="str">
            <v>PEN</v>
          </cell>
          <cell r="N19988">
            <v>-41.18</v>
          </cell>
          <cell r="O19988" t="str">
            <v>PEN</v>
          </cell>
        </row>
        <row r="19989">
          <cell r="A19989" t="str">
            <v>7011001</v>
          </cell>
          <cell r="B19989">
            <v>0</v>
          </cell>
          <cell r="C19989" t="str">
            <v>5400016219</v>
          </cell>
          <cell r="D19989">
            <v>0</v>
          </cell>
          <cell r="E19989" t="str">
            <v>FC</v>
          </cell>
          <cell r="F19989" t="str">
            <v>50</v>
          </cell>
          <cell r="G19989" t="str">
            <v>D1</v>
          </cell>
          <cell r="H19989">
            <v>0</v>
          </cell>
          <cell r="I19989">
            <v>0</v>
          </cell>
          <cell r="J19989">
            <v>39627</v>
          </cell>
          <cell r="K19989">
            <v>39627</v>
          </cell>
          <cell r="L19989">
            <v>-415.71</v>
          </cell>
          <cell r="M19989" t="str">
            <v>PEN</v>
          </cell>
          <cell r="N19989">
            <v>-415.71</v>
          </cell>
          <cell r="O19989" t="str">
            <v>PEN</v>
          </cell>
        </row>
        <row r="19990">
          <cell r="A19990" t="str">
            <v>7011001</v>
          </cell>
          <cell r="B19990">
            <v>0</v>
          </cell>
          <cell r="C19990" t="str">
            <v>5400016221</v>
          </cell>
          <cell r="D19990">
            <v>0</v>
          </cell>
          <cell r="E19990" t="str">
            <v>FC</v>
          </cell>
          <cell r="F19990" t="str">
            <v>50</v>
          </cell>
          <cell r="G19990" t="str">
            <v>D1</v>
          </cell>
          <cell r="H19990">
            <v>0</v>
          </cell>
          <cell r="I19990">
            <v>0</v>
          </cell>
          <cell r="J19990">
            <v>39627</v>
          </cell>
          <cell r="K19990">
            <v>39627</v>
          </cell>
          <cell r="L19990">
            <v>-53.78</v>
          </cell>
          <cell r="M19990" t="str">
            <v>PEN</v>
          </cell>
          <cell r="N19990">
            <v>-53.78</v>
          </cell>
          <cell r="O19990" t="str">
            <v>PEN</v>
          </cell>
        </row>
        <row r="19991">
          <cell r="A19991" t="str">
            <v>7011001</v>
          </cell>
          <cell r="B19991">
            <v>0</v>
          </cell>
          <cell r="C19991" t="str">
            <v>5400016222</v>
          </cell>
          <cell r="D19991">
            <v>0</v>
          </cell>
          <cell r="E19991" t="str">
            <v>FC</v>
          </cell>
          <cell r="F19991" t="str">
            <v>50</v>
          </cell>
          <cell r="G19991" t="str">
            <v>D1</v>
          </cell>
          <cell r="H19991">
            <v>0</v>
          </cell>
          <cell r="I19991">
            <v>0</v>
          </cell>
          <cell r="J19991">
            <v>39627</v>
          </cell>
          <cell r="K19991">
            <v>39627</v>
          </cell>
          <cell r="L19991">
            <v>-25.13</v>
          </cell>
          <cell r="M19991" t="str">
            <v>PEN</v>
          </cell>
          <cell r="N19991">
            <v>-25.13</v>
          </cell>
          <cell r="O19991" t="str">
            <v>PEN</v>
          </cell>
        </row>
        <row r="19992">
          <cell r="A19992" t="str">
            <v>7011001</v>
          </cell>
          <cell r="B19992">
            <v>0</v>
          </cell>
          <cell r="C19992" t="str">
            <v>5400016223</v>
          </cell>
          <cell r="D19992">
            <v>0</v>
          </cell>
          <cell r="E19992" t="str">
            <v>FC</v>
          </cell>
          <cell r="F19992" t="str">
            <v>50</v>
          </cell>
          <cell r="G19992" t="str">
            <v>D1</v>
          </cell>
          <cell r="H19992">
            <v>0</v>
          </cell>
          <cell r="I19992">
            <v>0</v>
          </cell>
          <cell r="J19992">
            <v>39627</v>
          </cell>
          <cell r="K19992">
            <v>39627</v>
          </cell>
          <cell r="L19992">
            <v>-112.44</v>
          </cell>
          <cell r="M19992" t="str">
            <v>PEN</v>
          </cell>
          <cell r="N19992">
            <v>-112.44</v>
          </cell>
          <cell r="O19992" t="str">
            <v>PEN</v>
          </cell>
        </row>
        <row r="19993">
          <cell r="A19993" t="str">
            <v>7011001</v>
          </cell>
          <cell r="B19993">
            <v>0</v>
          </cell>
          <cell r="C19993" t="str">
            <v>5400016224</v>
          </cell>
          <cell r="D19993">
            <v>0</v>
          </cell>
          <cell r="E19993" t="str">
            <v>FC</v>
          </cell>
          <cell r="F19993" t="str">
            <v>50</v>
          </cell>
          <cell r="G19993" t="str">
            <v>D1</v>
          </cell>
          <cell r="H19993">
            <v>0</v>
          </cell>
          <cell r="I19993">
            <v>0</v>
          </cell>
          <cell r="J19993">
            <v>39627</v>
          </cell>
          <cell r="K19993">
            <v>39627</v>
          </cell>
          <cell r="L19993">
            <v>-115.29</v>
          </cell>
          <cell r="M19993" t="str">
            <v>PEN</v>
          </cell>
          <cell r="N19993">
            <v>-115.29</v>
          </cell>
          <cell r="O19993" t="str">
            <v>PEN</v>
          </cell>
        </row>
        <row r="19994">
          <cell r="A19994" t="str">
            <v>7011001</v>
          </cell>
          <cell r="B19994">
            <v>0</v>
          </cell>
          <cell r="C19994" t="str">
            <v>5400016225</v>
          </cell>
          <cell r="D19994">
            <v>0</v>
          </cell>
          <cell r="E19994" t="str">
            <v>FC</v>
          </cell>
          <cell r="F19994" t="str">
            <v>50</v>
          </cell>
          <cell r="G19994" t="str">
            <v>D1</v>
          </cell>
          <cell r="H19994">
            <v>0</v>
          </cell>
          <cell r="I19994">
            <v>0</v>
          </cell>
          <cell r="J19994">
            <v>39627</v>
          </cell>
          <cell r="K19994">
            <v>39627</v>
          </cell>
          <cell r="L19994">
            <v>-55.03</v>
          </cell>
          <cell r="M19994" t="str">
            <v>PEN</v>
          </cell>
          <cell r="N19994">
            <v>-55.03</v>
          </cell>
          <cell r="O19994" t="str">
            <v>PEN</v>
          </cell>
        </row>
        <row r="19995">
          <cell r="A19995" t="str">
            <v>7011001</v>
          </cell>
          <cell r="B19995">
            <v>0</v>
          </cell>
          <cell r="C19995" t="str">
            <v>5400016226</v>
          </cell>
          <cell r="D19995">
            <v>0</v>
          </cell>
          <cell r="E19995" t="str">
            <v>FC</v>
          </cell>
          <cell r="F19995" t="str">
            <v>50</v>
          </cell>
          <cell r="G19995" t="str">
            <v>D1</v>
          </cell>
          <cell r="H19995">
            <v>0</v>
          </cell>
          <cell r="I19995">
            <v>0</v>
          </cell>
          <cell r="J19995">
            <v>39627</v>
          </cell>
          <cell r="K19995">
            <v>39627</v>
          </cell>
          <cell r="L19995">
            <v>-20.84</v>
          </cell>
          <cell r="M19995" t="str">
            <v>PEN</v>
          </cell>
          <cell r="N19995">
            <v>-20.84</v>
          </cell>
          <cell r="O19995" t="str">
            <v>PEN</v>
          </cell>
        </row>
        <row r="19996">
          <cell r="A19996" t="str">
            <v>7011001</v>
          </cell>
          <cell r="B19996">
            <v>0</v>
          </cell>
          <cell r="C19996" t="str">
            <v>5400016227</v>
          </cell>
          <cell r="D19996">
            <v>0</v>
          </cell>
          <cell r="E19996" t="str">
            <v>FC</v>
          </cell>
          <cell r="F19996" t="str">
            <v>50</v>
          </cell>
          <cell r="G19996" t="str">
            <v>D1</v>
          </cell>
          <cell r="H19996">
            <v>0</v>
          </cell>
          <cell r="I19996">
            <v>0</v>
          </cell>
          <cell r="J19996">
            <v>39627</v>
          </cell>
          <cell r="K19996">
            <v>39627</v>
          </cell>
          <cell r="L19996">
            <v>-444.12</v>
          </cell>
          <cell r="M19996" t="str">
            <v>PEN</v>
          </cell>
          <cell r="N19996">
            <v>-444.12</v>
          </cell>
          <cell r="O19996" t="str">
            <v>PEN</v>
          </cell>
        </row>
        <row r="19997">
          <cell r="A19997" t="str">
            <v>7011001</v>
          </cell>
          <cell r="B19997">
            <v>0</v>
          </cell>
          <cell r="C19997" t="str">
            <v>5400016228</v>
          </cell>
          <cell r="D19997">
            <v>0</v>
          </cell>
          <cell r="E19997" t="str">
            <v>FC</v>
          </cell>
          <cell r="F19997" t="str">
            <v>50</v>
          </cell>
          <cell r="G19997" t="str">
            <v>D1</v>
          </cell>
          <cell r="H19997">
            <v>0</v>
          </cell>
          <cell r="I19997">
            <v>0</v>
          </cell>
          <cell r="J19997">
            <v>39627</v>
          </cell>
          <cell r="K19997">
            <v>39627</v>
          </cell>
          <cell r="L19997">
            <v>-192.35</v>
          </cell>
          <cell r="M19997" t="str">
            <v>PEN</v>
          </cell>
          <cell r="N19997">
            <v>-192.35</v>
          </cell>
          <cell r="O19997" t="str">
            <v>PEN</v>
          </cell>
        </row>
        <row r="19998">
          <cell r="A19998" t="str">
            <v>7011001</v>
          </cell>
          <cell r="B19998">
            <v>0</v>
          </cell>
          <cell r="C19998" t="str">
            <v>5400016229</v>
          </cell>
          <cell r="D19998">
            <v>0</v>
          </cell>
          <cell r="E19998" t="str">
            <v>FC</v>
          </cell>
          <cell r="F19998" t="str">
            <v>50</v>
          </cell>
          <cell r="G19998" t="str">
            <v>D1</v>
          </cell>
          <cell r="H19998">
            <v>0</v>
          </cell>
          <cell r="I19998">
            <v>0</v>
          </cell>
          <cell r="J19998">
            <v>39627</v>
          </cell>
          <cell r="K19998">
            <v>39627</v>
          </cell>
          <cell r="L19998">
            <v>-100</v>
          </cell>
          <cell r="M19998" t="str">
            <v>PEN</v>
          </cell>
          <cell r="N19998">
            <v>-100</v>
          </cell>
          <cell r="O19998" t="str">
            <v>PEN</v>
          </cell>
        </row>
        <row r="19999">
          <cell r="A19999" t="str">
            <v>7011001</v>
          </cell>
          <cell r="B19999">
            <v>0</v>
          </cell>
          <cell r="C19999" t="str">
            <v>5400016230</v>
          </cell>
          <cell r="D19999">
            <v>0</v>
          </cell>
          <cell r="E19999" t="str">
            <v>FC</v>
          </cell>
          <cell r="F19999" t="str">
            <v>50</v>
          </cell>
          <cell r="G19999" t="str">
            <v>D1</v>
          </cell>
          <cell r="H19999">
            <v>0</v>
          </cell>
          <cell r="I19999">
            <v>0</v>
          </cell>
          <cell r="J19999">
            <v>39627</v>
          </cell>
          <cell r="K19999">
            <v>39627</v>
          </cell>
          <cell r="L19999">
            <v>-20.92</v>
          </cell>
          <cell r="M19999" t="str">
            <v>PEN</v>
          </cell>
          <cell r="N19999">
            <v>-20.92</v>
          </cell>
          <cell r="O19999" t="str">
            <v>PEN</v>
          </cell>
        </row>
        <row r="20000">
          <cell r="A20000" t="str">
            <v>7011001</v>
          </cell>
          <cell r="B20000">
            <v>0</v>
          </cell>
          <cell r="C20000" t="str">
            <v>5400016231</v>
          </cell>
          <cell r="D20000">
            <v>0</v>
          </cell>
          <cell r="E20000" t="str">
            <v>FC</v>
          </cell>
          <cell r="F20000" t="str">
            <v>50</v>
          </cell>
          <cell r="G20000" t="str">
            <v>D1</v>
          </cell>
          <cell r="H20000">
            <v>0</v>
          </cell>
          <cell r="I20000">
            <v>0</v>
          </cell>
          <cell r="J20000">
            <v>39627</v>
          </cell>
          <cell r="K20000">
            <v>39627</v>
          </cell>
          <cell r="L20000">
            <v>-75.38</v>
          </cell>
          <cell r="M20000" t="str">
            <v>PEN</v>
          </cell>
          <cell r="N20000">
            <v>-75.38</v>
          </cell>
          <cell r="O20000" t="str">
            <v>PEN</v>
          </cell>
        </row>
        <row r="20001">
          <cell r="A20001" t="str">
            <v>7011001</v>
          </cell>
          <cell r="B20001">
            <v>0</v>
          </cell>
          <cell r="C20001" t="str">
            <v>5400016231</v>
          </cell>
          <cell r="D20001">
            <v>0</v>
          </cell>
          <cell r="E20001" t="str">
            <v>FC</v>
          </cell>
          <cell r="F20001" t="str">
            <v>50</v>
          </cell>
          <cell r="G20001" t="str">
            <v>D1</v>
          </cell>
          <cell r="H20001">
            <v>0</v>
          </cell>
          <cell r="I20001">
            <v>0</v>
          </cell>
          <cell r="J20001">
            <v>39627</v>
          </cell>
          <cell r="K20001">
            <v>39627</v>
          </cell>
          <cell r="L20001">
            <v>-14.96</v>
          </cell>
          <cell r="M20001" t="str">
            <v>PEN</v>
          </cell>
          <cell r="N20001">
            <v>-14.96</v>
          </cell>
          <cell r="O20001" t="str">
            <v>PEN</v>
          </cell>
        </row>
        <row r="20002">
          <cell r="A20002" t="str">
            <v>7011001</v>
          </cell>
          <cell r="B20002">
            <v>0</v>
          </cell>
          <cell r="C20002" t="str">
            <v>5400016232</v>
          </cell>
          <cell r="D20002">
            <v>0</v>
          </cell>
          <cell r="E20002" t="str">
            <v>FC</v>
          </cell>
          <cell r="F20002" t="str">
            <v>50</v>
          </cell>
          <cell r="G20002" t="str">
            <v>D1</v>
          </cell>
          <cell r="H20002">
            <v>0</v>
          </cell>
          <cell r="I20002">
            <v>0</v>
          </cell>
          <cell r="J20002">
            <v>39627</v>
          </cell>
          <cell r="K20002">
            <v>39627</v>
          </cell>
          <cell r="L20002">
            <v>-557.98</v>
          </cell>
          <cell r="M20002" t="str">
            <v>PEN</v>
          </cell>
          <cell r="N20002">
            <v>-557.98</v>
          </cell>
          <cell r="O20002" t="str">
            <v>PEN</v>
          </cell>
        </row>
        <row r="20003">
          <cell r="A20003" t="str">
            <v>7011001</v>
          </cell>
          <cell r="B20003">
            <v>0</v>
          </cell>
          <cell r="C20003" t="str">
            <v>5400016233</v>
          </cell>
          <cell r="D20003">
            <v>0</v>
          </cell>
          <cell r="E20003" t="str">
            <v>FC</v>
          </cell>
          <cell r="F20003" t="str">
            <v>50</v>
          </cell>
          <cell r="G20003" t="str">
            <v>D1</v>
          </cell>
          <cell r="H20003">
            <v>0</v>
          </cell>
          <cell r="I20003">
            <v>0</v>
          </cell>
          <cell r="J20003">
            <v>39628</v>
          </cell>
          <cell r="K20003">
            <v>39628</v>
          </cell>
          <cell r="L20003">
            <v>-395.55</v>
          </cell>
          <cell r="M20003" t="str">
            <v>PEN</v>
          </cell>
          <cell r="N20003">
            <v>-395.55</v>
          </cell>
          <cell r="O20003" t="str">
            <v>PEN</v>
          </cell>
        </row>
        <row r="20004">
          <cell r="A20004" t="str">
            <v>7011001</v>
          </cell>
          <cell r="B20004">
            <v>0</v>
          </cell>
          <cell r="C20004" t="str">
            <v>5400016234</v>
          </cell>
          <cell r="D20004">
            <v>0</v>
          </cell>
          <cell r="E20004" t="str">
            <v>FC</v>
          </cell>
          <cell r="F20004" t="str">
            <v>50</v>
          </cell>
          <cell r="G20004" t="str">
            <v>D1</v>
          </cell>
          <cell r="H20004">
            <v>0</v>
          </cell>
          <cell r="I20004">
            <v>0</v>
          </cell>
          <cell r="J20004">
            <v>39628</v>
          </cell>
          <cell r="K20004">
            <v>39628</v>
          </cell>
          <cell r="L20004">
            <v>-533.87</v>
          </cell>
          <cell r="M20004" t="str">
            <v>PEN</v>
          </cell>
          <cell r="N20004">
            <v>-533.87</v>
          </cell>
          <cell r="O20004" t="str">
            <v>PEN</v>
          </cell>
        </row>
        <row r="20005">
          <cell r="A20005" t="str">
            <v>7011001</v>
          </cell>
          <cell r="B20005">
            <v>0</v>
          </cell>
          <cell r="C20005" t="str">
            <v>5400016235</v>
          </cell>
          <cell r="D20005">
            <v>0</v>
          </cell>
          <cell r="E20005" t="str">
            <v>FC</v>
          </cell>
          <cell r="F20005" t="str">
            <v>50</v>
          </cell>
          <cell r="G20005" t="str">
            <v>D1</v>
          </cell>
          <cell r="H20005">
            <v>0</v>
          </cell>
          <cell r="I20005">
            <v>0</v>
          </cell>
          <cell r="J20005">
            <v>39628</v>
          </cell>
          <cell r="K20005">
            <v>39628</v>
          </cell>
          <cell r="L20005">
            <v>-12.52</v>
          </cell>
          <cell r="M20005" t="str">
            <v>PEN</v>
          </cell>
          <cell r="N20005">
            <v>-12.52</v>
          </cell>
          <cell r="O20005" t="str">
            <v>PEN</v>
          </cell>
        </row>
        <row r="20006">
          <cell r="A20006" t="str">
            <v>7011001</v>
          </cell>
          <cell r="B20006">
            <v>0</v>
          </cell>
          <cell r="C20006" t="str">
            <v>5400016236</v>
          </cell>
          <cell r="D20006">
            <v>0</v>
          </cell>
          <cell r="E20006" t="str">
            <v>FC</v>
          </cell>
          <cell r="F20006" t="str">
            <v>50</v>
          </cell>
          <cell r="G20006" t="str">
            <v>D1</v>
          </cell>
          <cell r="H20006">
            <v>0</v>
          </cell>
          <cell r="I20006">
            <v>0</v>
          </cell>
          <cell r="J20006">
            <v>39628</v>
          </cell>
          <cell r="K20006">
            <v>39628</v>
          </cell>
          <cell r="L20006">
            <v>-25.04</v>
          </cell>
          <cell r="M20006" t="str">
            <v>PEN</v>
          </cell>
          <cell r="N20006">
            <v>-25.04</v>
          </cell>
          <cell r="O20006" t="str">
            <v>PEN</v>
          </cell>
        </row>
        <row r="20007">
          <cell r="A20007" t="str">
            <v>7011001</v>
          </cell>
          <cell r="B20007">
            <v>0</v>
          </cell>
          <cell r="C20007" t="str">
            <v>5400016237</v>
          </cell>
          <cell r="D20007">
            <v>0</v>
          </cell>
          <cell r="E20007" t="str">
            <v>FC</v>
          </cell>
          <cell r="F20007" t="str">
            <v>50</v>
          </cell>
          <cell r="G20007" t="str">
            <v>D1</v>
          </cell>
          <cell r="H20007">
            <v>0</v>
          </cell>
          <cell r="I20007">
            <v>0</v>
          </cell>
          <cell r="J20007">
            <v>39628</v>
          </cell>
          <cell r="K20007">
            <v>39628</v>
          </cell>
          <cell r="L20007">
            <v>-156.13</v>
          </cell>
          <cell r="M20007" t="str">
            <v>PEN</v>
          </cell>
          <cell r="N20007">
            <v>-156.13</v>
          </cell>
          <cell r="O20007" t="str">
            <v>PEN</v>
          </cell>
        </row>
        <row r="20008">
          <cell r="A20008" t="str">
            <v>7011001</v>
          </cell>
          <cell r="B20008">
            <v>0</v>
          </cell>
          <cell r="C20008" t="str">
            <v>5400016238</v>
          </cell>
          <cell r="D20008">
            <v>0</v>
          </cell>
          <cell r="E20008" t="str">
            <v>FC</v>
          </cell>
          <cell r="F20008" t="str">
            <v>50</v>
          </cell>
          <cell r="G20008" t="str">
            <v>D1</v>
          </cell>
          <cell r="H20008">
            <v>0</v>
          </cell>
          <cell r="I20008">
            <v>0</v>
          </cell>
          <cell r="J20008">
            <v>39628</v>
          </cell>
          <cell r="K20008">
            <v>39628</v>
          </cell>
          <cell r="L20008">
            <v>-331.01</v>
          </cell>
          <cell r="M20008" t="str">
            <v>PEN</v>
          </cell>
          <cell r="N20008">
            <v>-331.01</v>
          </cell>
          <cell r="O20008" t="str">
            <v>PEN</v>
          </cell>
        </row>
        <row r="20009">
          <cell r="A20009" t="str">
            <v>7011001</v>
          </cell>
          <cell r="B20009">
            <v>0</v>
          </cell>
          <cell r="C20009" t="str">
            <v>5400016239</v>
          </cell>
          <cell r="D20009">
            <v>0</v>
          </cell>
          <cell r="E20009" t="str">
            <v>FC</v>
          </cell>
          <cell r="F20009" t="str">
            <v>50</v>
          </cell>
          <cell r="G20009" t="str">
            <v>D1</v>
          </cell>
          <cell r="H20009">
            <v>0</v>
          </cell>
          <cell r="I20009">
            <v>0</v>
          </cell>
          <cell r="J20009">
            <v>39628</v>
          </cell>
          <cell r="K20009">
            <v>39628</v>
          </cell>
          <cell r="L20009">
            <v>-8.24</v>
          </cell>
          <cell r="M20009" t="str">
            <v>PEN</v>
          </cell>
          <cell r="N20009">
            <v>-8.24</v>
          </cell>
          <cell r="O20009" t="str">
            <v>PEN</v>
          </cell>
        </row>
        <row r="20010">
          <cell r="A20010" t="str">
            <v>7011001</v>
          </cell>
          <cell r="B20010">
            <v>0</v>
          </cell>
          <cell r="C20010" t="str">
            <v>5400016240</v>
          </cell>
          <cell r="D20010">
            <v>0</v>
          </cell>
          <cell r="E20010" t="str">
            <v>FC</v>
          </cell>
          <cell r="F20010" t="str">
            <v>50</v>
          </cell>
          <cell r="G20010" t="str">
            <v>D1</v>
          </cell>
          <cell r="H20010">
            <v>0</v>
          </cell>
          <cell r="I20010">
            <v>0</v>
          </cell>
          <cell r="J20010">
            <v>39628</v>
          </cell>
          <cell r="K20010">
            <v>39628</v>
          </cell>
          <cell r="L20010">
            <v>-150.41999999999999</v>
          </cell>
          <cell r="M20010" t="str">
            <v>PEN</v>
          </cell>
          <cell r="N20010">
            <v>-150.41999999999999</v>
          </cell>
          <cell r="O20010" t="str">
            <v>PEN</v>
          </cell>
        </row>
        <row r="20011">
          <cell r="A20011" t="str">
            <v>7011001</v>
          </cell>
          <cell r="B20011">
            <v>0</v>
          </cell>
          <cell r="C20011" t="str">
            <v>5400016241</v>
          </cell>
          <cell r="D20011">
            <v>0</v>
          </cell>
          <cell r="E20011" t="str">
            <v>FC</v>
          </cell>
          <cell r="F20011" t="str">
            <v>50</v>
          </cell>
          <cell r="G20011" t="str">
            <v>D1</v>
          </cell>
          <cell r="H20011">
            <v>0</v>
          </cell>
          <cell r="I20011">
            <v>0</v>
          </cell>
          <cell r="J20011">
            <v>39628</v>
          </cell>
          <cell r="K20011">
            <v>39628</v>
          </cell>
          <cell r="L20011">
            <v>-31.26</v>
          </cell>
          <cell r="M20011" t="str">
            <v>PEN</v>
          </cell>
          <cell r="N20011">
            <v>-31.26</v>
          </cell>
          <cell r="O20011" t="str">
            <v>PEN</v>
          </cell>
        </row>
        <row r="20012">
          <cell r="A20012" t="str">
            <v>7011001</v>
          </cell>
          <cell r="B20012">
            <v>0</v>
          </cell>
          <cell r="C20012" t="str">
            <v>5400016242</v>
          </cell>
          <cell r="D20012">
            <v>0</v>
          </cell>
          <cell r="E20012" t="str">
            <v>FC</v>
          </cell>
          <cell r="F20012" t="str">
            <v>50</v>
          </cell>
          <cell r="G20012" t="str">
            <v>D1</v>
          </cell>
          <cell r="H20012">
            <v>0</v>
          </cell>
          <cell r="I20012">
            <v>0</v>
          </cell>
          <cell r="J20012">
            <v>39628</v>
          </cell>
          <cell r="K20012">
            <v>39628</v>
          </cell>
          <cell r="L20012">
            <v>-89.07</v>
          </cell>
          <cell r="M20012" t="str">
            <v>PEN</v>
          </cell>
          <cell r="N20012">
            <v>-89.07</v>
          </cell>
          <cell r="O20012" t="str">
            <v>PEN</v>
          </cell>
        </row>
        <row r="20013">
          <cell r="A20013" t="str">
            <v>7011001</v>
          </cell>
          <cell r="B20013">
            <v>0</v>
          </cell>
          <cell r="C20013" t="str">
            <v>5400016243</v>
          </cell>
          <cell r="D20013">
            <v>0</v>
          </cell>
          <cell r="E20013" t="str">
            <v>FC</v>
          </cell>
          <cell r="F20013" t="str">
            <v>50</v>
          </cell>
          <cell r="G20013" t="str">
            <v>D1</v>
          </cell>
          <cell r="H20013">
            <v>0</v>
          </cell>
          <cell r="I20013">
            <v>0</v>
          </cell>
          <cell r="J20013">
            <v>39628</v>
          </cell>
          <cell r="K20013">
            <v>39628</v>
          </cell>
          <cell r="L20013">
            <v>-20.92</v>
          </cell>
          <cell r="M20013" t="str">
            <v>PEN</v>
          </cell>
          <cell r="N20013">
            <v>-20.92</v>
          </cell>
          <cell r="O20013" t="str">
            <v>PEN</v>
          </cell>
        </row>
        <row r="20014">
          <cell r="A20014" t="str">
            <v>7011001</v>
          </cell>
          <cell r="B20014">
            <v>0</v>
          </cell>
          <cell r="C20014" t="str">
            <v>5400016244</v>
          </cell>
          <cell r="D20014">
            <v>0</v>
          </cell>
          <cell r="E20014" t="str">
            <v>FC</v>
          </cell>
          <cell r="F20014" t="str">
            <v>50</v>
          </cell>
          <cell r="G20014" t="str">
            <v>D1</v>
          </cell>
          <cell r="H20014">
            <v>0</v>
          </cell>
          <cell r="I20014">
            <v>0</v>
          </cell>
          <cell r="J20014">
            <v>39628</v>
          </cell>
          <cell r="K20014">
            <v>39628</v>
          </cell>
          <cell r="L20014">
            <v>-137.55000000000001</v>
          </cell>
          <cell r="M20014" t="str">
            <v>PEN</v>
          </cell>
          <cell r="N20014">
            <v>-137.55000000000001</v>
          </cell>
          <cell r="O20014" t="str">
            <v>PEN</v>
          </cell>
        </row>
        <row r="20015">
          <cell r="A20015" t="str">
            <v>7011001</v>
          </cell>
          <cell r="B20015">
            <v>0</v>
          </cell>
          <cell r="C20015" t="str">
            <v>5400016245</v>
          </cell>
          <cell r="D20015">
            <v>0</v>
          </cell>
          <cell r="E20015" t="str">
            <v>FC</v>
          </cell>
          <cell r="F20015" t="str">
            <v>50</v>
          </cell>
          <cell r="G20015" t="str">
            <v>D1</v>
          </cell>
          <cell r="H20015">
            <v>0</v>
          </cell>
          <cell r="I20015">
            <v>0</v>
          </cell>
          <cell r="J20015">
            <v>39628</v>
          </cell>
          <cell r="K20015">
            <v>39628</v>
          </cell>
          <cell r="L20015">
            <v>-8.24</v>
          </cell>
          <cell r="M20015" t="str">
            <v>PEN</v>
          </cell>
          <cell r="N20015">
            <v>-8.24</v>
          </cell>
          <cell r="O20015" t="str">
            <v>PEN</v>
          </cell>
        </row>
        <row r="20016">
          <cell r="A20016" t="str">
            <v>7011001</v>
          </cell>
          <cell r="B20016">
            <v>0</v>
          </cell>
          <cell r="C20016" t="str">
            <v>5400016246</v>
          </cell>
          <cell r="D20016">
            <v>0</v>
          </cell>
          <cell r="E20016" t="str">
            <v>FC</v>
          </cell>
          <cell r="F20016" t="str">
            <v>50</v>
          </cell>
          <cell r="G20016" t="str">
            <v>D1</v>
          </cell>
          <cell r="H20016">
            <v>0</v>
          </cell>
          <cell r="I20016">
            <v>0</v>
          </cell>
          <cell r="J20016">
            <v>39618</v>
          </cell>
          <cell r="K20016">
            <v>39618</v>
          </cell>
          <cell r="L20016">
            <v>-16.809999999999999</v>
          </cell>
          <cell r="M20016" t="str">
            <v>PEN</v>
          </cell>
          <cell r="N20016">
            <v>-16.809999999999999</v>
          </cell>
          <cell r="O20016" t="str">
            <v>PEN</v>
          </cell>
        </row>
        <row r="20017">
          <cell r="A20017" t="str">
            <v>7011001</v>
          </cell>
          <cell r="B20017">
            <v>0</v>
          </cell>
          <cell r="C20017" t="str">
            <v>5400016247</v>
          </cell>
          <cell r="D20017">
            <v>0</v>
          </cell>
          <cell r="E20017" t="str">
            <v>FC</v>
          </cell>
          <cell r="F20017" t="str">
            <v>50</v>
          </cell>
          <cell r="G20017" t="str">
            <v>D1</v>
          </cell>
          <cell r="H20017">
            <v>0</v>
          </cell>
          <cell r="I20017">
            <v>0</v>
          </cell>
          <cell r="J20017">
            <v>39629</v>
          </cell>
          <cell r="K20017">
            <v>39629</v>
          </cell>
          <cell r="L20017">
            <v>-126.55</v>
          </cell>
          <cell r="M20017" t="str">
            <v>PEN</v>
          </cell>
          <cell r="N20017">
            <v>-126.55</v>
          </cell>
          <cell r="O20017" t="str">
            <v>PEN</v>
          </cell>
        </row>
        <row r="20018">
          <cell r="A20018" t="str">
            <v>7011001</v>
          </cell>
          <cell r="B20018">
            <v>0</v>
          </cell>
          <cell r="C20018" t="str">
            <v>5400016248</v>
          </cell>
          <cell r="D20018">
            <v>0</v>
          </cell>
          <cell r="E20018" t="str">
            <v>FC</v>
          </cell>
          <cell r="F20018" t="str">
            <v>50</v>
          </cell>
          <cell r="G20018" t="str">
            <v>D1</v>
          </cell>
          <cell r="H20018">
            <v>0</v>
          </cell>
          <cell r="I20018">
            <v>0</v>
          </cell>
          <cell r="J20018">
            <v>39629</v>
          </cell>
          <cell r="K20018">
            <v>39629</v>
          </cell>
          <cell r="L20018">
            <v>-186.97</v>
          </cell>
          <cell r="M20018" t="str">
            <v>PEN</v>
          </cell>
          <cell r="N20018">
            <v>-186.97</v>
          </cell>
          <cell r="O20018" t="str">
            <v>PEN</v>
          </cell>
        </row>
        <row r="20019">
          <cell r="A20019" t="str">
            <v>7011001</v>
          </cell>
          <cell r="B20019">
            <v>0</v>
          </cell>
          <cell r="C20019" t="str">
            <v>5400016249</v>
          </cell>
          <cell r="D20019">
            <v>0</v>
          </cell>
          <cell r="E20019" t="str">
            <v>FC</v>
          </cell>
          <cell r="F20019" t="str">
            <v>50</v>
          </cell>
          <cell r="G20019" t="str">
            <v>D1</v>
          </cell>
          <cell r="H20019">
            <v>0</v>
          </cell>
          <cell r="I20019">
            <v>0</v>
          </cell>
          <cell r="J20019">
            <v>39629</v>
          </cell>
          <cell r="K20019">
            <v>39629</v>
          </cell>
          <cell r="L20019">
            <v>-405.63</v>
          </cell>
          <cell r="M20019" t="str">
            <v>PEN</v>
          </cell>
          <cell r="N20019">
            <v>-405.63</v>
          </cell>
          <cell r="O20019" t="str">
            <v>PEN</v>
          </cell>
        </row>
        <row r="20020">
          <cell r="A20020" t="str">
            <v>7011001</v>
          </cell>
          <cell r="B20020">
            <v>0</v>
          </cell>
          <cell r="C20020" t="str">
            <v>5400016250</v>
          </cell>
          <cell r="D20020">
            <v>0</v>
          </cell>
          <cell r="E20020" t="str">
            <v>FC</v>
          </cell>
          <cell r="F20020" t="str">
            <v>50</v>
          </cell>
          <cell r="G20020" t="str">
            <v>D1</v>
          </cell>
          <cell r="H20020">
            <v>0</v>
          </cell>
          <cell r="I20020">
            <v>0</v>
          </cell>
          <cell r="J20020">
            <v>39629</v>
          </cell>
          <cell r="K20020">
            <v>39629</v>
          </cell>
          <cell r="L20020">
            <v>-82.27</v>
          </cell>
          <cell r="M20020" t="str">
            <v>PEN</v>
          </cell>
          <cell r="N20020">
            <v>-82.27</v>
          </cell>
          <cell r="O20020" t="str">
            <v>PEN</v>
          </cell>
        </row>
        <row r="20021">
          <cell r="A20021" t="str">
            <v>7011001</v>
          </cell>
          <cell r="B20021">
            <v>0</v>
          </cell>
          <cell r="C20021" t="str">
            <v>5400016300</v>
          </cell>
          <cell r="D20021">
            <v>0</v>
          </cell>
          <cell r="E20021" t="str">
            <v>FC</v>
          </cell>
          <cell r="F20021" t="str">
            <v>50</v>
          </cell>
          <cell r="G20021" t="str">
            <v>D1</v>
          </cell>
          <cell r="H20021">
            <v>0</v>
          </cell>
          <cell r="I20021">
            <v>0</v>
          </cell>
          <cell r="J20021">
            <v>39623</v>
          </cell>
          <cell r="K20021">
            <v>39623</v>
          </cell>
          <cell r="L20021">
            <v>-45.88</v>
          </cell>
          <cell r="M20021" t="str">
            <v>PEN</v>
          </cell>
          <cell r="N20021">
            <v>-45.88</v>
          </cell>
          <cell r="O20021" t="str">
            <v>PEN</v>
          </cell>
        </row>
        <row r="20022">
          <cell r="A20022" t="str">
            <v>7011001</v>
          </cell>
          <cell r="B20022">
            <v>0</v>
          </cell>
          <cell r="C20022" t="str">
            <v>5400016301</v>
          </cell>
          <cell r="D20022">
            <v>0</v>
          </cell>
          <cell r="E20022" t="str">
            <v>FC</v>
          </cell>
          <cell r="F20022" t="str">
            <v>50</v>
          </cell>
          <cell r="G20022" t="str">
            <v>D1</v>
          </cell>
          <cell r="H20022">
            <v>0</v>
          </cell>
          <cell r="I20022">
            <v>0</v>
          </cell>
          <cell r="J20022">
            <v>39623</v>
          </cell>
          <cell r="K20022">
            <v>39623</v>
          </cell>
          <cell r="L20022">
            <v>-41.93</v>
          </cell>
          <cell r="M20022" t="str">
            <v>PEN</v>
          </cell>
          <cell r="N20022">
            <v>-41.93</v>
          </cell>
          <cell r="O20022" t="str">
            <v>PEN</v>
          </cell>
        </row>
        <row r="20023">
          <cell r="A20023" t="str">
            <v>7011001</v>
          </cell>
          <cell r="B20023">
            <v>0</v>
          </cell>
          <cell r="C20023" t="str">
            <v>5400016302</v>
          </cell>
          <cell r="D20023">
            <v>0</v>
          </cell>
          <cell r="E20023" t="str">
            <v>FC</v>
          </cell>
          <cell r="F20023" t="str">
            <v>50</v>
          </cell>
          <cell r="G20023" t="str">
            <v>D1</v>
          </cell>
          <cell r="H20023">
            <v>0</v>
          </cell>
          <cell r="I20023">
            <v>0</v>
          </cell>
          <cell r="J20023">
            <v>39623</v>
          </cell>
          <cell r="K20023">
            <v>39623</v>
          </cell>
          <cell r="L20023">
            <v>-443.19</v>
          </cell>
          <cell r="M20023" t="str">
            <v>PEN</v>
          </cell>
          <cell r="N20023">
            <v>-443.19</v>
          </cell>
          <cell r="O20023" t="str">
            <v>PEN</v>
          </cell>
        </row>
        <row r="20024">
          <cell r="A20024" t="str">
            <v>7011001</v>
          </cell>
          <cell r="B20024">
            <v>0</v>
          </cell>
          <cell r="C20024" t="str">
            <v>5400016303</v>
          </cell>
          <cell r="D20024">
            <v>0</v>
          </cell>
          <cell r="E20024" t="str">
            <v>FC</v>
          </cell>
          <cell r="F20024" t="str">
            <v>50</v>
          </cell>
          <cell r="G20024" t="str">
            <v>D1</v>
          </cell>
          <cell r="H20024">
            <v>0</v>
          </cell>
          <cell r="I20024">
            <v>0</v>
          </cell>
          <cell r="J20024">
            <v>39624</v>
          </cell>
          <cell r="K20024">
            <v>39624</v>
          </cell>
          <cell r="L20024">
            <v>-52.35</v>
          </cell>
          <cell r="M20024" t="str">
            <v>PEN</v>
          </cell>
          <cell r="N20024">
            <v>-52.35</v>
          </cell>
          <cell r="O20024" t="str">
            <v>PEN</v>
          </cell>
        </row>
        <row r="20025">
          <cell r="A20025" t="str">
            <v>7011001</v>
          </cell>
          <cell r="B20025">
            <v>0</v>
          </cell>
          <cell r="C20025" t="str">
            <v>5400016304</v>
          </cell>
          <cell r="D20025">
            <v>0</v>
          </cell>
          <cell r="E20025" t="str">
            <v>FC</v>
          </cell>
          <cell r="F20025" t="str">
            <v>50</v>
          </cell>
          <cell r="G20025" t="str">
            <v>D1</v>
          </cell>
          <cell r="H20025">
            <v>0</v>
          </cell>
          <cell r="I20025">
            <v>0</v>
          </cell>
          <cell r="J20025">
            <v>39624</v>
          </cell>
          <cell r="K20025">
            <v>39624</v>
          </cell>
          <cell r="L20025">
            <v>-137.72999999999999</v>
          </cell>
          <cell r="M20025" t="str">
            <v>PEN</v>
          </cell>
          <cell r="N20025">
            <v>-137.72999999999999</v>
          </cell>
          <cell r="O20025" t="str">
            <v>PEN</v>
          </cell>
        </row>
        <row r="20026">
          <cell r="A20026" t="str">
            <v>7011001</v>
          </cell>
          <cell r="B20026">
            <v>0</v>
          </cell>
          <cell r="C20026" t="str">
            <v>5400016305</v>
          </cell>
          <cell r="D20026">
            <v>0</v>
          </cell>
          <cell r="E20026" t="str">
            <v>FC</v>
          </cell>
          <cell r="F20026" t="str">
            <v>50</v>
          </cell>
          <cell r="G20026" t="str">
            <v>D1</v>
          </cell>
          <cell r="H20026">
            <v>0</v>
          </cell>
          <cell r="I20026">
            <v>0</v>
          </cell>
          <cell r="J20026">
            <v>39624</v>
          </cell>
          <cell r="K20026">
            <v>39624</v>
          </cell>
          <cell r="L20026">
            <v>-93.45</v>
          </cell>
          <cell r="M20026" t="str">
            <v>PEN</v>
          </cell>
          <cell r="N20026">
            <v>-93.45</v>
          </cell>
          <cell r="O20026" t="str">
            <v>PEN</v>
          </cell>
        </row>
        <row r="20027">
          <cell r="A20027" t="str">
            <v>7011001</v>
          </cell>
          <cell r="B20027">
            <v>0</v>
          </cell>
          <cell r="C20027" t="str">
            <v>5400016306</v>
          </cell>
          <cell r="D20027">
            <v>0</v>
          </cell>
          <cell r="E20027" t="str">
            <v>FC</v>
          </cell>
          <cell r="F20027" t="str">
            <v>50</v>
          </cell>
          <cell r="G20027" t="str">
            <v>D1</v>
          </cell>
          <cell r="H20027">
            <v>0</v>
          </cell>
          <cell r="I20027">
            <v>0</v>
          </cell>
          <cell r="J20027">
            <v>39624</v>
          </cell>
          <cell r="K20027">
            <v>39624</v>
          </cell>
          <cell r="L20027">
            <v>-108.4</v>
          </cell>
          <cell r="M20027" t="str">
            <v>PEN</v>
          </cell>
          <cell r="N20027">
            <v>-108.4</v>
          </cell>
          <cell r="O20027" t="str">
            <v>PEN</v>
          </cell>
        </row>
        <row r="20028">
          <cell r="A20028" t="str">
            <v>7011001</v>
          </cell>
          <cell r="B20028">
            <v>0</v>
          </cell>
          <cell r="C20028" t="str">
            <v>5400016307</v>
          </cell>
          <cell r="D20028">
            <v>0</v>
          </cell>
          <cell r="E20028" t="str">
            <v>FC</v>
          </cell>
          <cell r="F20028" t="str">
            <v>50</v>
          </cell>
          <cell r="G20028" t="str">
            <v>D1</v>
          </cell>
          <cell r="H20028">
            <v>0</v>
          </cell>
          <cell r="I20028">
            <v>0</v>
          </cell>
          <cell r="J20028">
            <v>39624</v>
          </cell>
          <cell r="K20028">
            <v>39624</v>
          </cell>
          <cell r="L20028">
            <v>-8.24</v>
          </cell>
          <cell r="M20028" t="str">
            <v>PEN</v>
          </cell>
          <cell r="N20028">
            <v>-8.24</v>
          </cell>
          <cell r="O20028" t="str">
            <v>PEN</v>
          </cell>
        </row>
        <row r="20029">
          <cell r="A20029" t="str">
            <v>7011001</v>
          </cell>
          <cell r="B20029">
            <v>0</v>
          </cell>
          <cell r="C20029" t="str">
            <v>5400016308</v>
          </cell>
          <cell r="D20029">
            <v>0</v>
          </cell>
          <cell r="E20029" t="str">
            <v>FC</v>
          </cell>
          <cell r="F20029" t="str">
            <v>50</v>
          </cell>
          <cell r="G20029" t="str">
            <v>D1</v>
          </cell>
          <cell r="H20029">
            <v>0</v>
          </cell>
          <cell r="I20029">
            <v>0</v>
          </cell>
          <cell r="J20029">
            <v>39624</v>
          </cell>
          <cell r="K20029">
            <v>39624</v>
          </cell>
          <cell r="L20029">
            <v>-81.430000000000007</v>
          </cell>
          <cell r="M20029" t="str">
            <v>PEN</v>
          </cell>
          <cell r="N20029">
            <v>-81.430000000000007</v>
          </cell>
          <cell r="O20029" t="str">
            <v>PEN</v>
          </cell>
        </row>
        <row r="20030">
          <cell r="A20030" t="str">
            <v>7011001</v>
          </cell>
          <cell r="B20030">
            <v>0</v>
          </cell>
          <cell r="C20030" t="str">
            <v>5400016309</v>
          </cell>
          <cell r="D20030">
            <v>0</v>
          </cell>
          <cell r="E20030" t="str">
            <v>FC</v>
          </cell>
          <cell r="F20030" t="str">
            <v>50</v>
          </cell>
          <cell r="G20030" t="str">
            <v>D1</v>
          </cell>
          <cell r="H20030">
            <v>0</v>
          </cell>
          <cell r="I20030">
            <v>0</v>
          </cell>
          <cell r="J20030">
            <v>39624</v>
          </cell>
          <cell r="K20030">
            <v>39624</v>
          </cell>
          <cell r="L20030">
            <v>-18.239999999999998</v>
          </cell>
          <cell r="M20030" t="str">
            <v>PEN</v>
          </cell>
          <cell r="N20030">
            <v>-18.239999999999998</v>
          </cell>
          <cell r="O20030" t="str">
            <v>PEN</v>
          </cell>
        </row>
        <row r="20031">
          <cell r="A20031" t="str">
            <v>7011001</v>
          </cell>
          <cell r="B20031">
            <v>0</v>
          </cell>
          <cell r="C20031" t="str">
            <v>5400016310</v>
          </cell>
          <cell r="D20031">
            <v>0</v>
          </cell>
          <cell r="E20031" t="str">
            <v>FC</v>
          </cell>
          <cell r="F20031" t="str">
            <v>50</v>
          </cell>
          <cell r="G20031" t="str">
            <v>D1</v>
          </cell>
          <cell r="H20031">
            <v>0</v>
          </cell>
          <cell r="I20031">
            <v>0</v>
          </cell>
          <cell r="J20031">
            <v>39624</v>
          </cell>
          <cell r="K20031">
            <v>39624</v>
          </cell>
          <cell r="L20031">
            <v>-55.13</v>
          </cell>
          <cell r="M20031" t="str">
            <v>PEN</v>
          </cell>
          <cell r="N20031">
            <v>-55.13</v>
          </cell>
          <cell r="O20031" t="str">
            <v>PEN</v>
          </cell>
        </row>
        <row r="20032">
          <cell r="A20032" t="str">
            <v>7011001</v>
          </cell>
          <cell r="B20032">
            <v>0</v>
          </cell>
          <cell r="C20032" t="str">
            <v>5400016311</v>
          </cell>
          <cell r="D20032">
            <v>0</v>
          </cell>
          <cell r="E20032" t="str">
            <v>FC</v>
          </cell>
          <cell r="F20032" t="str">
            <v>50</v>
          </cell>
          <cell r="G20032" t="str">
            <v>D1</v>
          </cell>
          <cell r="H20032">
            <v>0</v>
          </cell>
          <cell r="I20032">
            <v>0</v>
          </cell>
          <cell r="J20032">
            <v>39624</v>
          </cell>
          <cell r="K20032">
            <v>39624</v>
          </cell>
          <cell r="L20032">
            <v>-14.96</v>
          </cell>
          <cell r="M20032" t="str">
            <v>PEN</v>
          </cell>
          <cell r="N20032">
            <v>-14.96</v>
          </cell>
          <cell r="O20032" t="str">
            <v>PEN</v>
          </cell>
        </row>
        <row r="20033">
          <cell r="A20033" t="str">
            <v>7011001</v>
          </cell>
          <cell r="B20033">
            <v>0</v>
          </cell>
          <cell r="C20033" t="str">
            <v>5400016312</v>
          </cell>
          <cell r="D20033">
            <v>0</v>
          </cell>
          <cell r="E20033" t="str">
            <v>FC</v>
          </cell>
          <cell r="F20033" t="str">
            <v>50</v>
          </cell>
          <cell r="G20033" t="str">
            <v>D1</v>
          </cell>
          <cell r="H20033">
            <v>0</v>
          </cell>
          <cell r="I20033">
            <v>0</v>
          </cell>
          <cell r="J20033">
            <v>39624</v>
          </cell>
          <cell r="K20033">
            <v>39624</v>
          </cell>
          <cell r="L20033">
            <v>-28.57</v>
          </cell>
          <cell r="M20033" t="str">
            <v>PEN</v>
          </cell>
          <cell r="N20033">
            <v>-28.57</v>
          </cell>
          <cell r="O20033" t="str">
            <v>PEN</v>
          </cell>
        </row>
        <row r="20034">
          <cell r="A20034" t="str">
            <v>7011001</v>
          </cell>
          <cell r="B20034">
            <v>0</v>
          </cell>
          <cell r="C20034" t="str">
            <v>5400016313</v>
          </cell>
          <cell r="D20034">
            <v>0</v>
          </cell>
          <cell r="E20034" t="str">
            <v>FC</v>
          </cell>
          <cell r="F20034" t="str">
            <v>50</v>
          </cell>
          <cell r="G20034" t="str">
            <v>D1</v>
          </cell>
          <cell r="H20034">
            <v>0</v>
          </cell>
          <cell r="I20034">
            <v>0</v>
          </cell>
          <cell r="J20034">
            <v>39624</v>
          </cell>
          <cell r="K20034">
            <v>39624</v>
          </cell>
          <cell r="L20034">
            <v>-381.92</v>
          </cell>
          <cell r="M20034" t="str">
            <v>PEN</v>
          </cell>
          <cell r="N20034">
            <v>-381.92</v>
          </cell>
          <cell r="O20034" t="str">
            <v>PEN</v>
          </cell>
        </row>
        <row r="20035">
          <cell r="A20035" t="str">
            <v>7011001</v>
          </cell>
          <cell r="B20035">
            <v>0</v>
          </cell>
          <cell r="C20035" t="str">
            <v>5400016314</v>
          </cell>
          <cell r="D20035">
            <v>0</v>
          </cell>
          <cell r="E20035" t="str">
            <v>FC</v>
          </cell>
          <cell r="F20035" t="str">
            <v>50</v>
          </cell>
          <cell r="G20035" t="str">
            <v>D1</v>
          </cell>
          <cell r="H20035">
            <v>0</v>
          </cell>
          <cell r="I20035">
            <v>0</v>
          </cell>
          <cell r="J20035">
            <v>39624</v>
          </cell>
          <cell r="K20035">
            <v>39624</v>
          </cell>
          <cell r="L20035">
            <v>-33.53</v>
          </cell>
          <cell r="M20035" t="str">
            <v>PEN</v>
          </cell>
          <cell r="N20035">
            <v>-33.53</v>
          </cell>
          <cell r="O20035" t="str">
            <v>PEN</v>
          </cell>
        </row>
        <row r="20036">
          <cell r="A20036" t="str">
            <v>7011001</v>
          </cell>
          <cell r="B20036">
            <v>0</v>
          </cell>
          <cell r="C20036" t="str">
            <v>5400016315</v>
          </cell>
          <cell r="D20036">
            <v>0</v>
          </cell>
          <cell r="E20036" t="str">
            <v>FC</v>
          </cell>
          <cell r="F20036" t="str">
            <v>50</v>
          </cell>
          <cell r="G20036" t="str">
            <v>D1</v>
          </cell>
          <cell r="H20036">
            <v>0</v>
          </cell>
          <cell r="I20036">
            <v>0</v>
          </cell>
          <cell r="J20036">
            <v>39624</v>
          </cell>
          <cell r="K20036">
            <v>39624</v>
          </cell>
          <cell r="L20036">
            <v>-42.35</v>
          </cell>
          <cell r="M20036" t="str">
            <v>PEN</v>
          </cell>
          <cell r="N20036">
            <v>-42.35</v>
          </cell>
          <cell r="O20036" t="str">
            <v>PEN</v>
          </cell>
        </row>
        <row r="20037">
          <cell r="A20037" t="str">
            <v>7011001</v>
          </cell>
          <cell r="B20037">
            <v>0</v>
          </cell>
          <cell r="C20037" t="str">
            <v>5400016316</v>
          </cell>
          <cell r="D20037">
            <v>0</v>
          </cell>
          <cell r="E20037" t="str">
            <v>FC</v>
          </cell>
          <cell r="F20037" t="str">
            <v>50</v>
          </cell>
          <cell r="G20037" t="str">
            <v>D1</v>
          </cell>
          <cell r="H20037">
            <v>0</v>
          </cell>
          <cell r="I20037">
            <v>0</v>
          </cell>
          <cell r="J20037">
            <v>39624</v>
          </cell>
          <cell r="K20037">
            <v>39624</v>
          </cell>
          <cell r="L20037">
            <v>-422.27</v>
          </cell>
          <cell r="M20037" t="str">
            <v>PEN</v>
          </cell>
          <cell r="N20037">
            <v>-422.27</v>
          </cell>
          <cell r="O20037" t="str">
            <v>PEN</v>
          </cell>
        </row>
        <row r="20038">
          <cell r="A20038" t="str">
            <v>7011001</v>
          </cell>
          <cell r="B20038">
            <v>0</v>
          </cell>
          <cell r="C20038" t="str">
            <v>5400016317</v>
          </cell>
          <cell r="D20038">
            <v>0</v>
          </cell>
          <cell r="E20038" t="str">
            <v>FC</v>
          </cell>
          <cell r="F20038" t="str">
            <v>50</v>
          </cell>
          <cell r="G20038" t="str">
            <v>D1</v>
          </cell>
          <cell r="H20038">
            <v>0</v>
          </cell>
          <cell r="I20038">
            <v>0</v>
          </cell>
          <cell r="J20038">
            <v>39624</v>
          </cell>
          <cell r="K20038">
            <v>39624</v>
          </cell>
          <cell r="L20038">
            <v>-30.83</v>
          </cell>
          <cell r="M20038" t="str">
            <v>PEN</v>
          </cell>
          <cell r="N20038">
            <v>-30.83</v>
          </cell>
          <cell r="O20038" t="str">
            <v>PEN</v>
          </cell>
        </row>
        <row r="20039">
          <cell r="A20039" t="str">
            <v>7011001</v>
          </cell>
          <cell r="B20039">
            <v>0</v>
          </cell>
          <cell r="C20039" t="str">
            <v>5400016318</v>
          </cell>
          <cell r="D20039">
            <v>0</v>
          </cell>
          <cell r="E20039" t="str">
            <v>FC</v>
          </cell>
          <cell r="F20039" t="str">
            <v>50</v>
          </cell>
          <cell r="G20039" t="str">
            <v>D1</v>
          </cell>
          <cell r="H20039">
            <v>0</v>
          </cell>
          <cell r="I20039">
            <v>0</v>
          </cell>
          <cell r="J20039">
            <v>39624</v>
          </cell>
          <cell r="K20039">
            <v>39624</v>
          </cell>
          <cell r="L20039">
            <v>-50.25</v>
          </cell>
          <cell r="M20039" t="str">
            <v>PEN</v>
          </cell>
          <cell r="N20039">
            <v>-50.25</v>
          </cell>
          <cell r="O20039" t="str">
            <v>PEN</v>
          </cell>
        </row>
        <row r="20040">
          <cell r="A20040" t="str">
            <v>7011001</v>
          </cell>
          <cell r="B20040">
            <v>0</v>
          </cell>
          <cell r="C20040" t="str">
            <v>5400016319</v>
          </cell>
          <cell r="D20040">
            <v>0</v>
          </cell>
          <cell r="E20040" t="str">
            <v>FC</v>
          </cell>
          <cell r="F20040" t="str">
            <v>50</v>
          </cell>
          <cell r="G20040" t="str">
            <v>D1</v>
          </cell>
          <cell r="H20040">
            <v>0</v>
          </cell>
          <cell r="I20040">
            <v>0</v>
          </cell>
          <cell r="J20040">
            <v>39624</v>
          </cell>
          <cell r="K20040">
            <v>39624</v>
          </cell>
          <cell r="L20040">
            <v>-472.61</v>
          </cell>
          <cell r="M20040" t="str">
            <v>PEN</v>
          </cell>
          <cell r="N20040">
            <v>-472.61</v>
          </cell>
          <cell r="O20040" t="str">
            <v>PEN</v>
          </cell>
        </row>
        <row r="20041">
          <cell r="A20041" t="str">
            <v>7011001</v>
          </cell>
          <cell r="B20041">
            <v>0</v>
          </cell>
          <cell r="C20041" t="str">
            <v>5400016320</v>
          </cell>
          <cell r="D20041">
            <v>0</v>
          </cell>
          <cell r="E20041" t="str">
            <v>FC</v>
          </cell>
          <cell r="F20041" t="str">
            <v>50</v>
          </cell>
          <cell r="G20041" t="str">
            <v>D1</v>
          </cell>
          <cell r="H20041">
            <v>0</v>
          </cell>
          <cell r="I20041">
            <v>0</v>
          </cell>
          <cell r="J20041">
            <v>39624</v>
          </cell>
          <cell r="K20041">
            <v>39624</v>
          </cell>
          <cell r="L20041">
            <v>-63.7</v>
          </cell>
          <cell r="M20041" t="str">
            <v>PEN</v>
          </cell>
          <cell r="N20041">
            <v>-63.7</v>
          </cell>
          <cell r="O20041" t="str">
            <v>PEN</v>
          </cell>
        </row>
        <row r="20042">
          <cell r="A20042" t="str">
            <v>7011001</v>
          </cell>
          <cell r="B20042">
            <v>0</v>
          </cell>
          <cell r="C20042" t="str">
            <v>5400016321</v>
          </cell>
          <cell r="D20042">
            <v>0</v>
          </cell>
          <cell r="E20042" t="str">
            <v>FC</v>
          </cell>
          <cell r="F20042" t="str">
            <v>50</v>
          </cell>
          <cell r="G20042" t="str">
            <v>D1</v>
          </cell>
          <cell r="H20042">
            <v>0</v>
          </cell>
          <cell r="I20042">
            <v>0</v>
          </cell>
          <cell r="J20042">
            <v>39624</v>
          </cell>
          <cell r="K20042">
            <v>39624</v>
          </cell>
          <cell r="L20042">
            <v>-50.17</v>
          </cell>
          <cell r="M20042" t="str">
            <v>PEN</v>
          </cell>
          <cell r="N20042">
            <v>-50.17</v>
          </cell>
          <cell r="O20042" t="str">
            <v>PEN</v>
          </cell>
        </row>
        <row r="20043">
          <cell r="A20043" t="str">
            <v>7011001</v>
          </cell>
          <cell r="B20043">
            <v>0</v>
          </cell>
          <cell r="C20043" t="str">
            <v>5400016322</v>
          </cell>
          <cell r="D20043">
            <v>0</v>
          </cell>
          <cell r="E20043" t="str">
            <v>FC</v>
          </cell>
          <cell r="F20043" t="str">
            <v>50</v>
          </cell>
          <cell r="G20043" t="str">
            <v>D1</v>
          </cell>
          <cell r="H20043">
            <v>0</v>
          </cell>
          <cell r="I20043">
            <v>0</v>
          </cell>
          <cell r="J20043">
            <v>39624</v>
          </cell>
          <cell r="K20043">
            <v>39624</v>
          </cell>
          <cell r="L20043">
            <v>-45.29</v>
          </cell>
          <cell r="M20043" t="str">
            <v>PEN</v>
          </cell>
          <cell r="N20043">
            <v>-45.29</v>
          </cell>
          <cell r="O20043" t="str">
            <v>PEN</v>
          </cell>
        </row>
        <row r="20044">
          <cell r="A20044" t="str">
            <v>7011001</v>
          </cell>
          <cell r="B20044">
            <v>0</v>
          </cell>
          <cell r="C20044" t="str">
            <v>5400016323</v>
          </cell>
          <cell r="D20044">
            <v>0</v>
          </cell>
          <cell r="E20044" t="str">
            <v>FC</v>
          </cell>
          <cell r="F20044" t="str">
            <v>50</v>
          </cell>
          <cell r="G20044" t="str">
            <v>D1</v>
          </cell>
          <cell r="H20044">
            <v>0</v>
          </cell>
          <cell r="I20044">
            <v>0</v>
          </cell>
          <cell r="J20044">
            <v>39624</v>
          </cell>
          <cell r="K20044">
            <v>39624</v>
          </cell>
          <cell r="L20044">
            <v>-194.87</v>
          </cell>
          <cell r="M20044" t="str">
            <v>PEN</v>
          </cell>
          <cell r="N20044">
            <v>-194.87</v>
          </cell>
          <cell r="O20044" t="str">
            <v>PEN</v>
          </cell>
        </row>
        <row r="20045">
          <cell r="A20045" t="str">
            <v>7011001</v>
          </cell>
          <cell r="B20045">
            <v>0</v>
          </cell>
          <cell r="C20045" t="str">
            <v>5400016324</v>
          </cell>
          <cell r="D20045">
            <v>0</v>
          </cell>
          <cell r="E20045" t="str">
            <v>FC</v>
          </cell>
          <cell r="F20045" t="str">
            <v>50</v>
          </cell>
          <cell r="G20045" t="str">
            <v>D1</v>
          </cell>
          <cell r="H20045">
            <v>0</v>
          </cell>
          <cell r="I20045">
            <v>0</v>
          </cell>
          <cell r="J20045">
            <v>39624</v>
          </cell>
          <cell r="K20045">
            <v>39624</v>
          </cell>
          <cell r="L20045">
            <v>-57.98</v>
          </cell>
          <cell r="M20045" t="str">
            <v>PEN</v>
          </cell>
          <cell r="N20045">
            <v>-57.98</v>
          </cell>
          <cell r="O20045" t="str">
            <v>PEN</v>
          </cell>
        </row>
        <row r="20046">
          <cell r="A20046" t="str">
            <v>7011001</v>
          </cell>
          <cell r="B20046">
            <v>0</v>
          </cell>
          <cell r="C20046" t="str">
            <v>5400016325</v>
          </cell>
          <cell r="D20046">
            <v>0</v>
          </cell>
          <cell r="E20046" t="str">
            <v>FC</v>
          </cell>
          <cell r="F20046" t="str">
            <v>50</v>
          </cell>
          <cell r="G20046" t="str">
            <v>D1</v>
          </cell>
          <cell r="H20046">
            <v>0</v>
          </cell>
          <cell r="I20046">
            <v>0</v>
          </cell>
          <cell r="J20046">
            <v>39624</v>
          </cell>
          <cell r="K20046">
            <v>39624</v>
          </cell>
          <cell r="L20046">
            <v>-123.7</v>
          </cell>
          <cell r="M20046" t="str">
            <v>PEN</v>
          </cell>
          <cell r="N20046">
            <v>-123.7</v>
          </cell>
          <cell r="O20046" t="str">
            <v>PEN</v>
          </cell>
        </row>
        <row r="20047">
          <cell r="A20047" t="str">
            <v>7011001</v>
          </cell>
          <cell r="B20047">
            <v>0</v>
          </cell>
          <cell r="C20047" t="str">
            <v>5400016326</v>
          </cell>
          <cell r="D20047">
            <v>0</v>
          </cell>
          <cell r="E20047" t="str">
            <v>FC</v>
          </cell>
          <cell r="F20047" t="str">
            <v>50</v>
          </cell>
          <cell r="G20047" t="str">
            <v>D1</v>
          </cell>
          <cell r="H20047">
            <v>0</v>
          </cell>
          <cell r="I20047">
            <v>0</v>
          </cell>
          <cell r="J20047">
            <v>39624</v>
          </cell>
          <cell r="K20047">
            <v>39624</v>
          </cell>
          <cell r="L20047">
            <v>-520.66999999999996</v>
          </cell>
          <cell r="M20047" t="str">
            <v>PEN</v>
          </cell>
          <cell r="N20047">
            <v>-520.66999999999996</v>
          </cell>
          <cell r="O20047" t="str">
            <v>PEN</v>
          </cell>
        </row>
        <row r="20048">
          <cell r="A20048" t="str">
            <v>7011001</v>
          </cell>
          <cell r="B20048">
            <v>0</v>
          </cell>
          <cell r="C20048" t="str">
            <v>5400016327</v>
          </cell>
          <cell r="D20048">
            <v>0</v>
          </cell>
          <cell r="E20048" t="str">
            <v>FC</v>
          </cell>
          <cell r="F20048" t="str">
            <v>50</v>
          </cell>
          <cell r="G20048" t="str">
            <v>D1</v>
          </cell>
          <cell r="H20048">
            <v>0</v>
          </cell>
          <cell r="I20048">
            <v>0</v>
          </cell>
          <cell r="J20048">
            <v>39624</v>
          </cell>
          <cell r="K20048">
            <v>39624</v>
          </cell>
          <cell r="L20048">
            <v>-174.12</v>
          </cell>
          <cell r="M20048" t="str">
            <v>PEN</v>
          </cell>
          <cell r="N20048">
            <v>-174.12</v>
          </cell>
          <cell r="O20048" t="str">
            <v>PEN</v>
          </cell>
        </row>
        <row r="20049">
          <cell r="A20049" t="str">
            <v>7011001</v>
          </cell>
          <cell r="B20049">
            <v>0</v>
          </cell>
          <cell r="C20049" t="str">
            <v>5400016328</v>
          </cell>
          <cell r="D20049">
            <v>0</v>
          </cell>
          <cell r="E20049" t="str">
            <v>FC</v>
          </cell>
          <cell r="F20049" t="str">
            <v>50</v>
          </cell>
          <cell r="G20049" t="str">
            <v>D1</v>
          </cell>
          <cell r="H20049">
            <v>0</v>
          </cell>
          <cell r="I20049">
            <v>0</v>
          </cell>
          <cell r="J20049">
            <v>39624</v>
          </cell>
          <cell r="K20049">
            <v>39624</v>
          </cell>
          <cell r="L20049">
            <v>-25.13</v>
          </cell>
          <cell r="M20049" t="str">
            <v>PEN</v>
          </cell>
          <cell r="N20049">
            <v>-25.13</v>
          </cell>
          <cell r="O20049" t="str">
            <v>PEN</v>
          </cell>
        </row>
        <row r="20050">
          <cell r="A20050" t="str">
            <v>7011001</v>
          </cell>
          <cell r="B20050">
            <v>0</v>
          </cell>
          <cell r="C20050" t="str">
            <v>5400016329</v>
          </cell>
          <cell r="D20050">
            <v>0</v>
          </cell>
          <cell r="E20050" t="str">
            <v>FC</v>
          </cell>
          <cell r="F20050" t="str">
            <v>50</v>
          </cell>
          <cell r="G20050" t="str">
            <v>D1</v>
          </cell>
          <cell r="H20050">
            <v>0</v>
          </cell>
          <cell r="I20050">
            <v>0</v>
          </cell>
          <cell r="J20050">
            <v>39624</v>
          </cell>
          <cell r="K20050">
            <v>39624</v>
          </cell>
          <cell r="L20050">
            <v>-116.81</v>
          </cell>
          <cell r="M20050" t="str">
            <v>PEN</v>
          </cell>
          <cell r="N20050">
            <v>-116.81</v>
          </cell>
          <cell r="O20050" t="str">
            <v>PEN</v>
          </cell>
        </row>
        <row r="20051">
          <cell r="A20051" t="str">
            <v>7011001</v>
          </cell>
          <cell r="B20051">
            <v>0</v>
          </cell>
          <cell r="C20051" t="str">
            <v>5400016330</v>
          </cell>
          <cell r="D20051">
            <v>0</v>
          </cell>
          <cell r="E20051" t="str">
            <v>FC</v>
          </cell>
          <cell r="F20051" t="str">
            <v>50</v>
          </cell>
          <cell r="G20051" t="str">
            <v>D1</v>
          </cell>
          <cell r="H20051">
            <v>0</v>
          </cell>
          <cell r="I20051">
            <v>0</v>
          </cell>
          <cell r="J20051">
            <v>39624</v>
          </cell>
          <cell r="K20051">
            <v>39624</v>
          </cell>
          <cell r="L20051">
            <v>-175.29</v>
          </cell>
          <cell r="M20051" t="str">
            <v>PEN</v>
          </cell>
          <cell r="N20051">
            <v>-175.29</v>
          </cell>
          <cell r="O20051" t="str">
            <v>PEN</v>
          </cell>
        </row>
        <row r="20052">
          <cell r="A20052" t="str">
            <v>7011001</v>
          </cell>
          <cell r="B20052">
            <v>0</v>
          </cell>
          <cell r="C20052" t="str">
            <v>5400016331</v>
          </cell>
          <cell r="D20052">
            <v>0</v>
          </cell>
          <cell r="E20052" t="str">
            <v>FC</v>
          </cell>
          <cell r="F20052" t="str">
            <v>50</v>
          </cell>
          <cell r="G20052" t="str">
            <v>D1</v>
          </cell>
          <cell r="H20052">
            <v>0</v>
          </cell>
          <cell r="I20052">
            <v>0</v>
          </cell>
          <cell r="J20052">
            <v>39624</v>
          </cell>
          <cell r="K20052">
            <v>39624</v>
          </cell>
          <cell r="L20052">
            <v>-65.55</v>
          </cell>
          <cell r="M20052" t="str">
            <v>PEN</v>
          </cell>
          <cell r="N20052">
            <v>-65.55</v>
          </cell>
          <cell r="O20052" t="str">
            <v>PEN</v>
          </cell>
        </row>
        <row r="20053">
          <cell r="A20053" t="str">
            <v>7011001</v>
          </cell>
          <cell r="B20053">
            <v>0</v>
          </cell>
          <cell r="C20053" t="str">
            <v>5400016332</v>
          </cell>
          <cell r="D20053">
            <v>0</v>
          </cell>
          <cell r="E20053" t="str">
            <v>FC</v>
          </cell>
          <cell r="F20053" t="str">
            <v>50</v>
          </cell>
          <cell r="G20053" t="str">
            <v>D1</v>
          </cell>
          <cell r="H20053">
            <v>0</v>
          </cell>
          <cell r="I20053">
            <v>0</v>
          </cell>
          <cell r="J20053">
            <v>39624</v>
          </cell>
          <cell r="K20053">
            <v>39624</v>
          </cell>
          <cell r="L20053">
            <v>-48.4</v>
          </cell>
          <cell r="M20053" t="str">
            <v>PEN</v>
          </cell>
          <cell r="N20053">
            <v>-48.4</v>
          </cell>
          <cell r="O20053" t="str">
            <v>PEN</v>
          </cell>
        </row>
        <row r="20054">
          <cell r="A20054" t="str">
            <v>7011001</v>
          </cell>
          <cell r="B20054">
            <v>0</v>
          </cell>
          <cell r="C20054" t="str">
            <v>5400016333</v>
          </cell>
          <cell r="D20054">
            <v>0</v>
          </cell>
          <cell r="E20054" t="str">
            <v>FC</v>
          </cell>
          <cell r="F20054" t="str">
            <v>50</v>
          </cell>
          <cell r="G20054" t="str">
            <v>D1</v>
          </cell>
          <cell r="H20054">
            <v>0</v>
          </cell>
          <cell r="I20054">
            <v>0</v>
          </cell>
          <cell r="J20054">
            <v>39624</v>
          </cell>
          <cell r="K20054">
            <v>39624</v>
          </cell>
          <cell r="L20054">
            <v>-6.64</v>
          </cell>
          <cell r="M20054" t="str">
            <v>PEN</v>
          </cell>
          <cell r="N20054">
            <v>-6.64</v>
          </cell>
          <cell r="O20054" t="str">
            <v>PEN</v>
          </cell>
        </row>
        <row r="20055">
          <cell r="A20055" t="str">
            <v>7011001</v>
          </cell>
          <cell r="B20055">
            <v>0</v>
          </cell>
          <cell r="C20055" t="str">
            <v>5400016334</v>
          </cell>
          <cell r="D20055">
            <v>0</v>
          </cell>
          <cell r="E20055" t="str">
            <v>FC</v>
          </cell>
          <cell r="F20055" t="str">
            <v>50</v>
          </cell>
          <cell r="G20055" t="str">
            <v>D1</v>
          </cell>
          <cell r="H20055">
            <v>0</v>
          </cell>
          <cell r="I20055">
            <v>0</v>
          </cell>
          <cell r="J20055">
            <v>39624</v>
          </cell>
          <cell r="K20055">
            <v>39624</v>
          </cell>
          <cell r="L20055">
            <v>-195.63</v>
          </cell>
          <cell r="M20055" t="str">
            <v>PEN</v>
          </cell>
          <cell r="N20055">
            <v>-195.63</v>
          </cell>
          <cell r="O20055" t="str">
            <v>PEN</v>
          </cell>
        </row>
        <row r="20056">
          <cell r="A20056" t="str">
            <v>7011001</v>
          </cell>
          <cell r="B20056">
            <v>0</v>
          </cell>
          <cell r="C20056" t="str">
            <v>5400016335</v>
          </cell>
          <cell r="D20056">
            <v>0</v>
          </cell>
          <cell r="E20056" t="str">
            <v>FC</v>
          </cell>
          <cell r="F20056" t="str">
            <v>50</v>
          </cell>
          <cell r="G20056" t="str">
            <v>D1</v>
          </cell>
          <cell r="H20056">
            <v>0</v>
          </cell>
          <cell r="I20056">
            <v>0</v>
          </cell>
          <cell r="J20056">
            <v>39624</v>
          </cell>
          <cell r="K20056">
            <v>39624</v>
          </cell>
          <cell r="L20056">
            <v>-14.2</v>
          </cell>
          <cell r="M20056" t="str">
            <v>PEN</v>
          </cell>
          <cell r="N20056">
            <v>-14.2</v>
          </cell>
          <cell r="O20056" t="str">
            <v>PEN</v>
          </cell>
        </row>
        <row r="20057">
          <cell r="A20057" t="str">
            <v>7011001</v>
          </cell>
          <cell r="B20057">
            <v>0</v>
          </cell>
          <cell r="C20057" t="str">
            <v>5400016336</v>
          </cell>
          <cell r="D20057">
            <v>0</v>
          </cell>
          <cell r="E20057" t="str">
            <v>FC</v>
          </cell>
          <cell r="F20057" t="str">
            <v>50</v>
          </cell>
          <cell r="G20057" t="str">
            <v>D1</v>
          </cell>
          <cell r="H20057">
            <v>0</v>
          </cell>
          <cell r="I20057">
            <v>0</v>
          </cell>
          <cell r="J20057">
            <v>39624</v>
          </cell>
          <cell r="K20057">
            <v>39624</v>
          </cell>
          <cell r="L20057">
            <v>-368.57</v>
          </cell>
          <cell r="M20057" t="str">
            <v>PEN</v>
          </cell>
          <cell r="N20057">
            <v>-368.57</v>
          </cell>
          <cell r="O20057" t="str">
            <v>PEN</v>
          </cell>
        </row>
        <row r="20058">
          <cell r="A20058" t="str">
            <v>7011001</v>
          </cell>
          <cell r="B20058">
            <v>0</v>
          </cell>
          <cell r="C20058" t="str">
            <v>5400016337</v>
          </cell>
          <cell r="D20058">
            <v>0</v>
          </cell>
          <cell r="E20058" t="str">
            <v>FC</v>
          </cell>
          <cell r="F20058" t="str">
            <v>50</v>
          </cell>
          <cell r="G20058" t="str">
            <v>D1</v>
          </cell>
          <cell r="H20058">
            <v>0</v>
          </cell>
          <cell r="I20058">
            <v>0</v>
          </cell>
          <cell r="J20058">
            <v>39624</v>
          </cell>
          <cell r="K20058">
            <v>39624</v>
          </cell>
          <cell r="L20058">
            <v>-14.96</v>
          </cell>
          <cell r="M20058" t="str">
            <v>PEN</v>
          </cell>
          <cell r="N20058">
            <v>-14.96</v>
          </cell>
          <cell r="O20058" t="str">
            <v>PEN</v>
          </cell>
        </row>
        <row r="20059">
          <cell r="A20059" t="str">
            <v>7011001</v>
          </cell>
          <cell r="B20059">
            <v>0</v>
          </cell>
          <cell r="C20059" t="str">
            <v>5400016337</v>
          </cell>
          <cell r="D20059">
            <v>0</v>
          </cell>
          <cell r="E20059" t="str">
            <v>FC</v>
          </cell>
          <cell r="F20059" t="str">
            <v>50</v>
          </cell>
          <cell r="G20059" t="str">
            <v>D1</v>
          </cell>
          <cell r="H20059">
            <v>0</v>
          </cell>
          <cell r="I20059">
            <v>0</v>
          </cell>
          <cell r="J20059">
            <v>39624</v>
          </cell>
          <cell r="K20059">
            <v>39624</v>
          </cell>
          <cell r="L20059">
            <v>-20.84</v>
          </cell>
          <cell r="M20059" t="str">
            <v>PEN</v>
          </cell>
          <cell r="N20059">
            <v>-20.84</v>
          </cell>
          <cell r="O20059" t="str">
            <v>PEN</v>
          </cell>
        </row>
        <row r="20060">
          <cell r="A20060" t="str">
            <v>7011001</v>
          </cell>
          <cell r="B20060">
            <v>0</v>
          </cell>
          <cell r="C20060" t="str">
            <v>5400016338</v>
          </cell>
          <cell r="D20060">
            <v>0</v>
          </cell>
          <cell r="E20060" t="str">
            <v>FC</v>
          </cell>
          <cell r="F20060" t="str">
            <v>50</v>
          </cell>
          <cell r="G20060" t="str">
            <v>D1</v>
          </cell>
          <cell r="H20060">
            <v>0</v>
          </cell>
          <cell r="I20060">
            <v>0</v>
          </cell>
          <cell r="J20060">
            <v>39624</v>
          </cell>
          <cell r="K20060">
            <v>39624</v>
          </cell>
          <cell r="L20060">
            <v>-1288.82</v>
          </cell>
          <cell r="M20060" t="str">
            <v>PEN</v>
          </cell>
          <cell r="N20060">
            <v>-1288.82</v>
          </cell>
          <cell r="O20060" t="str">
            <v>PEN</v>
          </cell>
        </row>
        <row r="20061">
          <cell r="A20061" t="str">
            <v>7011001</v>
          </cell>
          <cell r="B20061">
            <v>0</v>
          </cell>
          <cell r="C20061" t="str">
            <v>5400016339</v>
          </cell>
          <cell r="D20061">
            <v>0</v>
          </cell>
          <cell r="E20061" t="str">
            <v>FC</v>
          </cell>
          <cell r="F20061" t="str">
            <v>50</v>
          </cell>
          <cell r="G20061" t="str">
            <v>D1</v>
          </cell>
          <cell r="H20061">
            <v>0</v>
          </cell>
          <cell r="I20061">
            <v>0</v>
          </cell>
          <cell r="J20061">
            <v>39624</v>
          </cell>
          <cell r="K20061">
            <v>39624</v>
          </cell>
          <cell r="L20061">
            <v>-154.54</v>
          </cell>
          <cell r="M20061" t="str">
            <v>PEN</v>
          </cell>
          <cell r="N20061">
            <v>-154.54</v>
          </cell>
          <cell r="O20061" t="str">
            <v>PEN</v>
          </cell>
        </row>
        <row r="20062">
          <cell r="A20062" t="str">
            <v>7011001</v>
          </cell>
          <cell r="B20062">
            <v>0</v>
          </cell>
          <cell r="C20062" t="str">
            <v>5400016340</v>
          </cell>
          <cell r="D20062">
            <v>0</v>
          </cell>
          <cell r="E20062" t="str">
            <v>FC</v>
          </cell>
          <cell r="F20062" t="str">
            <v>50</v>
          </cell>
          <cell r="G20062" t="str">
            <v>D1</v>
          </cell>
          <cell r="H20062">
            <v>0</v>
          </cell>
          <cell r="I20062">
            <v>0</v>
          </cell>
          <cell r="J20062">
            <v>39624</v>
          </cell>
          <cell r="K20062">
            <v>39624</v>
          </cell>
          <cell r="L20062">
            <v>-22.44</v>
          </cell>
          <cell r="M20062" t="str">
            <v>PEN</v>
          </cell>
          <cell r="N20062">
            <v>-22.44</v>
          </cell>
          <cell r="O20062" t="str">
            <v>PEN</v>
          </cell>
        </row>
        <row r="20063">
          <cell r="A20063" t="str">
            <v>7011001</v>
          </cell>
          <cell r="B20063">
            <v>0</v>
          </cell>
          <cell r="C20063" t="str">
            <v>5400016340</v>
          </cell>
          <cell r="D20063">
            <v>0</v>
          </cell>
          <cell r="E20063" t="str">
            <v>FC</v>
          </cell>
          <cell r="F20063" t="str">
            <v>50</v>
          </cell>
          <cell r="G20063" t="str">
            <v>D1</v>
          </cell>
          <cell r="H20063">
            <v>0</v>
          </cell>
          <cell r="I20063">
            <v>0</v>
          </cell>
          <cell r="J20063">
            <v>39624</v>
          </cell>
          <cell r="K20063">
            <v>39624</v>
          </cell>
          <cell r="L20063">
            <v>-28.57</v>
          </cell>
          <cell r="M20063" t="str">
            <v>PEN</v>
          </cell>
          <cell r="N20063">
            <v>-28.57</v>
          </cell>
          <cell r="O20063" t="str">
            <v>PEN</v>
          </cell>
        </row>
        <row r="20064">
          <cell r="A20064" t="str">
            <v>7011001</v>
          </cell>
          <cell r="B20064">
            <v>0</v>
          </cell>
          <cell r="C20064" t="str">
            <v>5400016341</v>
          </cell>
          <cell r="D20064">
            <v>0</v>
          </cell>
          <cell r="E20064" t="str">
            <v>FC</v>
          </cell>
          <cell r="F20064" t="str">
            <v>50</v>
          </cell>
          <cell r="G20064" t="str">
            <v>D1</v>
          </cell>
          <cell r="H20064">
            <v>0</v>
          </cell>
          <cell r="I20064">
            <v>0</v>
          </cell>
          <cell r="J20064">
            <v>39624</v>
          </cell>
          <cell r="K20064">
            <v>39624</v>
          </cell>
          <cell r="L20064">
            <v>-26.55</v>
          </cell>
          <cell r="M20064" t="str">
            <v>PEN</v>
          </cell>
          <cell r="N20064">
            <v>-26.55</v>
          </cell>
          <cell r="O20064" t="str">
            <v>PEN</v>
          </cell>
        </row>
        <row r="20065">
          <cell r="A20065" t="str">
            <v>7011001</v>
          </cell>
          <cell r="B20065">
            <v>0</v>
          </cell>
          <cell r="C20065" t="str">
            <v>5400016342</v>
          </cell>
          <cell r="D20065">
            <v>0</v>
          </cell>
          <cell r="E20065" t="str">
            <v>FC</v>
          </cell>
          <cell r="F20065" t="str">
            <v>50</v>
          </cell>
          <cell r="G20065" t="str">
            <v>D1</v>
          </cell>
          <cell r="H20065">
            <v>0</v>
          </cell>
          <cell r="I20065">
            <v>0</v>
          </cell>
          <cell r="J20065">
            <v>39624</v>
          </cell>
          <cell r="K20065">
            <v>39624</v>
          </cell>
          <cell r="L20065">
            <v>-492.35</v>
          </cell>
          <cell r="M20065" t="str">
            <v>PEN</v>
          </cell>
          <cell r="N20065">
            <v>-492.35</v>
          </cell>
          <cell r="O20065" t="str">
            <v>PEN</v>
          </cell>
        </row>
        <row r="20066">
          <cell r="A20066" t="str">
            <v>7011001</v>
          </cell>
          <cell r="B20066">
            <v>0</v>
          </cell>
          <cell r="C20066" t="str">
            <v>5400016342</v>
          </cell>
          <cell r="D20066">
            <v>0</v>
          </cell>
          <cell r="E20066" t="str">
            <v>FC</v>
          </cell>
          <cell r="F20066" t="str">
            <v>50</v>
          </cell>
          <cell r="G20066" t="str">
            <v>D1</v>
          </cell>
          <cell r="H20066">
            <v>0</v>
          </cell>
          <cell r="I20066">
            <v>0</v>
          </cell>
          <cell r="J20066">
            <v>39624</v>
          </cell>
          <cell r="K20066">
            <v>39624</v>
          </cell>
          <cell r="L20066">
            <v>-6.64</v>
          </cell>
          <cell r="M20066" t="str">
            <v>PEN</v>
          </cell>
          <cell r="N20066">
            <v>-6.64</v>
          </cell>
          <cell r="O20066" t="str">
            <v>PEN</v>
          </cell>
        </row>
        <row r="20067">
          <cell r="A20067" t="str">
            <v>7011001</v>
          </cell>
          <cell r="B20067">
            <v>0</v>
          </cell>
          <cell r="C20067" t="str">
            <v>5400016343</v>
          </cell>
          <cell r="D20067">
            <v>0</v>
          </cell>
          <cell r="E20067" t="str">
            <v>FC</v>
          </cell>
          <cell r="F20067" t="str">
            <v>50</v>
          </cell>
          <cell r="G20067" t="str">
            <v>D1</v>
          </cell>
          <cell r="H20067">
            <v>0</v>
          </cell>
          <cell r="I20067">
            <v>0</v>
          </cell>
          <cell r="J20067">
            <v>39624</v>
          </cell>
          <cell r="K20067">
            <v>39624</v>
          </cell>
          <cell r="L20067">
            <v>-175.04</v>
          </cell>
          <cell r="M20067" t="str">
            <v>PEN</v>
          </cell>
          <cell r="N20067">
            <v>-175.04</v>
          </cell>
          <cell r="O20067" t="str">
            <v>PEN</v>
          </cell>
        </row>
        <row r="20068">
          <cell r="A20068" t="str">
            <v>7011001</v>
          </cell>
          <cell r="B20068">
            <v>0</v>
          </cell>
          <cell r="C20068" t="str">
            <v>5400016344</v>
          </cell>
          <cell r="D20068">
            <v>0</v>
          </cell>
          <cell r="E20068" t="str">
            <v>FC</v>
          </cell>
          <cell r="F20068" t="str">
            <v>50</v>
          </cell>
          <cell r="G20068" t="str">
            <v>D1</v>
          </cell>
          <cell r="H20068">
            <v>0</v>
          </cell>
          <cell r="I20068">
            <v>0</v>
          </cell>
          <cell r="J20068">
            <v>39624</v>
          </cell>
          <cell r="K20068">
            <v>39624</v>
          </cell>
          <cell r="L20068">
            <v>-419.92</v>
          </cell>
          <cell r="M20068" t="str">
            <v>PEN</v>
          </cell>
          <cell r="N20068">
            <v>-419.92</v>
          </cell>
          <cell r="O20068" t="str">
            <v>PEN</v>
          </cell>
        </row>
        <row r="20069">
          <cell r="A20069" t="str">
            <v>7011001</v>
          </cell>
          <cell r="B20069">
            <v>0</v>
          </cell>
          <cell r="C20069" t="str">
            <v>5400016345</v>
          </cell>
          <cell r="D20069">
            <v>0</v>
          </cell>
          <cell r="E20069" t="str">
            <v>FC</v>
          </cell>
          <cell r="F20069" t="str">
            <v>50</v>
          </cell>
          <cell r="G20069" t="str">
            <v>D1</v>
          </cell>
          <cell r="H20069">
            <v>0</v>
          </cell>
          <cell r="I20069">
            <v>0</v>
          </cell>
          <cell r="J20069">
            <v>39624</v>
          </cell>
          <cell r="K20069">
            <v>39624</v>
          </cell>
          <cell r="L20069">
            <v>-57.98</v>
          </cell>
          <cell r="M20069" t="str">
            <v>PEN</v>
          </cell>
          <cell r="N20069">
            <v>-57.98</v>
          </cell>
          <cell r="O20069" t="str">
            <v>PEN</v>
          </cell>
        </row>
        <row r="20070">
          <cell r="A20070" t="str">
            <v>7011001</v>
          </cell>
          <cell r="B20070">
            <v>0</v>
          </cell>
          <cell r="C20070" t="str">
            <v>5400016346</v>
          </cell>
          <cell r="D20070">
            <v>0</v>
          </cell>
          <cell r="E20070" t="str">
            <v>FC</v>
          </cell>
          <cell r="F20070" t="str">
            <v>50</v>
          </cell>
          <cell r="G20070" t="str">
            <v>D1</v>
          </cell>
          <cell r="H20070">
            <v>0</v>
          </cell>
          <cell r="I20070">
            <v>0</v>
          </cell>
          <cell r="J20070">
            <v>39624</v>
          </cell>
          <cell r="K20070">
            <v>39624</v>
          </cell>
          <cell r="L20070">
            <v>-65.38</v>
          </cell>
          <cell r="M20070" t="str">
            <v>PEN</v>
          </cell>
          <cell r="N20070">
            <v>-65.38</v>
          </cell>
          <cell r="O20070" t="str">
            <v>PEN</v>
          </cell>
        </row>
        <row r="20071">
          <cell r="A20071" t="str">
            <v>7011001</v>
          </cell>
          <cell r="B20071">
            <v>0</v>
          </cell>
          <cell r="C20071" t="str">
            <v>5400016347</v>
          </cell>
          <cell r="D20071">
            <v>0</v>
          </cell>
          <cell r="E20071" t="str">
            <v>FC</v>
          </cell>
          <cell r="F20071" t="str">
            <v>50</v>
          </cell>
          <cell r="G20071" t="str">
            <v>D1</v>
          </cell>
          <cell r="H20071">
            <v>0</v>
          </cell>
          <cell r="I20071">
            <v>0</v>
          </cell>
          <cell r="J20071">
            <v>39624</v>
          </cell>
          <cell r="K20071">
            <v>39624</v>
          </cell>
          <cell r="L20071">
            <v>-347.9</v>
          </cell>
          <cell r="M20071" t="str">
            <v>PEN</v>
          </cell>
          <cell r="N20071">
            <v>-347.9</v>
          </cell>
          <cell r="O20071" t="str">
            <v>PEN</v>
          </cell>
        </row>
        <row r="20072">
          <cell r="A20072" t="str">
            <v>7011001</v>
          </cell>
          <cell r="B20072">
            <v>0</v>
          </cell>
          <cell r="C20072" t="str">
            <v>5400016348</v>
          </cell>
          <cell r="D20072">
            <v>0</v>
          </cell>
          <cell r="E20072" t="str">
            <v>FC</v>
          </cell>
          <cell r="F20072" t="str">
            <v>50</v>
          </cell>
          <cell r="G20072" t="str">
            <v>D1</v>
          </cell>
          <cell r="H20072">
            <v>0</v>
          </cell>
          <cell r="I20072">
            <v>0</v>
          </cell>
          <cell r="J20072">
            <v>39624</v>
          </cell>
          <cell r="K20072">
            <v>39624</v>
          </cell>
          <cell r="L20072">
            <v>-53.7</v>
          </cell>
          <cell r="M20072" t="str">
            <v>PEN</v>
          </cell>
          <cell r="N20072">
            <v>-53.7</v>
          </cell>
          <cell r="O20072" t="str">
            <v>PEN</v>
          </cell>
        </row>
        <row r="20073">
          <cell r="A20073" t="str">
            <v>7011001</v>
          </cell>
          <cell r="B20073">
            <v>0</v>
          </cell>
          <cell r="C20073" t="str">
            <v>5400016349</v>
          </cell>
          <cell r="D20073">
            <v>0</v>
          </cell>
          <cell r="E20073" t="str">
            <v>FC</v>
          </cell>
          <cell r="F20073" t="str">
            <v>50</v>
          </cell>
          <cell r="G20073" t="str">
            <v>D1</v>
          </cell>
          <cell r="H20073">
            <v>0</v>
          </cell>
          <cell r="I20073">
            <v>0</v>
          </cell>
          <cell r="J20073">
            <v>39624</v>
          </cell>
          <cell r="K20073">
            <v>39624</v>
          </cell>
          <cell r="L20073">
            <v>-11.6</v>
          </cell>
          <cell r="M20073" t="str">
            <v>PEN</v>
          </cell>
          <cell r="N20073">
            <v>-11.6</v>
          </cell>
          <cell r="O20073" t="str">
            <v>PEN</v>
          </cell>
        </row>
        <row r="20074">
          <cell r="A20074" t="str">
            <v>7011001</v>
          </cell>
          <cell r="B20074">
            <v>0</v>
          </cell>
          <cell r="C20074" t="str">
            <v>5400016350</v>
          </cell>
          <cell r="D20074">
            <v>0</v>
          </cell>
          <cell r="E20074" t="str">
            <v>FC</v>
          </cell>
          <cell r="F20074" t="str">
            <v>50</v>
          </cell>
          <cell r="G20074" t="str">
            <v>D1</v>
          </cell>
          <cell r="H20074">
            <v>0</v>
          </cell>
          <cell r="I20074">
            <v>0</v>
          </cell>
          <cell r="J20074">
            <v>39624</v>
          </cell>
          <cell r="K20074">
            <v>39624</v>
          </cell>
          <cell r="L20074">
            <v>-348.48</v>
          </cell>
          <cell r="M20074" t="str">
            <v>PEN</v>
          </cell>
          <cell r="N20074">
            <v>-348.48</v>
          </cell>
          <cell r="O20074" t="str">
            <v>PEN</v>
          </cell>
        </row>
        <row r="20075">
          <cell r="A20075" t="str">
            <v>7011001</v>
          </cell>
          <cell r="B20075">
            <v>0</v>
          </cell>
          <cell r="C20075" t="str">
            <v>5400016350</v>
          </cell>
          <cell r="D20075">
            <v>0</v>
          </cell>
          <cell r="E20075" t="str">
            <v>FC</v>
          </cell>
          <cell r="F20075" t="str">
            <v>50</v>
          </cell>
          <cell r="G20075" t="str">
            <v>D1</v>
          </cell>
          <cell r="H20075">
            <v>0</v>
          </cell>
          <cell r="I20075">
            <v>0</v>
          </cell>
          <cell r="J20075">
            <v>39624</v>
          </cell>
          <cell r="K20075">
            <v>39624</v>
          </cell>
          <cell r="L20075">
            <v>-20.76</v>
          </cell>
          <cell r="M20075" t="str">
            <v>PEN</v>
          </cell>
          <cell r="N20075">
            <v>-20.76</v>
          </cell>
          <cell r="O20075" t="str">
            <v>PEN</v>
          </cell>
        </row>
        <row r="20076">
          <cell r="A20076" t="str">
            <v>7011001</v>
          </cell>
          <cell r="B20076">
            <v>0</v>
          </cell>
          <cell r="C20076" t="str">
            <v>5400016351</v>
          </cell>
          <cell r="D20076">
            <v>0</v>
          </cell>
          <cell r="E20076" t="str">
            <v>FC</v>
          </cell>
          <cell r="F20076" t="str">
            <v>50</v>
          </cell>
          <cell r="G20076" t="str">
            <v>D1</v>
          </cell>
          <cell r="H20076">
            <v>0</v>
          </cell>
          <cell r="I20076">
            <v>0</v>
          </cell>
          <cell r="J20076">
            <v>39624</v>
          </cell>
          <cell r="K20076">
            <v>39624</v>
          </cell>
          <cell r="L20076">
            <v>-102.18</v>
          </cell>
          <cell r="M20076" t="str">
            <v>PEN</v>
          </cell>
          <cell r="N20076">
            <v>-102.18</v>
          </cell>
          <cell r="O20076" t="str">
            <v>PEN</v>
          </cell>
        </row>
        <row r="20077">
          <cell r="A20077" t="str">
            <v>7011001</v>
          </cell>
          <cell r="B20077">
            <v>0</v>
          </cell>
          <cell r="C20077" t="str">
            <v>5400016352</v>
          </cell>
          <cell r="D20077">
            <v>0</v>
          </cell>
          <cell r="E20077" t="str">
            <v>FC</v>
          </cell>
          <cell r="F20077" t="str">
            <v>50</v>
          </cell>
          <cell r="G20077" t="str">
            <v>D1</v>
          </cell>
          <cell r="H20077">
            <v>0</v>
          </cell>
          <cell r="I20077">
            <v>0</v>
          </cell>
          <cell r="J20077">
            <v>39624</v>
          </cell>
          <cell r="K20077">
            <v>39624</v>
          </cell>
          <cell r="L20077">
            <v>-113.19</v>
          </cell>
          <cell r="M20077" t="str">
            <v>PEN</v>
          </cell>
          <cell r="N20077">
            <v>-113.19</v>
          </cell>
          <cell r="O20077" t="str">
            <v>PEN</v>
          </cell>
        </row>
        <row r="20078">
          <cell r="A20078" t="str">
            <v>7011001</v>
          </cell>
          <cell r="B20078">
            <v>0</v>
          </cell>
          <cell r="C20078" t="str">
            <v>5400016353</v>
          </cell>
          <cell r="D20078">
            <v>0</v>
          </cell>
          <cell r="E20078" t="str">
            <v>FC</v>
          </cell>
          <cell r="F20078" t="str">
            <v>50</v>
          </cell>
          <cell r="G20078" t="str">
            <v>D1</v>
          </cell>
          <cell r="H20078">
            <v>0</v>
          </cell>
          <cell r="I20078">
            <v>0</v>
          </cell>
          <cell r="J20078">
            <v>39624</v>
          </cell>
          <cell r="K20078">
            <v>39624</v>
          </cell>
          <cell r="L20078">
            <v>-777.98</v>
          </cell>
          <cell r="M20078" t="str">
            <v>PEN</v>
          </cell>
          <cell r="N20078">
            <v>-777.98</v>
          </cell>
          <cell r="O20078" t="str">
            <v>PEN</v>
          </cell>
        </row>
        <row r="20079">
          <cell r="A20079" t="str">
            <v>7011001</v>
          </cell>
          <cell r="B20079">
            <v>0</v>
          </cell>
          <cell r="C20079" t="str">
            <v>5400016354</v>
          </cell>
          <cell r="D20079">
            <v>0</v>
          </cell>
          <cell r="E20079" t="str">
            <v>FC</v>
          </cell>
          <cell r="F20079" t="str">
            <v>50</v>
          </cell>
          <cell r="G20079" t="str">
            <v>D1</v>
          </cell>
          <cell r="H20079">
            <v>0</v>
          </cell>
          <cell r="I20079">
            <v>0</v>
          </cell>
          <cell r="J20079">
            <v>39624</v>
          </cell>
          <cell r="K20079">
            <v>39624</v>
          </cell>
          <cell r="L20079">
            <v>-28.57</v>
          </cell>
          <cell r="M20079" t="str">
            <v>PEN</v>
          </cell>
          <cell r="N20079">
            <v>-28.57</v>
          </cell>
          <cell r="O20079" t="str">
            <v>PEN</v>
          </cell>
        </row>
        <row r="20080">
          <cell r="A20080" t="str">
            <v>7011001</v>
          </cell>
          <cell r="B20080">
            <v>0</v>
          </cell>
          <cell r="C20080" t="str">
            <v>5400016355</v>
          </cell>
          <cell r="D20080">
            <v>0</v>
          </cell>
          <cell r="E20080" t="str">
            <v>FC</v>
          </cell>
          <cell r="F20080" t="str">
            <v>50</v>
          </cell>
          <cell r="G20080" t="str">
            <v>D1</v>
          </cell>
          <cell r="H20080">
            <v>0</v>
          </cell>
          <cell r="I20080">
            <v>0</v>
          </cell>
          <cell r="J20080">
            <v>39624</v>
          </cell>
          <cell r="K20080">
            <v>39624</v>
          </cell>
          <cell r="L20080">
            <v>-1506.97</v>
          </cell>
          <cell r="M20080" t="str">
            <v>PEN</v>
          </cell>
          <cell r="N20080">
            <v>-1506.97</v>
          </cell>
          <cell r="O20080" t="str">
            <v>PEN</v>
          </cell>
        </row>
        <row r="20081">
          <cell r="A20081" t="str">
            <v>7011001</v>
          </cell>
          <cell r="B20081">
            <v>0</v>
          </cell>
          <cell r="C20081" t="str">
            <v>5400016355</v>
          </cell>
          <cell r="D20081">
            <v>0</v>
          </cell>
          <cell r="E20081" t="str">
            <v>FC</v>
          </cell>
          <cell r="F20081" t="str">
            <v>50</v>
          </cell>
          <cell r="G20081" t="str">
            <v>D1</v>
          </cell>
          <cell r="H20081">
            <v>0</v>
          </cell>
          <cell r="I20081">
            <v>0</v>
          </cell>
          <cell r="J20081">
            <v>39624</v>
          </cell>
          <cell r="K20081">
            <v>39624</v>
          </cell>
          <cell r="L20081">
            <v>-6.64</v>
          </cell>
          <cell r="M20081" t="str">
            <v>PEN</v>
          </cell>
          <cell r="N20081">
            <v>-6.64</v>
          </cell>
          <cell r="O20081" t="str">
            <v>PEN</v>
          </cell>
        </row>
        <row r="20082">
          <cell r="A20082" t="str">
            <v>7011001</v>
          </cell>
          <cell r="B20082">
            <v>0</v>
          </cell>
          <cell r="C20082" t="str">
            <v>5400016356</v>
          </cell>
          <cell r="D20082">
            <v>0</v>
          </cell>
          <cell r="E20082" t="str">
            <v>FC</v>
          </cell>
          <cell r="F20082" t="str">
            <v>50</v>
          </cell>
          <cell r="G20082" t="str">
            <v>D1</v>
          </cell>
          <cell r="H20082">
            <v>0</v>
          </cell>
          <cell r="I20082">
            <v>0</v>
          </cell>
          <cell r="J20082">
            <v>39624</v>
          </cell>
          <cell r="K20082">
            <v>39624</v>
          </cell>
          <cell r="L20082">
            <v>-114.96</v>
          </cell>
          <cell r="M20082" t="str">
            <v>PEN</v>
          </cell>
          <cell r="N20082">
            <v>-114.96</v>
          </cell>
          <cell r="O20082" t="str">
            <v>PEN</v>
          </cell>
        </row>
        <row r="20083">
          <cell r="A20083" t="str">
            <v>7011001</v>
          </cell>
          <cell r="B20083">
            <v>0</v>
          </cell>
          <cell r="C20083" t="str">
            <v>5400016357</v>
          </cell>
          <cell r="D20083">
            <v>0</v>
          </cell>
          <cell r="E20083" t="str">
            <v>FC</v>
          </cell>
          <cell r="F20083" t="str">
            <v>50</v>
          </cell>
          <cell r="G20083" t="str">
            <v>D1</v>
          </cell>
          <cell r="H20083">
            <v>0</v>
          </cell>
          <cell r="I20083">
            <v>0</v>
          </cell>
          <cell r="J20083">
            <v>39625</v>
          </cell>
          <cell r="K20083">
            <v>39625</v>
          </cell>
          <cell r="L20083">
            <v>-19.920000000000002</v>
          </cell>
          <cell r="M20083" t="str">
            <v>PEN</v>
          </cell>
          <cell r="N20083">
            <v>-19.920000000000002</v>
          </cell>
          <cell r="O20083" t="str">
            <v>PEN</v>
          </cell>
        </row>
        <row r="20084">
          <cell r="A20084" t="str">
            <v>7011001</v>
          </cell>
          <cell r="B20084">
            <v>0</v>
          </cell>
          <cell r="C20084" t="str">
            <v>5400016358</v>
          </cell>
          <cell r="D20084">
            <v>0</v>
          </cell>
          <cell r="E20084" t="str">
            <v>FC</v>
          </cell>
          <cell r="F20084" t="str">
            <v>50</v>
          </cell>
          <cell r="G20084" t="str">
            <v>D1</v>
          </cell>
          <cell r="H20084">
            <v>0</v>
          </cell>
          <cell r="I20084">
            <v>0</v>
          </cell>
          <cell r="J20084">
            <v>39625</v>
          </cell>
          <cell r="K20084">
            <v>39625</v>
          </cell>
          <cell r="L20084">
            <v>-275.55</v>
          </cell>
          <cell r="M20084" t="str">
            <v>PEN</v>
          </cell>
          <cell r="N20084">
            <v>-275.55</v>
          </cell>
          <cell r="O20084" t="str">
            <v>PEN</v>
          </cell>
        </row>
        <row r="20085">
          <cell r="A20085" t="str">
            <v>7011001</v>
          </cell>
          <cell r="B20085">
            <v>0</v>
          </cell>
          <cell r="C20085" t="str">
            <v>5400016359</v>
          </cell>
          <cell r="D20085">
            <v>0</v>
          </cell>
          <cell r="E20085" t="str">
            <v>FC</v>
          </cell>
          <cell r="F20085" t="str">
            <v>50</v>
          </cell>
          <cell r="G20085" t="str">
            <v>D1</v>
          </cell>
          <cell r="H20085">
            <v>0</v>
          </cell>
          <cell r="I20085">
            <v>0</v>
          </cell>
          <cell r="J20085">
            <v>39625</v>
          </cell>
          <cell r="K20085">
            <v>39625</v>
          </cell>
          <cell r="L20085">
            <v>-77.819999999999993</v>
          </cell>
          <cell r="M20085" t="str">
            <v>PEN</v>
          </cell>
          <cell r="N20085">
            <v>-77.819999999999993</v>
          </cell>
          <cell r="O20085" t="str">
            <v>PEN</v>
          </cell>
        </row>
        <row r="20086">
          <cell r="A20086" t="str">
            <v>7011001</v>
          </cell>
          <cell r="B20086">
            <v>0</v>
          </cell>
          <cell r="C20086" t="str">
            <v>5400016360</v>
          </cell>
          <cell r="D20086">
            <v>0</v>
          </cell>
          <cell r="E20086" t="str">
            <v>FC</v>
          </cell>
          <cell r="F20086" t="str">
            <v>50</v>
          </cell>
          <cell r="G20086" t="str">
            <v>D1</v>
          </cell>
          <cell r="H20086">
            <v>0</v>
          </cell>
          <cell r="I20086">
            <v>0</v>
          </cell>
          <cell r="J20086">
            <v>39625</v>
          </cell>
          <cell r="K20086">
            <v>39625</v>
          </cell>
          <cell r="L20086">
            <v>-164.45</v>
          </cell>
          <cell r="M20086" t="str">
            <v>PEN</v>
          </cell>
          <cell r="N20086">
            <v>-164.45</v>
          </cell>
          <cell r="O20086" t="str">
            <v>PEN</v>
          </cell>
        </row>
        <row r="20087">
          <cell r="A20087" t="str">
            <v>7011001</v>
          </cell>
          <cell r="B20087">
            <v>0</v>
          </cell>
          <cell r="C20087" t="str">
            <v>5400016361</v>
          </cell>
          <cell r="D20087">
            <v>0</v>
          </cell>
          <cell r="E20087" t="str">
            <v>FC</v>
          </cell>
          <cell r="F20087" t="str">
            <v>50</v>
          </cell>
          <cell r="G20087" t="str">
            <v>D1</v>
          </cell>
          <cell r="H20087">
            <v>0</v>
          </cell>
          <cell r="I20087">
            <v>0</v>
          </cell>
          <cell r="J20087">
            <v>39625</v>
          </cell>
          <cell r="K20087">
            <v>39625</v>
          </cell>
          <cell r="L20087">
            <v>-46.64</v>
          </cell>
          <cell r="M20087" t="str">
            <v>PEN</v>
          </cell>
          <cell r="N20087">
            <v>-46.64</v>
          </cell>
          <cell r="O20087" t="str">
            <v>PEN</v>
          </cell>
        </row>
        <row r="20088">
          <cell r="A20088" t="str">
            <v>7011001</v>
          </cell>
          <cell r="B20088">
            <v>0</v>
          </cell>
          <cell r="C20088" t="str">
            <v>5400016362</v>
          </cell>
          <cell r="D20088">
            <v>0</v>
          </cell>
          <cell r="E20088" t="str">
            <v>FC</v>
          </cell>
          <cell r="F20088" t="str">
            <v>50</v>
          </cell>
          <cell r="G20088" t="str">
            <v>D1</v>
          </cell>
          <cell r="H20088">
            <v>0</v>
          </cell>
          <cell r="I20088">
            <v>0</v>
          </cell>
          <cell r="J20088">
            <v>39625</v>
          </cell>
          <cell r="K20088">
            <v>39625</v>
          </cell>
          <cell r="L20088">
            <v>-59.24</v>
          </cell>
          <cell r="M20088" t="str">
            <v>PEN</v>
          </cell>
          <cell r="N20088">
            <v>-59.24</v>
          </cell>
          <cell r="O20088" t="str">
            <v>PEN</v>
          </cell>
        </row>
        <row r="20089">
          <cell r="A20089" t="str">
            <v>7011001</v>
          </cell>
          <cell r="B20089">
            <v>0</v>
          </cell>
          <cell r="C20089" t="str">
            <v>5400016363</v>
          </cell>
          <cell r="D20089">
            <v>0</v>
          </cell>
          <cell r="E20089" t="str">
            <v>FC</v>
          </cell>
          <cell r="F20089" t="str">
            <v>50</v>
          </cell>
          <cell r="G20089" t="str">
            <v>D1</v>
          </cell>
          <cell r="H20089">
            <v>0</v>
          </cell>
          <cell r="I20089">
            <v>0</v>
          </cell>
          <cell r="J20089">
            <v>39625</v>
          </cell>
          <cell r="K20089">
            <v>39625</v>
          </cell>
          <cell r="L20089">
            <v>-124.12</v>
          </cell>
          <cell r="M20089" t="str">
            <v>PEN</v>
          </cell>
          <cell r="N20089">
            <v>-124.12</v>
          </cell>
          <cell r="O20089" t="str">
            <v>PEN</v>
          </cell>
        </row>
        <row r="20090">
          <cell r="A20090" t="str">
            <v>7011001</v>
          </cell>
          <cell r="B20090">
            <v>0</v>
          </cell>
          <cell r="C20090" t="str">
            <v>5400016364</v>
          </cell>
          <cell r="D20090">
            <v>0</v>
          </cell>
          <cell r="E20090" t="str">
            <v>FC</v>
          </cell>
          <cell r="F20090" t="str">
            <v>50</v>
          </cell>
          <cell r="G20090" t="str">
            <v>D1</v>
          </cell>
          <cell r="H20090">
            <v>0</v>
          </cell>
          <cell r="I20090">
            <v>0</v>
          </cell>
          <cell r="J20090">
            <v>39625</v>
          </cell>
          <cell r="K20090">
            <v>39625</v>
          </cell>
          <cell r="L20090">
            <v>-57.98</v>
          </cell>
          <cell r="M20090" t="str">
            <v>PEN</v>
          </cell>
          <cell r="N20090">
            <v>-57.98</v>
          </cell>
          <cell r="O20090" t="str">
            <v>PEN</v>
          </cell>
        </row>
        <row r="20091">
          <cell r="A20091" t="str">
            <v>7011001</v>
          </cell>
          <cell r="B20091">
            <v>0</v>
          </cell>
          <cell r="C20091" t="str">
            <v>5400016365</v>
          </cell>
          <cell r="D20091">
            <v>0</v>
          </cell>
          <cell r="E20091" t="str">
            <v>FC</v>
          </cell>
          <cell r="F20091" t="str">
            <v>50</v>
          </cell>
          <cell r="G20091" t="str">
            <v>D1</v>
          </cell>
          <cell r="H20091">
            <v>0</v>
          </cell>
          <cell r="I20091">
            <v>0</v>
          </cell>
          <cell r="J20091">
            <v>39625</v>
          </cell>
          <cell r="K20091">
            <v>39625</v>
          </cell>
          <cell r="L20091">
            <v>-128.4</v>
          </cell>
          <cell r="M20091" t="str">
            <v>PEN</v>
          </cell>
          <cell r="N20091">
            <v>-128.4</v>
          </cell>
          <cell r="O20091" t="str">
            <v>PEN</v>
          </cell>
        </row>
        <row r="20092">
          <cell r="A20092" t="str">
            <v>7011001</v>
          </cell>
          <cell r="B20092">
            <v>0</v>
          </cell>
          <cell r="C20092" t="str">
            <v>5400016366</v>
          </cell>
          <cell r="D20092">
            <v>0</v>
          </cell>
          <cell r="E20092" t="str">
            <v>FC</v>
          </cell>
          <cell r="F20092" t="str">
            <v>50</v>
          </cell>
          <cell r="G20092" t="str">
            <v>D1</v>
          </cell>
          <cell r="H20092">
            <v>0</v>
          </cell>
          <cell r="I20092">
            <v>0</v>
          </cell>
          <cell r="J20092">
            <v>39625</v>
          </cell>
          <cell r="K20092">
            <v>39625</v>
          </cell>
          <cell r="L20092">
            <v>-137.72999999999999</v>
          </cell>
          <cell r="M20092" t="str">
            <v>PEN</v>
          </cell>
          <cell r="N20092">
            <v>-137.72999999999999</v>
          </cell>
          <cell r="O20092" t="str">
            <v>PEN</v>
          </cell>
        </row>
        <row r="20093">
          <cell r="A20093" t="str">
            <v>7011001</v>
          </cell>
          <cell r="B20093">
            <v>0</v>
          </cell>
          <cell r="C20093" t="str">
            <v>5400016367</v>
          </cell>
          <cell r="D20093">
            <v>0</v>
          </cell>
          <cell r="E20093" t="str">
            <v>FC</v>
          </cell>
          <cell r="F20093" t="str">
            <v>50</v>
          </cell>
          <cell r="G20093" t="str">
            <v>D1</v>
          </cell>
          <cell r="H20093">
            <v>0</v>
          </cell>
          <cell r="I20093">
            <v>0</v>
          </cell>
          <cell r="J20093">
            <v>39625</v>
          </cell>
          <cell r="K20093">
            <v>39625</v>
          </cell>
          <cell r="L20093">
            <v>-301.85000000000002</v>
          </cell>
          <cell r="M20093" t="str">
            <v>PEN</v>
          </cell>
          <cell r="N20093">
            <v>-301.85000000000002</v>
          </cell>
          <cell r="O20093" t="str">
            <v>PEN</v>
          </cell>
        </row>
        <row r="20094">
          <cell r="A20094" t="str">
            <v>7011001</v>
          </cell>
          <cell r="B20094">
            <v>0</v>
          </cell>
          <cell r="C20094" t="str">
            <v>5400016368</v>
          </cell>
          <cell r="D20094">
            <v>0</v>
          </cell>
          <cell r="E20094" t="str">
            <v>FC</v>
          </cell>
          <cell r="F20094" t="str">
            <v>50</v>
          </cell>
          <cell r="G20094" t="str">
            <v>D1</v>
          </cell>
          <cell r="H20094">
            <v>0</v>
          </cell>
          <cell r="I20094">
            <v>0</v>
          </cell>
          <cell r="J20094">
            <v>39625</v>
          </cell>
          <cell r="K20094">
            <v>39625</v>
          </cell>
          <cell r="L20094">
            <v>-46.55</v>
          </cell>
          <cell r="M20094" t="str">
            <v>PEN</v>
          </cell>
          <cell r="N20094">
            <v>-46.55</v>
          </cell>
          <cell r="O20094" t="str">
            <v>PEN</v>
          </cell>
        </row>
        <row r="20095">
          <cell r="A20095" t="str">
            <v>7011001</v>
          </cell>
          <cell r="B20095">
            <v>0</v>
          </cell>
          <cell r="C20095" t="str">
            <v>5400016369</v>
          </cell>
          <cell r="D20095">
            <v>0</v>
          </cell>
          <cell r="E20095" t="str">
            <v>FC</v>
          </cell>
          <cell r="F20095" t="str">
            <v>50</v>
          </cell>
          <cell r="G20095" t="str">
            <v>D1</v>
          </cell>
          <cell r="H20095">
            <v>0</v>
          </cell>
          <cell r="I20095">
            <v>0</v>
          </cell>
          <cell r="J20095">
            <v>39625</v>
          </cell>
          <cell r="K20095">
            <v>39625</v>
          </cell>
          <cell r="L20095">
            <v>-144.54</v>
          </cell>
          <cell r="M20095" t="str">
            <v>PEN</v>
          </cell>
          <cell r="N20095">
            <v>-144.54</v>
          </cell>
          <cell r="O20095" t="str">
            <v>PEN</v>
          </cell>
        </row>
        <row r="20096">
          <cell r="A20096" t="str">
            <v>7011001</v>
          </cell>
          <cell r="B20096">
            <v>0</v>
          </cell>
          <cell r="C20096" t="str">
            <v>5400016370</v>
          </cell>
          <cell r="D20096">
            <v>0</v>
          </cell>
          <cell r="E20096" t="str">
            <v>FC</v>
          </cell>
          <cell r="F20096" t="str">
            <v>50</v>
          </cell>
          <cell r="G20096" t="str">
            <v>D1</v>
          </cell>
          <cell r="H20096">
            <v>0</v>
          </cell>
          <cell r="I20096">
            <v>0</v>
          </cell>
          <cell r="J20096">
            <v>39625</v>
          </cell>
          <cell r="K20096">
            <v>39625</v>
          </cell>
          <cell r="L20096">
            <v>-365.63</v>
          </cell>
          <cell r="M20096" t="str">
            <v>PEN</v>
          </cell>
          <cell r="N20096">
            <v>-365.63</v>
          </cell>
          <cell r="O20096" t="str">
            <v>PEN</v>
          </cell>
        </row>
        <row r="20097">
          <cell r="A20097" t="str">
            <v>7011001</v>
          </cell>
          <cell r="B20097">
            <v>0</v>
          </cell>
          <cell r="C20097" t="str">
            <v>5400016371</v>
          </cell>
          <cell r="D20097">
            <v>0</v>
          </cell>
          <cell r="E20097" t="str">
            <v>FC</v>
          </cell>
          <cell r="F20097" t="str">
            <v>50</v>
          </cell>
          <cell r="G20097" t="str">
            <v>D1</v>
          </cell>
          <cell r="H20097">
            <v>0</v>
          </cell>
          <cell r="I20097">
            <v>0</v>
          </cell>
          <cell r="J20097">
            <v>39625</v>
          </cell>
          <cell r="K20097">
            <v>39625</v>
          </cell>
          <cell r="L20097">
            <v>-116.81</v>
          </cell>
          <cell r="M20097" t="str">
            <v>PEN</v>
          </cell>
          <cell r="N20097">
            <v>-116.81</v>
          </cell>
          <cell r="O20097" t="str">
            <v>PEN</v>
          </cell>
        </row>
        <row r="20098">
          <cell r="A20098" t="str">
            <v>7011001</v>
          </cell>
          <cell r="B20098">
            <v>0</v>
          </cell>
          <cell r="C20098" t="str">
            <v>5400016372</v>
          </cell>
          <cell r="D20098">
            <v>0</v>
          </cell>
          <cell r="E20098" t="str">
            <v>FC</v>
          </cell>
          <cell r="F20098" t="str">
            <v>50</v>
          </cell>
          <cell r="G20098" t="str">
            <v>D1</v>
          </cell>
          <cell r="H20098">
            <v>0</v>
          </cell>
          <cell r="I20098">
            <v>0</v>
          </cell>
          <cell r="J20098">
            <v>39625</v>
          </cell>
          <cell r="K20098">
            <v>39625</v>
          </cell>
          <cell r="L20098">
            <v>-68.91</v>
          </cell>
          <cell r="M20098" t="str">
            <v>PEN</v>
          </cell>
          <cell r="N20098">
            <v>-68.91</v>
          </cell>
          <cell r="O20098" t="str">
            <v>PEN</v>
          </cell>
        </row>
        <row r="20099">
          <cell r="A20099" t="str">
            <v>7011001</v>
          </cell>
          <cell r="B20099">
            <v>0</v>
          </cell>
          <cell r="C20099" t="str">
            <v>5400016373</v>
          </cell>
          <cell r="D20099">
            <v>0</v>
          </cell>
          <cell r="E20099" t="str">
            <v>FC</v>
          </cell>
          <cell r="F20099" t="str">
            <v>50</v>
          </cell>
          <cell r="G20099" t="str">
            <v>D1</v>
          </cell>
          <cell r="H20099">
            <v>0</v>
          </cell>
          <cell r="I20099">
            <v>0</v>
          </cell>
          <cell r="J20099">
            <v>39625</v>
          </cell>
          <cell r="K20099">
            <v>39625</v>
          </cell>
          <cell r="L20099">
            <v>-189.66</v>
          </cell>
          <cell r="M20099" t="str">
            <v>PEN</v>
          </cell>
          <cell r="N20099">
            <v>-189.66</v>
          </cell>
          <cell r="O20099" t="str">
            <v>PEN</v>
          </cell>
        </row>
        <row r="20100">
          <cell r="A20100" t="str">
            <v>7011001</v>
          </cell>
          <cell r="B20100">
            <v>0</v>
          </cell>
          <cell r="C20100" t="str">
            <v>5400016374</v>
          </cell>
          <cell r="D20100">
            <v>0</v>
          </cell>
          <cell r="E20100" t="str">
            <v>FC</v>
          </cell>
          <cell r="F20100" t="str">
            <v>50</v>
          </cell>
          <cell r="G20100" t="str">
            <v>D1</v>
          </cell>
          <cell r="H20100">
            <v>0</v>
          </cell>
          <cell r="I20100">
            <v>0</v>
          </cell>
          <cell r="J20100">
            <v>39625</v>
          </cell>
          <cell r="K20100">
            <v>39625</v>
          </cell>
          <cell r="L20100">
            <v>-25.13</v>
          </cell>
          <cell r="M20100" t="str">
            <v>PEN</v>
          </cell>
          <cell r="N20100">
            <v>-25.13</v>
          </cell>
          <cell r="O20100" t="str">
            <v>PEN</v>
          </cell>
        </row>
        <row r="20101">
          <cell r="A20101" t="str">
            <v>7011001</v>
          </cell>
          <cell r="B20101">
            <v>0</v>
          </cell>
          <cell r="C20101" t="str">
            <v>5400016375</v>
          </cell>
          <cell r="D20101">
            <v>0</v>
          </cell>
          <cell r="E20101" t="str">
            <v>FC</v>
          </cell>
          <cell r="F20101" t="str">
            <v>50</v>
          </cell>
          <cell r="G20101" t="str">
            <v>D1</v>
          </cell>
          <cell r="H20101">
            <v>0</v>
          </cell>
          <cell r="I20101">
            <v>0</v>
          </cell>
          <cell r="J20101">
            <v>39625</v>
          </cell>
          <cell r="K20101">
            <v>39625</v>
          </cell>
          <cell r="L20101">
            <v>-99.41</v>
          </cell>
          <cell r="M20101" t="str">
            <v>PEN</v>
          </cell>
          <cell r="N20101">
            <v>-99.41</v>
          </cell>
          <cell r="O20101" t="str">
            <v>PEN</v>
          </cell>
        </row>
        <row r="20102">
          <cell r="A20102" t="str">
            <v>7011001</v>
          </cell>
          <cell r="B20102">
            <v>0</v>
          </cell>
          <cell r="C20102" t="str">
            <v>5400016376</v>
          </cell>
          <cell r="D20102">
            <v>0</v>
          </cell>
          <cell r="E20102" t="str">
            <v>FC</v>
          </cell>
          <cell r="F20102" t="str">
            <v>50</v>
          </cell>
          <cell r="G20102" t="str">
            <v>D1</v>
          </cell>
          <cell r="H20102">
            <v>0</v>
          </cell>
          <cell r="I20102">
            <v>0</v>
          </cell>
          <cell r="J20102">
            <v>39625</v>
          </cell>
          <cell r="K20102">
            <v>39625</v>
          </cell>
          <cell r="L20102">
            <v>-47.65</v>
          </cell>
          <cell r="M20102" t="str">
            <v>PEN</v>
          </cell>
          <cell r="N20102">
            <v>-47.65</v>
          </cell>
          <cell r="O20102" t="str">
            <v>PEN</v>
          </cell>
        </row>
        <row r="20103">
          <cell r="A20103" t="str">
            <v>7011001</v>
          </cell>
          <cell r="B20103">
            <v>0</v>
          </cell>
          <cell r="C20103" t="str">
            <v>5400016377</v>
          </cell>
          <cell r="D20103">
            <v>0</v>
          </cell>
          <cell r="E20103" t="str">
            <v>FC</v>
          </cell>
          <cell r="F20103" t="str">
            <v>50</v>
          </cell>
          <cell r="G20103" t="str">
            <v>D1</v>
          </cell>
          <cell r="H20103">
            <v>0</v>
          </cell>
          <cell r="I20103">
            <v>0</v>
          </cell>
          <cell r="J20103">
            <v>39625</v>
          </cell>
          <cell r="K20103">
            <v>39625</v>
          </cell>
          <cell r="L20103">
            <v>-61.85</v>
          </cell>
          <cell r="M20103" t="str">
            <v>PEN</v>
          </cell>
          <cell r="N20103">
            <v>-61.85</v>
          </cell>
          <cell r="O20103" t="str">
            <v>PEN</v>
          </cell>
        </row>
        <row r="20104">
          <cell r="A20104" t="str">
            <v>7011001</v>
          </cell>
          <cell r="B20104">
            <v>0</v>
          </cell>
          <cell r="C20104" t="str">
            <v>5400016378</v>
          </cell>
          <cell r="D20104">
            <v>0</v>
          </cell>
          <cell r="E20104" t="str">
            <v>FC</v>
          </cell>
          <cell r="F20104" t="str">
            <v>50</v>
          </cell>
          <cell r="G20104" t="str">
            <v>D1</v>
          </cell>
          <cell r="H20104">
            <v>0</v>
          </cell>
          <cell r="I20104">
            <v>0</v>
          </cell>
          <cell r="J20104">
            <v>39625</v>
          </cell>
          <cell r="K20104">
            <v>39625</v>
          </cell>
          <cell r="L20104">
            <v>-137.06</v>
          </cell>
          <cell r="M20104" t="str">
            <v>PEN</v>
          </cell>
          <cell r="N20104">
            <v>-137.06</v>
          </cell>
          <cell r="O20104" t="str">
            <v>PEN</v>
          </cell>
        </row>
        <row r="20105">
          <cell r="A20105" t="str">
            <v>7011001</v>
          </cell>
          <cell r="B20105">
            <v>0</v>
          </cell>
          <cell r="C20105" t="str">
            <v>5400016379</v>
          </cell>
          <cell r="D20105">
            <v>0</v>
          </cell>
          <cell r="E20105" t="str">
            <v>FC</v>
          </cell>
          <cell r="F20105" t="str">
            <v>50</v>
          </cell>
          <cell r="G20105" t="str">
            <v>D1</v>
          </cell>
          <cell r="H20105">
            <v>0</v>
          </cell>
          <cell r="I20105">
            <v>0</v>
          </cell>
          <cell r="J20105">
            <v>39625</v>
          </cell>
          <cell r="K20105">
            <v>39625</v>
          </cell>
          <cell r="L20105">
            <v>-9.16</v>
          </cell>
          <cell r="M20105" t="str">
            <v>PEN</v>
          </cell>
          <cell r="N20105">
            <v>-9.16</v>
          </cell>
          <cell r="O20105" t="str">
            <v>PEN</v>
          </cell>
        </row>
        <row r="20106">
          <cell r="A20106" t="str">
            <v>7011001</v>
          </cell>
          <cell r="B20106">
            <v>0</v>
          </cell>
          <cell r="C20106" t="str">
            <v>5400016380</v>
          </cell>
          <cell r="D20106">
            <v>0</v>
          </cell>
          <cell r="E20106" t="str">
            <v>FC</v>
          </cell>
          <cell r="F20106" t="str">
            <v>50</v>
          </cell>
          <cell r="G20106" t="str">
            <v>D1</v>
          </cell>
          <cell r="H20106">
            <v>0</v>
          </cell>
          <cell r="I20106">
            <v>0</v>
          </cell>
          <cell r="J20106">
            <v>39625</v>
          </cell>
          <cell r="K20106">
            <v>39625</v>
          </cell>
          <cell r="L20106">
            <v>-182.1</v>
          </cell>
          <cell r="M20106" t="str">
            <v>PEN</v>
          </cell>
          <cell r="N20106">
            <v>-182.1</v>
          </cell>
          <cell r="O20106" t="str">
            <v>PEN</v>
          </cell>
        </row>
        <row r="20107">
          <cell r="A20107" t="str">
            <v>7011001</v>
          </cell>
          <cell r="B20107">
            <v>0</v>
          </cell>
          <cell r="C20107" t="str">
            <v>5400016381</v>
          </cell>
          <cell r="D20107">
            <v>0</v>
          </cell>
          <cell r="E20107" t="str">
            <v>FC</v>
          </cell>
          <cell r="F20107" t="str">
            <v>50</v>
          </cell>
          <cell r="G20107" t="str">
            <v>D1</v>
          </cell>
          <cell r="H20107">
            <v>0</v>
          </cell>
          <cell r="I20107">
            <v>0</v>
          </cell>
          <cell r="J20107">
            <v>39625</v>
          </cell>
          <cell r="K20107">
            <v>39625</v>
          </cell>
          <cell r="L20107">
            <v>-39.409999999999997</v>
          </cell>
          <cell r="M20107" t="str">
            <v>PEN</v>
          </cell>
          <cell r="N20107">
            <v>-39.409999999999997</v>
          </cell>
          <cell r="O20107" t="str">
            <v>PEN</v>
          </cell>
        </row>
        <row r="20108">
          <cell r="A20108" t="str">
            <v>7011001</v>
          </cell>
          <cell r="B20108">
            <v>0</v>
          </cell>
          <cell r="C20108" t="str">
            <v>5400016382</v>
          </cell>
          <cell r="D20108">
            <v>0</v>
          </cell>
          <cell r="E20108" t="str">
            <v>FC</v>
          </cell>
          <cell r="F20108" t="str">
            <v>50</v>
          </cell>
          <cell r="G20108" t="str">
            <v>D1</v>
          </cell>
          <cell r="H20108">
            <v>0</v>
          </cell>
          <cell r="I20108">
            <v>0</v>
          </cell>
          <cell r="J20108">
            <v>39625</v>
          </cell>
          <cell r="K20108">
            <v>39625</v>
          </cell>
          <cell r="L20108">
            <v>-723.03</v>
          </cell>
          <cell r="M20108" t="str">
            <v>PEN</v>
          </cell>
          <cell r="N20108">
            <v>-723.03</v>
          </cell>
          <cell r="O20108" t="str">
            <v>PEN</v>
          </cell>
        </row>
        <row r="20109">
          <cell r="A20109" t="str">
            <v>7011001</v>
          </cell>
          <cell r="B20109">
            <v>0</v>
          </cell>
          <cell r="C20109" t="str">
            <v>5400016383</v>
          </cell>
          <cell r="D20109">
            <v>0</v>
          </cell>
          <cell r="E20109" t="str">
            <v>FC</v>
          </cell>
          <cell r="F20109" t="str">
            <v>50</v>
          </cell>
          <cell r="G20109" t="str">
            <v>D1</v>
          </cell>
          <cell r="H20109">
            <v>0</v>
          </cell>
          <cell r="I20109">
            <v>0</v>
          </cell>
          <cell r="J20109">
            <v>39625</v>
          </cell>
          <cell r="K20109">
            <v>39625</v>
          </cell>
          <cell r="L20109">
            <v>-46.47</v>
          </cell>
          <cell r="M20109" t="str">
            <v>PEN</v>
          </cell>
          <cell r="N20109">
            <v>-46.47</v>
          </cell>
          <cell r="O20109" t="str">
            <v>PEN</v>
          </cell>
        </row>
        <row r="20110">
          <cell r="A20110" t="str">
            <v>7011001</v>
          </cell>
          <cell r="B20110">
            <v>0</v>
          </cell>
          <cell r="C20110" t="str">
            <v>5400016384</v>
          </cell>
          <cell r="D20110">
            <v>0</v>
          </cell>
          <cell r="E20110" t="str">
            <v>FC</v>
          </cell>
          <cell r="F20110" t="str">
            <v>50</v>
          </cell>
          <cell r="G20110" t="str">
            <v>D1</v>
          </cell>
          <cell r="H20110">
            <v>0</v>
          </cell>
          <cell r="I20110">
            <v>0</v>
          </cell>
          <cell r="J20110">
            <v>39625</v>
          </cell>
          <cell r="K20110">
            <v>39625</v>
          </cell>
          <cell r="L20110">
            <v>-115.97</v>
          </cell>
          <cell r="M20110" t="str">
            <v>PEN</v>
          </cell>
          <cell r="N20110">
            <v>-115.97</v>
          </cell>
          <cell r="O20110" t="str">
            <v>PEN</v>
          </cell>
        </row>
        <row r="20111">
          <cell r="A20111" t="str">
            <v>7011001</v>
          </cell>
          <cell r="B20111">
            <v>0</v>
          </cell>
          <cell r="C20111" t="str">
            <v>5400016385</v>
          </cell>
          <cell r="D20111">
            <v>0</v>
          </cell>
          <cell r="E20111" t="str">
            <v>FC</v>
          </cell>
          <cell r="F20111" t="str">
            <v>50</v>
          </cell>
          <cell r="G20111" t="str">
            <v>D1</v>
          </cell>
          <cell r="H20111">
            <v>0</v>
          </cell>
          <cell r="I20111">
            <v>0</v>
          </cell>
          <cell r="J20111">
            <v>39625</v>
          </cell>
          <cell r="K20111">
            <v>39625</v>
          </cell>
          <cell r="L20111">
            <v>-141.85</v>
          </cell>
          <cell r="M20111" t="str">
            <v>PEN</v>
          </cell>
          <cell r="N20111">
            <v>-141.85</v>
          </cell>
          <cell r="O20111" t="str">
            <v>PEN</v>
          </cell>
        </row>
        <row r="20112">
          <cell r="A20112" t="str">
            <v>7011001</v>
          </cell>
          <cell r="B20112">
            <v>0</v>
          </cell>
          <cell r="C20112" t="str">
            <v>5400016386</v>
          </cell>
          <cell r="D20112">
            <v>0</v>
          </cell>
          <cell r="E20112" t="str">
            <v>FC</v>
          </cell>
          <cell r="F20112" t="str">
            <v>50</v>
          </cell>
          <cell r="G20112" t="str">
            <v>D1</v>
          </cell>
          <cell r="H20112">
            <v>0</v>
          </cell>
          <cell r="I20112">
            <v>0</v>
          </cell>
          <cell r="J20112">
            <v>39625</v>
          </cell>
          <cell r="K20112">
            <v>39625</v>
          </cell>
          <cell r="L20112">
            <v>-66.81</v>
          </cell>
          <cell r="M20112" t="str">
            <v>PEN</v>
          </cell>
          <cell r="N20112">
            <v>-66.81</v>
          </cell>
          <cell r="O20112" t="str">
            <v>PEN</v>
          </cell>
        </row>
        <row r="20113">
          <cell r="A20113" t="str">
            <v>7011001</v>
          </cell>
          <cell r="B20113">
            <v>0</v>
          </cell>
          <cell r="C20113" t="str">
            <v>5400016386</v>
          </cell>
          <cell r="D20113">
            <v>0</v>
          </cell>
          <cell r="E20113" t="str">
            <v>FC</v>
          </cell>
          <cell r="F20113" t="str">
            <v>50</v>
          </cell>
          <cell r="G20113" t="str">
            <v>D1</v>
          </cell>
          <cell r="H20113">
            <v>0</v>
          </cell>
          <cell r="I20113">
            <v>0</v>
          </cell>
          <cell r="J20113">
            <v>39625</v>
          </cell>
          <cell r="K20113">
            <v>39625</v>
          </cell>
          <cell r="L20113">
            <v>-6.64</v>
          </cell>
          <cell r="M20113" t="str">
            <v>PEN</v>
          </cell>
          <cell r="N20113">
            <v>-6.64</v>
          </cell>
          <cell r="O20113" t="str">
            <v>PEN</v>
          </cell>
        </row>
        <row r="20114">
          <cell r="A20114" t="str">
            <v>7011001</v>
          </cell>
          <cell r="B20114">
            <v>0</v>
          </cell>
          <cell r="C20114" t="str">
            <v>5400016387</v>
          </cell>
          <cell r="D20114">
            <v>0</v>
          </cell>
          <cell r="E20114" t="str">
            <v>FC</v>
          </cell>
          <cell r="F20114" t="str">
            <v>50</v>
          </cell>
          <cell r="G20114" t="str">
            <v>D1</v>
          </cell>
          <cell r="H20114">
            <v>0</v>
          </cell>
          <cell r="I20114">
            <v>0</v>
          </cell>
          <cell r="J20114">
            <v>39625</v>
          </cell>
          <cell r="K20114">
            <v>39625</v>
          </cell>
          <cell r="L20114">
            <v>-214.12</v>
          </cell>
          <cell r="M20114" t="str">
            <v>PEN</v>
          </cell>
          <cell r="N20114">
            <v>-214.12</v>
          </cell>
          <cell r="O20114" t="str">
            <v>PEN</v>
          </cell>
        </row>
        <row r="20115">
          <cell r="A20115" t="str">
            <v>7011001</v>
          </cell>
          <cell r="B20115">
            <v>0</v>
          </cell>
          <cell r="C20115" t="str">
            <v>5400016388</v>
          </cell>
          <cell r="D20115">
            <v>0</v>
          </cell>
          <cell r="E20115" t="str">
            <v>FC</v>
          </cell>
          <cell r="F20115" t="str">
            <v>50</v>
          </cell>
          <cell r="G20115" t="str">
            <v>D1</v>
          </cell>
          <cell r="H20115">
            <v>0</v>
          </cell>
          <cell r="I20115">
            <v>0</v>
          </cell>
          <cell r="J20115">
            <v>39625</v>
          </cell>
          <cell r="K20115">
            <v>39625</v>
          </cell>
          <cell r="L20115">
            <v>-298.82</v>
          </cell>
          <cell r="M20115" t="str">
            <v>PEN</v>
          </cell>
          <cell r="N20115">
            <v>-298.82</v>
          </cell>
          <cell r="O20115" t="str">
            <v>PEN</v>
          </cell>
        </row>
        <row r="20116">
          <cell r="A20116" t="str">
            <v>7011001</v>
          </cell>
          <cell r="B20116">
            <v>0</v>
          </cell>
          <cell r="C20116" t="str">
            <v>5400016389</v>
          </cell>
          <cell r="D20116">
            <v>0</v>
          </cell>
          <cell r="E20116" t="str">
            <v>FC</v>
          </cell>
          <cell r="F20116" t="str">
            <v>50</v>
          </cell>
          <cell r="G20116" t="str">
            <v>D1</v>
          </cell>
          <cell r="H20116">
            <v>0</v>
          </cell>
          <cell r="I20116">
            <v>0</v>
          </cell>
          <cell r="J20116">
            <v>39625</v>
          </cell>
          <cell r="K20116">
            <v>39625</v>
          </cell>
          <cell r="L20116">
            <v>-167.23</v>
          </cell>
          <cell r="M20116" t="str">
            <v>PEN</v>
          </cell>
          <cell r="N20116">
            <v>-167.23</v>
          </cell>
          <cell r="O20116" t="str">
            <v>PEN</v>
          </cell>
        </row>
        <row r="20117">
          <cell r="A20117" t="str">
            <v>7011001</v>
          </cell>
          <cell r="B20117">
            <v>0</v>
          </cell>
          <cell r="C20117" t="str">
            <v>5400016390</v>
          </cell>
          <cell r="D20117">
            <v>0</v>
          </cell>
          <cell r="E20117" t="str">
            <v>FC</v>
          </cell>
          <cell r="F20117" t="str">
            <v>50</v>
          </cell>
          <cell r="G20117" t="str">
            <v>D1</v>
          </cell>
          <cell r="H20117">
            <v>0</v>
          </cell>
          <cell r="I20117">
            <v>0</v>
          </cell>
          <cell r="J20117">
            <v>39625</v>
          </cell>
          <cell r="K20117">
            <v>39625</v>
          </cell>
          <cell r="L20117">
            <v>-53.7</v>
          </cell>
          <cell r="M20117" t="str">
            <v>PEN</v>
          </cell>
          <cell r="N20117">
            <v>-53.7</v>
          </cell>
          <cell r="O20117" t="str">
            <v>PEN</v>
          </cell>
        </row>
        <row r="20118">
          <cell r="A20118" t="str">
            <v>7011001</v>
          </cell>
          <cell r="B20118">
            <v>0</v>
          </cell>
          <cell r="C20118" t="str">
            <v>5400016391</v>
          </cell>
          <cell r="D20118">
            <v>0</v>
          </cell>
          <cell r="E20118" t="str">
            <v>FC</v>
          </cell>
          <cell r="F20118" t="str">
            <v>50</v>
          </cell>
          <cell r="G20118" t="str">
            <v>D1</v>
          </cell>
          <cell r="H20118">
            <v>0</v>
          </cell>
          <cell r="I20118">
            <v>0</v>
          </cell>
          <cell r="J20118">
            <v>39625</v>
          </cell>
          <cell r="K20118">
            <v>39625</v>
          </cell>
          <cell r="L20118">
            <v>-28.57</v>
          </cell>
          <cell r="M20118" t="str">
            <v>PEN</v>
          </cell>
          <cell r="N20118">
            <v>-28.57</v>
          </cell>
          <cell r="O20118" t="str">
            <v>PEN</v>
          </cell>
        </row>
        <row r="20119">
          <cell r="A20119" t="str">
            <v>7011001</v>
          </cell>
          <cell r="B20119">
            <v>0</v>
          </cell>
          <cell r="C20119" t="str">
            <v>5400016392</v>
          </cell>
          <cell r="D20119">
            <v>0</v>
          </cell>
          <cell r="E20119" t="str">
            <v>FC</v>
          </cell>
          <cell r="F20119" t="str">
            <v>50</v>
          </cell>
          <cell r="G20119" t="str">
            <v>D1</v>
          </cell>
          <cell r="H20119">
            <v>0</v>
          </cell>
          <cell r="I20119">
            <v>0</v>
          </cell>
          <cell r="J20119">
            <v>39625</v>
          </cell>
          <cell r="K20119">
            <v>39625</v>
          </cell>
          <cell r="L20119">
            <v>-192.44</v>
          </cell>
          <cell r="M20119" t="str">
            <v>PEN</v>
          </cell>
          <cell r="N20119">
            <v>-192.44</v>
          </cell>
          <cell r="O20119" t="str">
            <v>PEN</v>
          </cell>
        </row>
        <row r="20120">
          <cell r="A20120" t="str">
            <v>7011001</v>
          </cell>
          <cell r="B20120">
            <v>0</v>
          </cell>
          <cell r="C20120" t="str">
            <v>5400016393</v>
          </cell>
          <cell r="D20120">
            <v>0</v>
          </cell>
          <cell r="E20120" t="str">
            <v>FC</v>
          </cell>
          <cell r="F20120" t="str">
            <v>50</v>
          </cell>
          <cell r="G20120" t="str">
            <v>D1</v>
          </cell>
          <cell r="H20120">
            <v>0</v>
          </cell>
          <cell r="I20120">
            <v>0</v>
          </cell>
          <cell r="J20120">
            <v>39625</v>
          </cell>
          <cell r="K20120">
            <v>39625</v>
          </cell>
          <cell r="L20120">
            <v>-71.17</v>
          </cell>
          <cell r="M20120" t="str">
            <v>PEN</v>
          </cell>
          <cell r="N20120">
            <v>-71.17</v>
          </cell>
          <cell r="O20120" t="str">
            <v>PEN</v>
          </cell>
        </row>
        <row r="20121">
          <cell r="A20121" t="str">
            <v>7011001</v>
          </cell>
          <cell r="B20121">
            <v>0</v>
          </cell>
          <cell r="C20121" t="str">
            <v>5400016394</v>
          </cell>
          <cell r="D20121">
            <v>0</v>
          </cell>
          <cell r="E20121" t="str">
            <v>FC</v>
          </cell>
          <cell r="F20121" t="str">
            <v>50</v>
          </cell>
          <cell r="G20121" t="str">
            <v>D1</v>
          </cell>
          <cell r="H20121">
            <v>0</v>
          </cell>
          <cell r="I20121">
            <v>0</v>
          </cell>
          <cell r="J20121">
            <v>39625</v>
          </cell>
          <cell r="K20121">
            <v>39625</v>
          </cell>
          <cell r="L20121">
            <v>-8.24</v>
          </cell>
          <cell r="M20121" t="str">
            <v>PEN</v>
          </cell>
          <cell r="N20121">
            <v>-8.24</v>
          </cell>
          <cell r="O20121" t="str">
            <v>PEN</v>
          </cell>
        </row>
        <row r="20122">
          <cell r="A20122" t="str">
            <v>7011001</v>
          </cell>
          <cell r="B20122">
            <v>0</v>
          </cell>
          <cell r="C20122" t="str">
            <v>5400016395</v>
          </cell>
          <cell r="D20122">
            <v>0</v>
          </cell>
          <cell r="E20122" t="str">
            <v>FC</v>
          </cell>
          <cell r="F20122" t="str">
            <v>50</v>
          </cell>
          <cell r="G20122" t="str">
            <v>D1</v>
          </cell>
          <cell r="H20122">
            <v>0</v>
          </cell>
          <cell r="I20122">
            <v>0</v>
          </cell>
          <cell r="J20122">
            <v>39625</v>
          </cell>
          <cell r="K20122">
            <v>39625</v>
          </cell>
          <cell r="L20122">
            <v>-351.68</v>
          </cell>
          <cell r="M20122" t="str">
            <v>PEN</v>
          </cell>
          <cell r="N20122">
            <v>-351.68</v>
          </cell>
          <cell r="O20122" t="str">
            <v>PEN</v>
          </cell>
        </row>
        <row r="20123">
          <cell r="A20123" t="str">
            <v>7011001</v>
          </cell>
          <cell r="B20123">
            <v>0</v>
          </cell>
          <cell r="C20123" t="str">
            <v>5400016396</v>
          </cell>
          <cell r="D20123">
            <v>0</v>
          </cell>
          <cell r="E20123" t="str">
            <v>FC</v>
          </cell>
          <cell r="F20123" t="str">
            <v>50</v>
          </cell>
          <cell r="G20123" t="str">
            <v>D1</v>
          </cell>
          <cell r="H20123">
            <v>0</v>
          </cell>
          <cell r="I20123">
            <v>0</v>
          </cell>
          <cell r="J20123">
            <v>39625</v>
          </cell>
          <cell r="K20123">
            <v>39625</v>
          </cell>
          <cell r="L20123">
            <v>-33.450000000000003</v>
          </cell>
          <cell r="M20123" t="str">
            <v>PEN</v>
          </cell>
          <cell r="N20123">
            <v>-33.450000000000003</v>
          </cell>
          <cell r="O20123" t="str">
            <v>PEN</v>
          </cell>
        </row>
        <row r="20124">
          <cell r="A20124" t="str">
            <v>7011001</v>
          </cell>
          <cell r="B20124">
            <v>0</v>
          </cell>
          <cell r="C20124" t="str">
            <v>5400016397</v>
          </cell>
          <cell r="D20124">
            <v>0</v>
          </cell>
          <cell r="E20124" t="str">
            <v>FC</v>
          </cell>
          <cell r="F20124" t="str">
            <v>50</v>
          </cell>
          <cell r="G20124" t="str">
            <v>D1</v>
          </cell>
          <cell r="H20124">
            <v>0</v>
          </cell>
          <cell r="I20124">
            <v>0</v>
          </cell>
          <cell r="J20124">
            <v>39625</v>
          </cell>
          <cell r="K20124">
            <v>39625</v>
          </cell>
          <cell r="L20124">
            <v>-41.18</v>
          </cell>
          <cell r="M20124" t="str">
            <v>PEN</v>
          </cell>
          <cell r="N20124">
            <v>-41.18</v>
          </cell>
          <cell r="O20124" t="str">
            <v>PEN</v>
          </cell>
        </row>
        <row r="20125">
          <cell r="A20125" t="str">
            <v>7011001</v>
          </cell>
          <cell r="B20125">
            <v>0</v>
          </cell>
          <cell r="C20125" t="str">
            <v>5400016399</v>
          </cell>
          <cell r="D20125">
            <v>0</v>
          </cell>
          <cell r="E20125" t="str">
            <v>FC</v>
          </cell>
          <cell r="F20125" t="str">
            <v>50</v>
          </cell>
          <cell r="G20125" t="str">
            <v>D1</v>
          </cell>
          <cell r="H20125">
            <v>0</v>
          </cell>
          <cell r="I20125">
            <v>0</v>
          </cell>
          <cell r="J20125">
            <v>39625</v>
          </cell>
          <cell r="K20125">
            <v>39625</v>
          </cell>
          <cell r="L20125">
            <v>-161.09</v>
          </cell>
          <cell r="M20125" t="str">
            <v>PEN</v>
          </cell>
          <cell r="N20125">
            <v>-161.09</v>
          </cell>
          <cell r="O20125" t="str">
            <v>PEN</v>
          </cell>
        </row>
        <row r="20126">
          <cell r="A20126" t="str">
            <v>7011001</v>
          </cell>
          <cell r="B20126">
            <v>0</v>
          </cell>
          <cell r="C20126" t="str">
            <v>5400016400</v>
          </cell>
          <cell r="D20126">
            <v>0</v>
          </cell>
          <cell r="E20126" t="str">
            <v>FC</v>
          </cell>
          <cell r="F20126" t="str">
            <v>50</v>
          </cell>
          <cell r="G20126" t="str">
            <v>D1</v>
          </cell>
          <cell r="H20126">
            <v>0</v>
          </cell>
          <cell r="I20126">
            <v>0</v>
          </cell>
          <cell r="J20126">
            <v>39625</v>
          </cell>
          <cell r="K20126">
            <v>39625</v>
          </cell>
          <cell r="L20126">
            <v>-115.55</v>
          </cell>
          <cell r="M20126" t="str">
            <v>PEN</v>
          </cell>
          <cell r="N20126">
            <v>-115.55</v>
          </cell>
          <cell r="O20126" t="str">
            <v>PEN</v>
          </cell>
        </row>
        <row r="20127">
          <cell r="A20127" t="str">
            <v>7011001</v>
          </cell>
          <cell r="B20127">
            <v>0</v>
          </cell>
          <cell r="C20127" t="str">
            <v>5400016401</v>
          </cell>
          <cell r="D20127">
            <v>0</v>
          </cell>
          <cell r="E20127" t="str">
            <v>FC</v>
          </cell>
          <cell r="F20127" t="str">
            <v>50</v>
          </cell>
          <cell r="G20127" t="str">
            <v>D1</v>
          </cell>
          <cell r="H20127">
            <v>0</v>
          </cell>
          <cell r="I20127">
            <v>0</v>
          </cell>
          <cell r="J20127">
            <v>39625</v>
          </cell>
          <cell r="K20127">
            <v>39625</v>
          </cell>
          <cell r="L20127">
            <v>-14.96</v>
          </cell>
          <cell r="M20127" t="str">
            <v>PEN</v>
          </cell>
          <cell r="N20127">
            <v>-14.96</v>
          </cell>
          <cell r="O20127" t="str">
            <v>PEN</v>
          </cell>
        </row>
        <row r="20128">
          <cell r="A20128" t="str">
            <v>7011001</v>
          </cell>
          <cell r="B20128">
            <v>0</v>
          </cell>
          <cell r="C20128" t="str">
            <v>5400016401</v>
          </cell>
          <cell r="D20128">
            <v>0</v>
          </cell>
          <cell r="E20128" t="str">
            <v>FC</v>
          </cell>
          <cell r="F20128" t="str">
            <v>50</v>
          </cell>
          <cell r="G20128" t="str">
            <v>D1</v>
          </cell>
          <cell r="H20128">
            <v>0</v>
          </cell>
          <cell r="I20128">
            <v>0</v>
          </cell>
          <cell r="J20128">
            <v>39625</v>
          </cell>
          <cell r="K20128">
            <v>39625</v>
          </cell>
          <cell r="L20128">
            <v>-61.34</v>
          </cell>
          <cell r="M20128" t="str">
            <v>PEN</v>
          </cell>
          <cell r="N20128">
            <v>-61.34</v>
          </cell>
          <cell r="O20128" t="str">
            <v>PEN</v>
          </cell>
        </row>
        <row r="20129">
          <cell r="A20129" t="str">
            <v>7011001</v>
          </cell>
          <cell r="B20129">
            <v>0</v>
          </cell>
          <cell r="C20129" t="str">
            <v>5400016402</v>
          </cell>
          <cell r="D20129">
            <v>0</v>
          </cell>
          <cell r="E20129" t="str">
            <v>FC</v>
          </cell>
          <cell r="F20129" t="str">
            <v>50</v>
          </cell>
          <cell r="G20129" t="str">
            <v>D1</v>
          </cell>
          <cell r="H20129">
            <v>0</v>
          </cell>
          <cell r="I20129">
            <v>0</v>
          </cell>
          <cell r="J20129">
            <v>39625</v>
          </cell>
          <cell r="K20129">
            <v>39625</v>
          </cell>
          <cell r="L20129">
            <v>-20.92</v>
          </cell>
          <cell r="M20129" t="str">
            <v>PEN</v>
          </cell>
          <cell r="N20129">
            <v>-20.92</v>
          </cell>
          <cell r="O20129" t="str">
            <v>PEN</v>
          </cell>
        </row>
        <row r="20130">
          <cell r="A20130" t="str">
            <v>7011001</v>
          </cell>
          <cell r="B20130">
            <v>0</v>
          </cell>
          <cell r="C20130" t="str">
            <v>5400016403</v>
          </cell>
          <cell r="D20130">
            <v>0</v>
          </cell>
          <cell r="E20130" t="str">
            <v>FC</v>
          </cell>
          <cell r="F20130" t="str">
            <v>50</v>
          </cell>
          <cell r="G20130" t="str">
            <v>D1</v>
          </cell>
          <cell r="H20130">
            <v>0</v>
          </cell>
          <cell r="I20130">
            <v>0</v>
          </cell>
          <cell r="J20130">
            <v>39625</v>
          </cell>
          <cell r="K20130">
            <v>39625</v>
          </cell>
          <cell r="L20130">
            <v>-108.4</v>
          </cell>
          <cell r="M20130" t="str">
            <v>PEN</v>
          </cell>
          <cell r="N20130">
            <v>-108.4</v>
          </cell>
          <cell r="O20130" t="str">
            <v>PEN</v>
          </cell>
        </row>
        <row r="20131">
          <cell r="A20131" t="str">
            <v>7011001</v>
          </cell>
          <cell r="B20131">
            <v>0</v>
          </cell>
          <cell r="C20131" t="str">
            <v>5400016404</v>
          </cell>
          <cell r="D20131">
            <v>0</v>
          </cell>
          <cell r="E20131" t="str">
            <v>FC</v>
          </cell>
          <cell r="F20131" t="str">
            <v>50</v>
          </cell>
          <cell r="G20131" t="str">
            <v>D1</v>
          </cell>
          <cell r="H20131">
            <v>0</v>
          </cell>
          <cell r="I20131">
            <v>0</v>
          </cell>
          <cell r="J20131">
            <v>39625</v>
          </cell>
          <cell r="K20131">
            <v>39625</v>
          </cell>
          <cell r="L20131">
            <v>-39.92</v>
          </cell>
          <cell r="M20131" t="str">
            <v>PEN</v>
          </cell>
          <cell r="N20131">
            <v>-39.92</v>
          </cell>
          <cell r="O20131" t="str">
            <v>PEN</v>
          </cell>
        </row>
        <row r="20132">
          <cell r="A20132" t="str">
            <v>7011001</v>
          </cell>
          <cell r="B20132">
            <v>0</v>
          </cell>
          <cell r="C20132" t="str">
            <v>5400016405</v>
          </cell>
          <cell r="D20132">
            <v>0</v>
          </cell>
          <cell r="E20132" t="str">
            <v>FC</v>
          </cell>
          <cell r="F20132" t="str">
            <v>50</v>
          </cell>
          <cell r="G20132" t="str">
            <v>D1</v>
          </cell>
          <cell r="H20132">
            <v>0</v>
          </cell>
          <cell r="I20132">
            <v>0</v>
          </cell>
          <cell r="J20132">
            <v>39626</v>
          </cell>
          <cell r="K20132">
            <v>39626</v>
          </cell>
          <cell r="L20132">
            <v>-164.71</v>
          </cell>
          <cell r="M20132" t="str">
            <v>PEN</v>
          </cell>
          <cell r="N20132">
            <v>-164.71</v>
          </cell>
          <cell r="O20132" t="str">
            <v>PEN</v>
          </cell>
        </row>
        <row r="20133">
          <cell r="A20133" t="str">
            <v>7011001</v>
          </cell>
          <cell r="B20133">
            <v>0</v>
          </cell>
          <cell r="C20133" t="str">
            <v>5400016406</v>
          </cell>
          <cell r="D20133">
            <v>0</v>
          </cell>
          <cell r="E20133" t="str">
            <v>FC</v>
          </cell>
          <cell r="F20133" t="str">
            <v>50</v>
          </cell>
          <cell r="G20133" t="str">
            <v>D1</v>
          </cell>
          <cell r="H20133">
            <v>0</v>
          </cell>
          <cell r="I20133">
            <v>0</v>
          </cell>
          <cell r="J20133">
            <v>39626</v>
          </cell>
          <cell r="K20133">
            <v>39626</v>
          </cell>
          <cell r="L20133">
            <v>-45.04</v>
          </cell>
          <cell r="M20133" t="str">
            <v>PEN</v>
          </cell>
          <cell r="N20133">
            <v>-45.04</v>
          </cell>
          <cell r="O20133" t="str">
            <v>PEN</v>
          </cell>
        </row>
        <row r="20134">
          <cell r="A20134" t="str">
            <v>7011001</v>
          </cell>
          <cell r="B20134">
            <v>0</v>
          </cell>
          <cell r="C20134" t="str">
            <v>5400016407</v>
          </cell>
          <cell r="D20134">
            <v>0</v>
          </cell>
          <cell r="E20134" t="str">
            <v>FC</v>
          </cell>
          <cell r="F20134" t="str">
            <v>50</v>
          </cell>
          <cell r="G20134" t="str">
            <v>D1</v>
          </cell>
          <cell r="H20134">
            <v>0</v>
          </cell>
          <cell r="I20134">
            <v>0</v>
          </cell>
          <cell r="J20134">
            <v>39626</v>
          </cell>
          <cell r="K20134">
            <v>39626</v>
          </cell>
          <cell r="L20134">
            <v>-79.41</v>
          </cell>
          <cell r="M20134" t="str">
            <v>PEN</v>
          </cell>
          <cell r="N20134">
            <v>-79.41</v>
          </cell>
          <cell r="O20134" t="str">
            <v>PEN</v>
          </cell>
        </row>
        <row r="20135">
          <cell r="A20135" t="str">
            <v>7011001</v>
          </cell>
          <cell r="B20135">
            <v>0</v>
          </cell>
          <cell r="C20135" t="str">
            <v>5400016408</v>
          </cell>
          <cell r="D20135">
            <v>0</v>
          </cell>
          <cell r="E20135" t="str">
            <v>FC</v>
          </cell>
          <cell r="F20135" t="str">
            <v>50</v>
          </cell>
          <cell r="G20135" t="str">
            <v>D1</v>
          </cell>
          <cell r="H20135">
            <v>0</v>
          </cell>
          <cell r="I20135">
            <v>0</v>
          </cell>
          <cell r="J20135">
            <v>39626</v>
          </cell>
          <cell r="K20135">
            <v>39626</v>
          </cell>
          <cell r="L20135">
            <v>-88.82</v>
          </cell>
          <cell r="M20135" t="str">
            <v>PEN</v>
          </cell>
          <cell r="N20135">
            <v>-88.82</v>
          </cell>
          <cell r="O20135" t="str">
            <v>PEN</v>
          </cell>
        </row>
        <row r="20136">
          <cell r="A20136" t="str">
            <v>7011001</v>
          </cell>
          <cell r="B20136">
            <v>0</v>
          </cell>
          <cell r="C20136" t="str">
            <v>5400016409</v>
          </cell>
          <cell r="D20136">
            <v>0</v>
          </cell>
          <cell r="E20136" t="str">
            <v>FC</v>
          </cell>
          <cell r="F20136" t="str">
            <v>50</v>
          </cell>
          <cell r="G20136" t="str">
            <v>D1</v>
          </cell>
          <cell r="H20136">
            <v>0</v>
          </cell>
          <cell r="I20136">
            <v>0</v>
          </cell>
          <cell r="J20136">
            <v>39626</v>
          </cell>
          <cell r="K20136">
            <v>39626</v>
          </cell>
          <cell r="L20136">
            <v>-109.66</v>
          </cell>
          <cell r="M20136" t="str">
            <v>PEN</v>
          </cell>
          <cell r="N20136">
            <v>-109.66</v>
          </cell>
          <cell r="O20136" t="str">
            <v>PEN</v>
          </cell>
        </row>
        <row r="20137">
          <cell r="A20137" t="str">
            <v>7011001</v>
          </cell>
          <cell r="B20137">
            <v>0</v>
          </cell>
          <cell r="C20137" t="str">
            <v>5400016410</v>
          </cell>
          <cell r="D20137">
            <v>0</v>
          </cell>
          <cell r="E20137" t="str">
            <v>FC</v>
          </cell>
          <cell r="F20137" t="str">
            <v>50</v>
          </cell>
          <cell r="G20137" t="str">
            <v>D1</v>
          </cell>
          <cell r="H20137">
            <v>0</v>
          </cell>
          <cell r="I20137">
            <v>0</v>
          </cell>
          <cell r="J20137">
            <v>39626</v>
          </cell>
          <cell r="K20137">
            <v>39626</v>
          </cell>
          <cell r="L20137">
            <v>-6.64</v>
          </cell>
          <cell r="M20137" t="str">
            <v>PEN</v>
          </cell>
          <cell r="N20137">
            <v>-6.64</v>
          </cell>
          <cell r="O20137" t="str">
            <v>PEN</v>
          </cell>
        </row>
        <row r="20138">
          <cell r="A20138" t="str">
            <v>7011001</v>
          </cell>
          <cell r="B20138">
            <v>0</v>
          </cell>
          <cell r="C20138" t="str">
            <v>5400016411</v>
          </cell>
          <cell r="D20138">
            <v>0</v>
          </cell>
          <cell r="E20138" t="str">
            <v>FC</v>
          </cell>
          <cell r="F20138" t="str">
            <v>50</v>
          </cell>
          <cell r="G20138" t="str">
            <v>D1</v>
          </cell>
          <cell r="H20138">
            <v>0</v>
          </cell>
          <cell r="I20138">
            <v>0</v>
          </cell>
          <cell r="J20138">
            <v>39626</v>
          </cell>
          <cell r="K20138">
            <v>39626</v>
          </cell>
          <cell r="L20138">
            <v>-955.97</v>
          </cell>
          <cell r="M20138" t="str">
            <v>PEN</v>
          </cell>
          <cell r="N20138">
            <v>-955.97</v>
          </cell>
          <cell r="O20138" t="str">
            <v>PEN</v>
          </cell>
        </row>
        <row r="20139">
          <cell r="A20139" t="str">
            <v>7011001</v>
          </cell>
          <cell r="B20139">
            <v>0</v>
          </cell>
          <cell r="C20139" t="str">
            <v>5400016412</v>
          </cell>
          <cell r="D20139">
            <v>0</v>
          </cell>
          <cell r="E20139" t="str">
            <v>FC</v>
          </cell>
          <cell r="F20139" t="str">
            <v>50</v>
          </cell>
          <cell r="G20139" t="str">
            <v>D1</v>
          </cell>
          <cell r="H20139">
            <v>0</v>
          </cell>
          <cell r="I20139">
            <v>0</v>
          </cell>
          <cell r="J20139">
            <v>39626</v>
          </cell>
          <cell r="K20139">
            <v>39626</v>
          </cell>
          <cell r="L20139">
            <v>-498.07</v>
          </cell>
          <cell r="M20139" t="str">
            <v>PEN</v>
          </cell>
          <cell r="N20139">
            <v>-498.07</v>
          </cell>
          <cell r="O20139" t="str">
            <v>PEN</v>
          </cell>
        </row>
        <row r="20140">
          <cell r="A20140" t="str">
            <v>7011001</v>
          </cell>
          <cell r="B20140">
            <v>0</v>
          </cell>
          <cell r="C20140" t="str">
            <v>5400016413</v>
          </cell>
          <cell r="D20140">
            <v>0</v>
          </cell>
          <cell r="E20140" t="str">
            <v>FC</v>
          </cell>
          <cell r="F20140" t="str">
            <v>50</v>
          </cell>
          <cell r="G20140" t="str">
            <v>D1</v>
          </cell>
          <cell r="H20140">
            <v>0</v>
          </cell>
          <cell r="I20140">
            <v>0</v>
          </cell>
          <cell r="J20140">
            <v>39626</v>
          </cell>
          <cell r="K20140">
            <v>39626</v>
          </cell>
          <cell r="L20140">
            <v>-41.85</v>
          </cell>
          <cell r="M20140" t="str">
            <v>PEN</v>
          </cell>
          <cell r="N20140">
            <v>-41.85</v>
          </cell>
          <cell r="O20140" t="str">
            <v>PEN</v>
          </cell>
        </row>
        <row r="20141">
          <cell r="A20141" t="str">
            <v>7011001</v>
          </cell>
          <cell r="B20141">
            <v>0</v>
          </cell>
          <cell r="C20141" t="str">
            <v>5400016414</v>
          </cell>
          <cell r="D20141">
            <v>0</v>
          </cell>
          <cell r="E20141" t="str">
            <v>FC</v>
          </cell>
          <cell r="F20141" t="str">
            <v>50</v>
          </cell>
          <cell r="G20141" t="str">
            <v>D1</v>
          </cell>
          <cell r="H20141">
            <v>0</v>
          </cell>
          <cell r="I20141">
            <v>0</v>
          </cell>
          <cell r="J20141">
            <v>39626</v>
          </cell>
          <cell r="K20141">
            <v>39626</v>
          </cell>
          <cell r="L20141">
            <v>-25.13</v>
          </cell>
          <cell r="M20141" t="str">
            <v>PEN</v>
          </cell>
          <cell r="N20141">
            <v>-25.13</v>
          </cell>
          <cell r="O20141" t="str">
            <v>PEN</v>
          </cell>
        </row>
        <row r="20142">
          <cell r="A20142" t="str">
            <v>7011001</v>
          </cell>
          <cell r="B20142">
            <v>0</v>
          </cell>
          <cell r="C20142" t="str">
            <v>5400016415</v>
          </cell>
          <cell r="D20142">
            <v>0</v>
          </cell>
          <cell r="E20142" t="str">
            <v>FC</v>
          </cell>
          <cell r="F20142" t="str">
            <v>50</v>
          </cell>
          <cell r="G20142" t="str">
            <v>D1</v>
          </cell>
          <cell r="H20142">
            <v>0</v>
          </cell>
          <cell r="I20142">
            <v>0</v>
          </cell>
          <cell r="J20142">
            <v>39626</v>
          </cell>
          <cell r="K20142">
            <v>39626</v>
          </cell>
          <cell r="L20142">
            <v>-41.76</v>
          </cell>
          <cell r="M20142" t="str">
            <v>PEN</v>
          </cell>
          <cell r="N20142">
            <v>-41.76</v>
          </cell>
          <cell r="O20142" t="str">
            <v>PEN</v>
          </cell>
        </row>
        <row r="20143">
          <cell r="A20143" t="str">
            <v>7011001</v>
          </cell>
          <cell r="B20143">
            <v>0</v>
          </cell>
          <cell r="C20143" t="str">
            <v>5400016416</v>
          </cell>
          <cell r="D20143">
            <v>0</v>
          </cell>
          <cell r="E20143" t="str">
            <v>FC</v>
          </cell>
          <cell r="F20143" t="str">
            <v>50</v>
          </cell>
          <cell r="G20143" t="str">
            <v>D1</v>
          </cell>
          <cell r="H20143">
            <v>0</v>
          </cell>
          <cell r="I20143">
            <v>0</v>
          </cell>
          <cell r="J20143">
            <v>39626</v>
          </cell>
          <cell r="K20143">
            <v>39626</v>
          </cell>
          <cell r="L20143">
            <v>-25.04</v>
          </cell>
          <cell r="M20143" t="str">
            <v>PEN</v>
          </cell>
          <cell r="N20143">
            <v>-25.04</v>
          </cell>
          <cell r="O20143" t="str">
            <v>PEN</v>
          </cell>
        </row>
        <row r="20144">
          <cell r="A20144" t="str">
            <v>7011001</v>
          </cell>
          <cell r="B20144">
            <v>0</v>
          </cell>
          <cell r="C20144" t="str">
            <v>5400016417</v>
          </cell>
          <cell r="D20144">
            <v>0</v>
          </cell>
          <cell r="E20144" t="str">
            <v>FC</v>
          </cell>
          <cell r="F20144" t="str">
            <v>50</v>
          </cell>
          <cell r="G20144" t="str">
            <v>D1</v>
          </cell>
          <cell r="H20144">
            <v>0</v>
          </cell>
          <cell r="I20144">
            <v>0</v>
          </cell>
          <cell r="J20144">
            <v>39626</v>
          </cell>
          <cell r="K20144">
            <v>39626</v>
          </cell>
          <cell r="L20144">
            <v>-139.41</v>
          </cell>
          <cell r="M20144" t="str">
            <v>PEN</v>
          </cell>
          <cell r="N20144">
            <v>-139.41</v>
          </cell>
          <cell r="O20144" t="str">
            <v>PEN</v>
          </cell>
        </row>
        <row r="20145">
          <cell r="A20145" t="str">
            <v>7011001</v>
          </cell>
          <cell r="B20145">
            <v>0</v>
          </cell>
          <cell r="C20145" t="str">
            <v>5400016418</v>
          </cell>
          <cell r="D20145">
            <v>0</v>
          </cell>
          <cell r="E20145" t="str">
            <v>FC</v>
          </cell>
          <cell r="F20145" t="str">
            <v>50</v>
          </cell>
          <cell r="G20145" t="str">
            <v>D1</v>
          </cell>
          <cell r="H20145">
            <v>0</v>
          </cell>
          <cell r="I20145">
            <v>0</v>
          </cell>
          <cell r="J20145">
            <v>39626</v>
          </cell>
          <cell r="K20145">
            <v>39626</v>
          </cell>
          <cell r="L20145">
            <v>-74.2</v>
          </cell>
          <cell r="M20145" t="str">
            <v>PEN</v>
          </cell>
          <cell r="N20145">
            <v>-74.2</v>
          </cell>
          <cell r="O20145" t="str">
            <v>PEN</v>
          </cell>
        </row>
        <row r="20146">
          <cell r="A20146" t="str">
            <v>7011001</v>
          </cell>
          <cell r="B20146">
            <v>0</v>
          </cell>
          <cell r="C20146" t="str">
            <v>5400016420</v>
          </cell>
          <cell r="D20146">
            <v>0</v>
          </cell>
          <cell r="E20146" t="str">
            <v>FC</v>
          </cell>
          <cell r="F20146" t="str">
            <v>50</v>
          </cell>
          <cell r="G20146" t="str">
            <v>D1</v>
          </cell>
          <cell r="H20146">
            <v>0</v>
          </cell>
          <cell r="I20146">
            <v>0</v>
          </cell>
          <cell r="J20146">
            <v>39626</v>
          </cell>
          <cell r="K20146">
            <v>39626</v>
          </cell>
          <cell r="L20146">
            <v>-459.83</v>
          </cell>
          <cell r="M20146" t="str">
            <v>PEN</v>
          </cell>
          <cell r="N20146">
            <v>-459.83</v>
          </cell>
          <cell r="O20146" t="str">
            <v>PEN</v>
          </cell>
        </row>
        <row r="20147">
          <cell r="A20147" t="str">
            <v>7011001</v>
          </cell>
          <cell r="B20147">
            <v>0</v>
          </cell>
          <cell r="C20147" t="str">
            <v>5400016421</v>
          </cell>
          <cell r="D20147">
            <v>0</v>
          </cell>
          <cell r="E20147" t="str">
            <v>FC</v>
          </cell>
          <cell r="F20147" t="str">
            <v>50</v>
          </cell>
          <cell r="G20147" t="str">
            <v>D1</v>
          </cell>
          <cell r="H20147">
            <v>0</v>
          </cell>
          <cell r="I20147">
            <v>0</v>
          </cell>
          <cell r="J20147">
            <v>39626</v>
          </cell>
          <cell r="K20147">
            <v>39626</v>
          </cell>
          <cell r="L20147">
            <v>-539.91999999999996</v>
          </cell>
          <cell r="M20147" t="str">
            <v>PEN</v>
          </cell>
          <cell r="N20147">
            <v>-539.91999999999996</v>
          </cell>
          <cell r="O20147" t="str">
            <v>PEN</v>
          </cell>
        </row>
        <row r="20148">
          <cell r="A20148" t="str">
            <v>7011001</v>
          </cell>
          <cell r="B20148">
            <v>0</v>
          </cell>
          <cell r="C20148" t="str">
            <v>5400016422</v>
          </cell>
          <cell r="D20148">
            <v>0</v>
          </cell>
          <cell r="E20148" t="str">
            <v>FC</v>
          </cell>
          <cell r="F20148" t="str">
            <v>50</v>
          </cell>
          <cell r="G20148" t="str">
            <v>D1</v>
          </cell>
          <cell r="H20148">
            <v>0</v>
          </cell>
          <cell r="I20148">
            <v>0</v>
          </cell>
          <cell r="J20148">
            <v>39626</v>
          </cell>
          <cell r="K20148">
            <v>39626</v>
          </cell>
          <cell r="L20148">
            <v>-48.4</v>
          </cell>
          <cell r="M20148" t="str">
            <v>PEN</v>
          </cell>
          <cell r="N20148">
            <v>-48.4</v>
          </cell>
          <cell r="O20148" t="str">
            <v>PEN</v>
          </cell>
        </row>
        <row r="20149">
          <cell r="A20149" t="str">
            <v>7011001</v>
          </cell>
          <cell r="B20149">
            <v>0</v>
          </cell>
          <cell r="C20149" t="str">
            <v>5400016423</v>
          </cell>
          <cell r="D20149">
            <v>0</v>
          </cell>
          <cell r="E20149" t="str">
            <v>FC</v>
          </cell>
          <cell r="F20149" t="str">
            <v>50</v>
          </cell>
          <cell r="G20149" t="str">
            <v>D1</v>
          </cell>
          <cell r="H20149">
            <v>0</v>
          </cell>
          <cell r="I20149">
            <v>0</v>
          </cell>
          <cell r="J20149">
            <v>39626</v>
          </cell>
          <cell r="K20149">
            <v>39626</v>
          </cell>
          <cell r="L20149">
            <v>-88.24</v>
          </cell>
          <cell r="M20149" t="str">
            <v>PEN</v>
          </cell>
          <cell r="N20149">
            <v>-88.24</v>
          </cell>
          <cell r="O20149" t="str">
            <v>PEN</v>
          </cell>
        </row>
        <row r="20150">
          <cell r="A20150" t="str">
            <v>7011001</v>
          </cell>
          <cell r="B20150">
            <v>0</v>
          </cell>
          <cell r="C20150" t="str">
            <v>5400016424</v>
          </cell>
          <cell r="D20150">
            <v>0</v>
          </cell>
          <cell r="E20150" t="str">
            <v>FC</v>
          </cell>
          <cell r="F20150" t="str">
            <v>50</v>
          </cell>
          <cell r="G20150" t="str">
            <v>D1</v>
          </cell>
          <cell r="H20150">
            <v>0</v>
          </cell>
          <cell r="I20150">
            <v>0</v>
          </cell>
          <cell r="J20150">
            <v>39626</v>
          </cell>
          <cell r="K20150">
            <v>39626</v>
          </cell>
          <cell r="L20150">
            <v>-14.96</v>
          </cell>
          <cell r="M20150" t="str">
            <v>PEN</v>
          </cell>
          <cell r="N20150">
            <v>-14.96</v>
          </cell>
          <cell r="O20150" t="str">
            <v>PEN</v>
          </cell>
        </row>
        <row r="20151">
          <cell r="A20151" t="str">
            <v>7011001</v>
          </cell>
          <cell r="B20151">
            <v>0</v>
          </cell>
          <cell r="C20151" t="str">
            <v>5400016424</v>
          </cell>
          <cell r="D20151">
            <v>0</v>
          </cell>
          <cell r="E20151" t="str">
            <v>FC</v>
          </cell>
          <cell r="F20151" t="str">
            <v>50</v>
          </cell>
          <cell r="G20151" t="str">
            <v>D1</v>
          </cell>
          <cell r="H20151">
            <v>0</v>
          </cell>
          <cell r="I20151">
            <v>0</v>
          </cell>
          <cell r="J20151">
            <v>39626</v>
          </cell>
          <cell r="K20151">
            <v>39626</v>
          </cell>
          <cell r="L20151">
            <v>-108.15</v>
          </cell>
          <cell r="M20151" t="str">
            <v>PEN</v>
          </cell>
          <cell r="N20151">
            <v>-108.15</v>
          </cell>
          <cell r="O20151" t="str">
            <v>PEN</v>
          </cell>
        </row>
        <row r="20152">
          <cell r="A20152" t="str">
            <v>7011001</v>
          </cell>
          <cell r="B20152">
            <v>0</v>
          </cell>
          <cell r="C20152" t="str">
            <v>5400016425</v>
          </cell>
          <cell r="D20152">
            <v>0</v>
          </cell>
          <cell r="E20152" t="str">
            <v>FC</v>
          </cell>
          <cell r="F20152" t="str">
            <v>50</v>
          </cell>
          <cell r="G20152" t="str">
            <v>D1</v>
          </cell>
          <cell r="H20152">
            <v>0</v>
          </cell>
          <cell r="I20152">
            <v>0</v>
          </cell>
          <cell r="J20152">
            <v>39626</v>
          </cell>
          <cell r="K20152">
            <v>39626</v>
          </cell>
          <cell r="L20152">
            <v>-284.02999999999997</v>
          </cell>
          <cell r="M20152" t="str">
            <v>PEN</v>
          </cell>
          <cell r="N20152">
            <v>-284.02999999999997</v>
          </cell>
          <cell r="O20152" t="str">
            <v>PEN</v>
          </cell>
        </row>
        <row r="20153">
          <cell r="A20153" t="str">
            <v>7011001</v>
          </cell>
          <cell r="B20153">
            <v>0</v>
          </cell>
          <cell r="C20153" t="str">
            <v>5400016426</v>
          </cell>
          <cell r="D20153">
            <v>0</v>
          </cell>
          <cell r="E20153" t="str">
            <v>FC</v>
          </cell>
          <cell r="F20153" t="str">
            <v>50</v>
          </cell>
          <cell r="G20153" t="str">
            <v>D1</v>
          </cell>
          <cell r="H20153">
            <v>0</v>
          </cell>
          <cell r="I20153">
            <v>0</v>
          </cell>
          <cell r="J20153">
            <v>39626</v>
          </cell>
          <cell r="K20153">
            <v>39626</v>
          </cell>
          <cell r="L20153">
            <v>-90.42</v>
          </cell>
          <cell r="M20153" t="str">
            <v>PEN</v>
          </cell>
          <cell r="N20153">
            <v>-90.42</v>
          </cell>
          <cell r="O20153" t="str">
            <v>PEN</v>
          </cell>
        </row>
        <row r="20154">
          <cell r="A20154" t="str">
            <v>7011001</v>
          </cell>
          <cell r="B20154">
            <v>0</v>
          </cell>
          <cell r="C20154" t="str">
            <v>5400016427</v>
          </cell>
          <cell r="D20154">
            <v>0</v>
          </cell>
          <cell r="E20154" t="str">
            <v>FC</v>
          </cell>
          <cell r="F20154" t="str">
            <v>50</v>
          </cell>
          <cell r="G20154" t="str">
            <v>D1</v>
          </cell>
          <cell r="H20154">
            <v>0</v>
          </cell>
          <cell r="I20154">
            <v>0</v>
          </cell>
          <cell r="J20154">
            <v>39626</v>
          </cell>
          <cell r="K20154">
            <v>39626</v>
          </cell>
          <cell r="L20154">
            <v>-7.48</v>
          </cell>
          <cell r="M20154" t="str">
            <v>PEN</v>
          </cell>
          <cell r="N20154">
            <v>-7.48</v>
          </cell>
          <cell r="O20154" t="str">
            <v>PEN</v>
          </cell>
        </row>
        <row r="20155">
          <cell r="A20155" t="str">
            <v>7011001</v>
          </cell>
          <cell r="B20155">
            <v>0</v>
          </cell>
          <cell r="C20155" t="str">
            <v>5400016427</v>
          </cell>
          <cell r="D20155">
            <v>0</v>
          </cell>
          <cell r="E20155" t="str">
            <v>FC</v>
          </cell>
          <cell r="F20155" t="str">
            <v>50</v>
          </cell>
          <cell r="G20155" t="str">
            <v>D1</v>
          </cell>
          <cell r="H20155">
            <v>0</v>
          </cell>
          <cell r="I20155">
            <v>0</v>
          </cell>
          <cell r="J20155">
            <v>39626</v>
          </cell>
          <cell r="K20155">
            <v>39626</v>
          </cell>
          <cell r="L20155">
            <v>-98.91</v>
          </cell>
          <cell r="M20155" t="str">
            <v>PEN</v>
          </cell>
          <cell r="N20155">
            <v>-98.91</v>
          </cell>
          <cell r="O20155" t="str">
            <v>PEN</v>
          </cell>
        </row>
        <row r="20156">
          <cell r="A20156" t="str">
            <v>7011001</v>
          </cell>
          <cell r="B20156">
            <v>0</v>
          </cell>
          <cell r="C20156" t="str">
            <v>5400016428</v>
          </cell>
          <cell r="D20156">
            <v>0</v>
          </cell>
          <cell r="E20156" t="str">
            <v>FC</v>
          </cell>
          <cell r="F20156" t="str">
            <v>50</v>
          </cell>
          <cell r="G20156" t="str">
            <v>D1</v>
          </cell>
          <cell r="H20156">
            <v>0</v>
          </cell>
          <cell r="I20156">
            <v>0</v>
          </cell>
          <cell r="J20156">
            <v>39626</v>
          </cell>
          <cell r="K20156">
            <v>39626</v>
          </cell>
          <cell r="L20156">
            <v>-376.39</v>
          </cell>
          <cell r="M20156" t="str">
            <v>PEN</v>
          </cell>
          <cell r="N20156">
            <v>-376.39</v>
          </cell>
          <cell r="O20156" t="str">
            <v>PEN</v>
          </cell>
        </row>
        <row r="20157">
          <cell r="A20157" t="str">
            <v>7011001</v>
          </cell>
          <cell r="B20157">
            <v>0</v>
          </cell>
          <cell r="C20157" t="str">
            <v>5400016429</v>
          </cell>
          <cell r="D20157">
            <v>0</v>
          </cell>
          <cell r="E20157" t="str">
            <v>FC</v>
          </cell>
          <cell r="F20157" t="str">
            <v>50</v>
          </cell>
          <cell r="G20157" t="str">
            <v>D1</v>
          </cell>
          <cell r="H20157">
            <v>0</v>
          </cell>
          <cell r="I20157">
            <v>0</v>
          </cell>
          <cell r="J20157">
            <v>39626</v>
          </cell>
          <cell r="K20157">
            <v>39626</v>
          </cell>
          <cell r="L20157">
            <v>-9.08</v>
          </cell>
          <cell r="M20157" t="str">
            <v>PEN</v>
          </cell>
          <cell r="N20157">
            <v>-9.08</v>
          </cell>
          <cell r="O20157" t="str">
            <v>PEN</v>
          </cell>
        </row>
        <row r="20158">
          <cell r="A20158" t="str">
            <v>7011001</v>
          </cell>
          <cell r="B20158">
            <v>0</v>
          </cell>
          <cell r="C20158" t="str">
            <v>5400016430</v>
          </cell>
          <cell r="D20158">
            <v>0</v>
          </cell>
          <cell r="E20158" t="str">
            <v>FC</v>
          </cell>
          <cell r="F20158" t="str">
            <v>50</v>
          </cell>
          <cell r="G20158" t="str">
            <v>D1</v>
          </cell>
          <cell r="H20158">
            <v>0</v>
          </cell>
          <cell r="I20158">
            <v>0</v>
          </cell>
          <cell r="J20158">
            <v>39626</v>
          </cell>
          <cell r="K20158">
            <v>39626</v>
          </cell>
          <cell r="L20158">
            <v>-228.4</v>
          </cell>
          <cell r="M20158" t="str">
            <v>PEN</v>
          </cell>
          <cell r="N20158">
            <v>-228.4</v>
          </cell>
          <cell r="O20158" t="str">
            <v>PEN</v>
          </cell>
        </row>
        <row r="20159">
          <cell r="A20159" t="str">
            <v>7011001</v>
          </cell>
          <cell r="B20159">
            <v>0</v>
          </cell>
          <cell r="C20159" t="str">
            <v>5400016431</v>
          </cell>
          <cell r="D20159">
            <v>0</v>
          </cell>
          <cell r="E20159" t="str">
            <v>FC</v>
          </cell>
          <cell r="F20159" t="str">
            <v>50</v>
          </cell>
          <cell r="G20159" t="str">
            <v>D1</v>
          </cell>
          <cell r="H20159">
            <v>0</v>
          </cell>
          <cell r="I20159">
            <v>0</v>
          </cell>
          <cell r="J20159">
            <v>39626</v>
          </cell>
          <cell r="K20159">
            <v>39626</v>
          </cell>
          <cell r="L20159">
            <v>-100.24</v>
          </cell>
          <cell r="M20159" t="str">
            <v>PEN</v>
          </cell>
          <cell r="N20159">
            <v>-100.24</v>
          </cell>
          <cell r="O20159" t="str">
            <v>PEN</v>
          </cell>
        </row>
        <row r="20160">
          <cell r="A20160" t="str">
            <v>7011001</v>
          </cell>
          <cell r="B20160">
            <v>0</v>
          </cell>
          <cell r="C20160" t="str">
            <v>5400016432</v>
          </cell>
          <cell r="D20160">
            <v>0</v>
          </cell>
          <cell r="E20160" t="str">
            <v>FC</v>
          </cell>
          <cell r="F20160" t="str">
            <v>50</v>
          </cell>
          <cell r="G20160" t="str">
            <v>D1</v>
          </cell>
          <cell r="H20160">
            <v>0</v>
          </cell>
          <cell r="I20160">
            <v>0</v>
          </cell>
          <cell r="J20160">
            <v>39626</v>
          </cell>
          <cell r="K20160">
            <v>39626</v>
          </cell>
          <cell r="L20160">
            <v>-127.48</v>
          </cell>
          <cell r="M20160" t="str">
            <v>PEN</v>
          </cell>
          <cell r="N20160">
            <v>-127.48</v>
          </cell>
          <cell r="O20160" t="str">
            <v>PEN</v>
          </cell>
        </row>
        <row r="20161">
          <cell r="A20161" t="str">
            <v>7011001</v>
          </cell>
          <cell r="B20161">
            <v>0</v>
          </cell>
          <cell r="C20161" t="str">
            <v>5400016433</v>
          </cell>
          <cell r="D20161">
            <v>0</v>
          </cell>
          <cell r="E20161" t="str">
            <v>FC</v>
          </cell>
          <cell r="F20161" t="str">
            <v>50</v>
          </cell>
          <cell r="G20161" t="str">
            <v>D1</v>
          </cell>
          <cell r="H20161">
            <v>0</v>
          </cell>
          <cell r="I20161">
            <v>0</v>
          </cell>
          <cell r="J20161">
            <v>39626</v>
          </cell>
          <cell r="K20161">
            <v>39626</v>
          </cell>
          <cell r="L20161">
            <v>-188.49</v>
          </cell>
          <cell r="M20161" t="str">
            <v>PEN</v>
          </cell>
          <cell r="N20161">
            <v>-188.49</v>
          </cell>
          <cell r="O20161" t="str">
            <v>PEN</v>
          </cell>
        </row>
        <row r="20162">
          <cell r="A20162" t="str">
            <v>7011001</v>
          </cell>
          <cell r="B20162">
            <v>0</v>
          </cell>
          <cell r="C20162" t="str">
            <v>5400016434</v>
          </cell>
          <cell r="D20162">
            <v>0</v>
          </cell>
          <cell r="E20162" t="str">
            <v>FC</v>
          </cell>
          <cell r="F20162" t="str">
            <v>50</v>
          </cell>
          <cell r="G20162" t="str">
            <v>D1</v>
          </cell>
          <cell r="H20162">
            <v>0</v>
          </cell>
          <cell r="I20162">
            <v>0</v>
          </cell>
          <cell r="J20162">
            <v>39626</v>
          </cell>
          <cell r="K20162">
            <v>39626</v>
          </cell>
          <cell r="L20162">
            <v>-74.790000000000006</v>
          </cell>
          <cell r="M20162" t="str">
            <v>PEN</v>
          </cell>
          <cell r="N20162">
            <v>-74.790000000000006</v>
          </cell>
          <cell r="O20162" t="str">
            <v>PEN</v>
          </cell>
        </row>
        <row r="20163">
          <cell r="A20163" t="str">
            <v>7011001</v>
          </cell>
          <cell r="B20163">
            <v>0</v>
          </cell>
          <cell r="C20163" t="str">
            <v>5400016434</v>
          </cell>
          <cell r="D20163">
            <v>0</v>
          </cell>
          <cell r="E20163" t="str">
            <v>FC</v>
          </cell>
          <cell r="F20163" t="str">
            <v>50</v>
          </cell>
          <cell r="G20163" t="str">
            <v>D1</v>
          </cell>
          <cell r="H20163">
            <v>0</v>
          </cell>
          <cell r="I20163">
            <v>0</v>
          </cell>
          <cell r="J20163">
            <v>39626</v>
          </cell>
          <cell r="K20163">
            <v>39626</v>
          </cell>
          <cell r="L20163">
            <v>-2232.94</v>
          </cell>
          <cell r="M20163" t="str">
            <v>PEN</v>
          </cell>
          <cell r="N20163">
            <v>-2232.94</v>
          </cell>
          <cell r="O20163" t="str">
            <v>PEN</v>
          </cell>
        </row>
        <row r="20164">
          <cell r="A20164" t="str">
            <v>7011001</v>
          </cell>
          <cell r="B20164">
            <v>0</v>
          </cell>
          <cell r="C20164" t="str">
            <v>5400016435</v>
          </cell>
          <cell r="D20164">
            <v>0</v>
          </cell>
          <cell r="E20164" t="str">
            <v>FC</v>
          </cell>
          <cell r="F20164" t="str">
            <v>50</v>
          </cell>
          <cell r="G20164" t="str">
            <v>D1</v>
          </cell>
          <cell r="H20164">
            <v>0</v>
          </cell>
          <cell r="I20164">
            <v>0</v>
          </cell>
          <cell r="J20164">
            <v>39626</v>
          </cell>
          <cell r="K20164">
            <v>39626</v>
          </cell>
          <cell r="L20164">
            <v>-137.72999999999999</v>
          </cell>
          <cell r="M20164" t="str">
            <v>PEN</v>
          </cell>
          <cell r="N20164">
            <v>-137.72999999999999</v>
          </cell>
          <cell r="O20164" t="str">
            <v>PEN</v>
          </cell>
        </row>
        <row r="20165">
          <cell r="A20165" t="str">
            <v>7011001</v>
          </cell>
          <cell r="B20165">
            <v>0</v>
          </cell>
          <cell r="C20165" t="str">
            <v>5400016436</v>
          </cell>
          <cell r="D20165">
            <v>0</v>
          </cell>
          <cell r="E20165" t="str">
            <v>FC</v>
          </cell>
          <cell r="F20165" t="str">
            <v>50</v>
          </cell>
          <cell r="G20165" t="str">
            <v>D1</v>
          </cell>
          <cell r="H20165">
            <v>0</v>
          </cell>
          <cell r="I20165">
            <v>0</v>
          </cell>
          <cell r="J20165">
            <v>39626</v>
          </cell>
          <cell r="K20165">
            <v>39626</v>
          </cell>
          <cell r="L20165">
            <v>-14.12</v>
          </cell>
          <cell r="M20165" t="str">
            <v>PEN</v>
          </cell>
          <cell r="N20165">
            <v>-14.12</v>
          </cell>
          <cell r="O20165" t="str">
            <v>PEN</v>
          </cell>
        </row>
        <row r="20166">
          <cell r="A20166" t="str">
            <v>7011001</v>
          </cell>
          <cell r="B20166">
            <v>0</v>
          </cell>
          <cell r="C20166" t="str">
            <v>5400016437</v>
          </cell>
          <cell r="D20166">
            <v>0</v>
          </cell>
          <cell r="E20166" t="str">
            <v>FC</v>
          </cell>
          <cell r="F20166" t="str">
            <v>50</v>
          </cell>
          <cell r="G20166" t="str">
            <v>D1</v>
          </cell>
          <cell r="H20166">
            <v>0</v>
          </cell>
          <cell r="I20166">
            <v>0</v>
          </cell>
          <cell r="J20166">
            <v>39626</v>
          </cell>
          <cell r="K20166">
            <v>39626</v>
          </cell>
          <cell r="L20166">
            <v>-50.17</v>
          </cell>
          <cell r="M20166" t="str">
            <v>PEN</v>
          </cell>
          <cell r="N20166">
            <v>-50.17</v>
          </cell>
          <cell r="O20166" t="str">
            <v>PEN</v>
          </cell>
        </row>
        <row r="20167">
          <cell r="A20167" t="str">
            <v>7011001</v>
          </cell>
          <cell r="B20167">
            <v>0</v>
          </cell>
          <cell r="C20167" t="str">
            <v>5400016438</v>
          </cell>
          <cell r="D20167">
            <v>0</v>
          </cell>
          <cell r="E20167" t="str">
            <v>FC</v>
          </cell>
          <cell r="F20167" t="str">
            <v>50</v>
          </cell>
          <cell r="G20167" t="str">
            <v>D1</v>
          </cell>
          <cell r="H20167">
            <v>0</v>
          </cell>
          <cell r="I20167">
            <v>0</v>
          </cell>
          <cell r="J20167">
            <v>39626</v>
          </cell>
          <cell r="K20167">
            <v>39626</v>
          </cell>
          <cell r="L20167">
            <v>-34.96</v>
          </cell>
          <cell r="M20167" t="str">
            <v>PEN</v>
          </cell>
          <cell r="N20167">
            <v>-34.96</v>
          </cell>
          <cell r="O20167" t="str">
            <v>PEN</v>
          </cell>
        </row>
        <row r="20168">
          <cell r="A20168" t="str">
            <v>7011001</v>
          </cell>
          <cell r="B20168">
            <v>0</v>
          </cell>
          <cell r="C20168" t="str">
            <v>5400016439</v>
          </cell>
          <cell r="D20168">
            <v>0</v>
          </cell>
          <cell r="E20168" t="str">
            <v>FC</v>
          </cell>
          <cell r="F20168" t="str">
            <v>50</v>
          </cell>
          <cell r="G20168" t="str">
            <v>D1</v>
          </cell>
          <cell r="H20168">
            <v>0</v>
          </cell>
          <cell r="I20168">
            <v>0</v>
          </cell>
          <cell r="J20168">
            <v>39626</v>
          </cell>
          <cell r="K20168">
            <v>39626</v>
          </cell>
          <cell r="L20168">
            <v>-46.05</v>
          </cell>
          <cell r="M20168" t="str">
            <v>PEN</v>
          </cell>
          <cell r="N20168">
            <v>-46.05</v>
          </cell>
          <cell r="O20168" t="str">
            <v>PEN</v>
          </cell>
        </row>
        <row r="20169">
          <cell r="A20169" t="str">
            <v>7011001</v>
          </cell>
          <cell r="B20169">
            <v>0</v>
          </cell>
          <cell r="C20169" t="str">
            <v>5400016440</v>
          </cell>
          <cell r="D20169">
            <v>0</v>
          </cell>
          <cell r="E20169" t="str">
            <v>FC</v>
          </cell>
          <cell r="F20169" t="str">
            <v>50</v>
          </cell>
          <cell r="G20169" t="str">
            <v>D1</v>
          </cell>
          <cell r="H20169">
            <v>0</v>
          </cell>
          <cell r="I20169">
            <v>0</v>
          </cell>
          <cell r="J20169">
            <v>39626</v>
          </cell>
          <cell r="K20169">
            <v>39626</v>
          </cell>
          <cell r="L20169">
            <v>-175.97</v>
          </cell>
          <cell r="M20169" t="str">
            <v>PEN</v>
          </cell>
          <cell r="N20169">
            <v>-175.97</v>
          </cell>
          <cell r="O20169" t="str">
            <v>PEN</v>
          </cell>
        </row>
        <row r="20170">
          <cell r="A20170" t="str">
            <v>7011001</v>
          </cell>
          <cell r="B20170">
            <v>0</v>
          </cell>
          <cell r="C20170" t="str">
            <v>5400016441</v>
          </cell>
          <cell r="D20170">
            <v>0</v>
          </cell>
          <cell r="E20170" t="str">
            <v>FC</v>
          </cell>
          <cell r="F20170" t="str">
            <v>50</v>
          </cell>
          <cell r="G20170" t="str">
            <v>D1</v>
          </cell>
          <cell r="H20170">
            <v>0</v>
          </cell>
          <cell r="I20170">
            <v>0</v>
          </cell>
          <cell r="J20170">
            <v>39626</v>
          </cell>
          <cell r="K20170">
            <v>39626</v>
          </cell>
          <cell r="L20170">
            <v>-12.52</v>
          </cell>
          <cell r="M20170" t="str">
            <v>PEN</v>
          </cell>
          <cell r="N20170">
            <v>-12.52</v>
          </cell>
          <cell r="O20170" t="str">
            <v>PEN</v>
          </cell>
        </row>
        <row r="20171">
          <cell r="A20171" t="str">
            <v>7011001</v>
          </cell>
          <cell r="B20171">
            <v>0</v>
          </cell>
          <cell r="C20171" t="str">
            <v>5400016442</v>
          </cell>
          <cell r="D20171">
            <v>0</v>
          </cell>
          <cell r="E20171" t="str">
            <v>FC</v>
          </cell>
          <cell r="F20171" t="str">
            <v>50</v>
          </cell>
          <cell r="G20171" t="str">
            <v>D1</v>
          </cell>
          <cell r="H20171">
            <v>0</v>
          </cell>
          <cell r="I20171">
            <v>0</v>
          </cell>
          <cell r="J20171">
            <v>39626</v>
          </cell>
          <cell r="K20171">
            <v>39626</v>
          </cell>
          <cell r="L20171">
            <v>-41.85</v>
          </cell>
          <cell r="M20171" t="str">
            <v>PEN</v>
          </cell>
          <cell r="N20171">
            <v>-41.85</v>
          </cell>
          <cell r="O20171" t="str">
            <v>PEN</v>
          </cell>
        </row>
        <row r="20172">
          <cell r="A20172" t="str">
            <v>7011001</v>
          </cell>
          <cell r="B20172">
            <v>0</v>
          </cell>
          <cell r="C20172" t="str">
            <v>5400016443</v>
          </cell>
          <cell r="D20172">
            <v>0</v>
          </cell>
          <cell r="E20172" t="str">
            <v>FC</v>
          </cell>
          <cell r="F20172" t="str">
            <v>50</v>
          </cell>
          <cell r="G20172" t="str">
            <v>D1</v>
          </cell>
          <cell r="H20172">
            <v>0</v>
          </cell>
          <cell r="I20172">
            <v>0</v>
          </cell>
          <cell r="J20172">
            <v>39626</v>
          </cell>
          <cell r="K20172">
            <v>39626</v>
          </cell>
          <cell r="L20172">
            <v>-437.48</v>
          </cell>
          <cell r="M20172" t="str">
            <v>PEN</v>
          </cell>
          <cell r="N20172">
            <v>-437.48</v>
          </cell>
          <cell r="O20172" t="str">
            <v>PEN</v>
          </cell>
        </row>
        <row r="20173">
          <cell r="A20173" t="str">
            <v>7011001</v>
          </cell>
          <cell r="B20173">
            <v>0</v>
          </cell>
          <cell r="C20173" t="str">
            <v>5400016444</v>
          </cell>
          <cell r="D20173">
            <v>0</v>
          </cell>
          <cell r="E20173" t="str">
            <v>FC</v>
          </cell>
          <cell r="F20173" t="str">
            <v>50</v>
          </cell>
          <cell r="G20173" t="str">
            <v>D1</v>
          </cell>
          <cell r="H20173">
            <v>0</v>
          </cell>
          <cell r="I20173">
            <v>0</v>
          </cell>
          <cell r="J20173">
            <v>39626</v>
          </cell>
          <cell r="K20173">
            <v>39626</v>
          </cell>
          <cell r="L20173">
            <v>-29.24</v>
          </cell>
          <cell r="M20173" t="str">
            <v>PEN</v>
          </cell>
          <cell r="N20173">
            <v>-29.24</v>
          </cell>
          <cell r="O20173" t="str">
            <v>PEN</v>
          </cell>
        </row>
        <row r="20174">
          <cell r="A20174" t="str">
            <v>7011001</v>
          </cell>
          <cell r="B20174">
            <v>0</v>
          </cell>
          <cell r="C20174" t="str">
            <v>5400016445</v>
          </cell>
          <cell r="D20174">
            <v>0</v>
          </cell>
          <cell r="E20174" t="str">
            <v>FC</v>
          </cell>
          <cell r="F20174" t="str">
            <v>50</v>
          </cell>
          <cell r="G20174" t="str">
            <v>D1</v>
          </cell>
          <cell r="H20174">
            <v>0</v>
          </cell>
          <cell r="I20174">
            <v>0</v>
          </cell>
          <cell r="J20174">
            <v>39626</v>
          </cell>
          <cell r="K20174">
            <v>39626</v>
          </cell>
          <cell r="L20174">
            <v>-61.84</v>
          </cell>
          <cell r="M20174" t="str">
            <v>PEN</v>
          </cell>
          <cell r="N20174">
            <v>-61.84</v>
          </cell>
          <cell r="O20174" t="str">
            <v>PEN</v>
          </cell>
        </row>
        <row r="20175">
          <cell r="A20175" t="str">
            <v>7011001</v>
          </cell>
          <cell r="B20175">
            <v>0</v>
          </cell>
          <cell r="C20175" t="str">
            <v>5400016446</v>
          </cell>
          <cell r="D20175">
            <v>0</v>
          </cell>
          <cell r="E20175" t="str">
            <v>FC</v>
          </cell>
          <cell r="F20175" t="str">
            <v>50</v>
          </cell>
          <cell r="G20175" t="str">
            <v>D1</v>
          </cell>
          <cell r="H20175">
            <v>0</v>
          </cell>
          <cell r="I20175">
            <v>0</v>
          </cell>
          <cell r="J20175">
            <v>39626</v>
          </cell>
          <cell r="K20175">
            <v>39626</v>
          </cell>
          <cell r="L20175">
            <v>-201.6</v>
          </cell>
          <cell r="M20175" t="str">
            <v>PEN</v>
          </cell>
          <cell r="N20175">
            <v>-201.6</v>
          </cell>
          <cell r="O20175" t="str">
            <v>PEN</v>
          </cell>
        </row>
        <row r="20176">
          <cell r="A20176" t="str">
            <v>7011001</v>
          </cell>
          <cell r="B20176">
            <v>0</v>
          </cell>
          <cell r="C20176" t="str">
            <v>5400016447</v>
          </cell>
          <cell r="D20176">
            <v>0</v>
          </cell>
          <cell r="E20176" t="str">
            <v>FC</v>
          </cell>
          <cell r="F20176" t="str">
            <v>50</v>
          </cell>
          <cell r="G20176" t="str">
            <v>D1</v>
          </cell>
          <cell r="H20176">
            <v>0</v>
          </cell>
          <cell r="I20176">
            <v>0</v>
          </cell>
          <cell r="J20176">
            <v>39626</v>
          </cell>
          <cell r="K20176">
            <v>39626</v>
          </cell>
          <cell r="L20176">
            <v>-32.69</v>
          </cell>
          <cell r="M20176" t="str">
            <v>PEN</v>
          </cell>
          <cell r="N20176">
            <v>-32.69</v>
          </cell>
          <cell r="O20176" t="str">
            <v>PEN</v>
          </cell>
        </row>
        <row r="20177">
          <cell r="A20177" t="str">
            <v>7011001</v>
          </cell>
          <cell r="B20177">
            <v>0</v>
          </cell>
          <cell r="C20177" t="str">
            <v>5400016448</v>
          </cell>
          <cell r="D20177">
            <v>0</v>
          </cell>
          <cell r="E20177" t="str">
            <v>FC</v>
          </cell>
          <cell r="F20177" t="str">
            <v>50</v>
          </cell>
          <cell r="G20177" t="str">
            <v>D1</v>
          </cell>
          <cell r="H20177">
            <v>0</v>
          </cell>
          <cell r="I20177">
            <v>0</v>
          </cell>
          <cell r="J20177">
            <v>39627</v>
          </cell>
          <cell r="K20177">
            <v>39627</v>
          </cell>
          <cell r="L20177">
            <v>-7.48</v>
          </cell>
          <cell r="M20177" t="str">
            <v>PEN</v>
          </cell>
          <cell r="N20177">
            <v>-7.48</v>
          </cell>
          <cell r="O20177" t="str">
            <v>PEN</v>
          </cell>
        </row>
        <row r="20178">
          <cell r="A20178" t="str">
            <v>7011001</v>
          </cell>
          <cell r="B20178">
            <v>0</v>
          </cell>
          <cell r="C20178" t="str">
            <v>5400016448</v>
          </cell>
          <cell r="D20178">
            <v>0</v>
          </cell>
          <cell r="E20178" t="str">
            <v>FC</v>
          </cell>
          <cell r="F20178" t="str">
            <v>50</v>
          </cell>
          <cell r="G20178" t="str">
            <v>D1</v>
          </cell>
          <cell r="H20178">
            <v>0</v>
          </cell>
          <cell r="I20178">
            <v>0</v>
          </cell>
          <cell r="J20178">
            <v>39627</v>
          </cell>
          <cell r="K20178">
            <v>39627</v>
          </cell>
          <cell r="L20178">
            <v>-81.849999999999994</v>
          </cell>
          <cell r="M20178" t="str">
            <v>PEN</v>
          </cell>
          <cell r="N20178">
            <v>-81.849999999999994</v>
          </cell>
          <cell r="O20178" t="str">
            <v>PEN</v>
          </cell>
        </row>
        <row r="20179">
          <cell r="A20179" t="str">
            <v>7011001</v>
          </cell>
          <cell r="B20179">
            <v>0</v>
          </cell>
          <cell r="C20179" t="str">
            <v>5400016449</v>
          </cell>
          <cell r="D20179">
            <v>0</v>
          </cell>
          <cell r="E20179" t="str">
            <v>FC</v>
          </cell>
          <cell r="F20179" t="str">
            <v>50</v>
          </cell>
          <cell r="G20179" t="str">
            <v>D1</v>
          </cell>
          <cell r="H20179">
            <v>0</v>
          </cell>
          <cell r="I20179">
            <v>0</v>
          </cell>
          <cell r="J20179">
            <v>39627</v>
          </cell>
          <cell r="K20179">
            <v>39627</v>
          </cell>
          <cell r="L20179">
            <v>-16.72</v>
          </cell>
          <cell r="M20179" t="str">
            <v>PEN</v>
          </cell>
          <cell r="N20179">
            <v>-16.72</v>
          </cell>
          <cell r="O20179" t="str">
            <v>PEN</v>
          </cell>
        </row>
        <row r="20180">
          <cell r="A20180" t="str">
            <v>7011001</v>
          </cell>
          <cell r="B20180">
            <v>0</v>
          </cell>
          <cell r="C20180" t="str">
            <v>5400016450</v>
          </cell>
          <cell r="D20180">
            <v>0</v>
          </cell>
          <cell r="E20180" t="str">
            <v>FC</v>
          </cell>
          <cell r="F20180" t="str">
            <v>50</v>
          </cell>
          <cell r="G20180" t="str">
            <v>D1</v>
          </cell>
          <cell r="H20180">
            <v>0</v>
          </cell>
          <cell r="I20180">
            <v>0</v>
          </cell>
          <cell r="J20180">
            <v>39627</v>
          </cell>
          <cell r="K20180">
            <v>39627</v>
          </cell>
          <cell r="L20180">
            <v>-34.96</v>
          </cell>
          <cell r="M20180" t="str">
            <v>PEN</v>
          </cell>
          <cell r="N20180">
            <v>-34.96</v>
          </cell>
          <cell r="O20180" t="str">
            <v>PEN</v>
          </cell>
        </row>
        <row r="20181">
          <cell r="A20181" t="str">
            <v>7011001</v>
          </cell>
          <cell r="B20181">
            <v>0</v>
          </cell>
          <cell r="C20181" t="str">
            <v>5400016451</v>
          </cell>
          <cell r="D20181">
            <v>0</v>
          </cell>
          <cell r="E20181" t="str">
            <v>FC</v>
          </cell>
          <cell r="F20181" t="str">
            <v>50</v>
          </cell>
          <cell r="G20181" t="str">
            <v>D1</v>
          </cell>
          <cell r="H20181">
            <v>0</v>
          </cell>
          <cell r="I20181">
            <v>0</v>
          </cell>
          <cell r="J20181">
            <v>39627</v>
          </cell>
          <cell r="K20181">
            <v>39627</v>
          </cell>
          <cell r="L20181">
            <v>-172.1</v>
          </cell>
          <cell r="M20181" t="str">
            <v>PEN</v>
          </cell>
          <cell r="N20181">
            <v>-172.1</v>
          </cell>
          <cell r="O20181" t="str">
            <v>PEN</v>
          </cell>
        </row>
        <row r="20182">
          <cell r="A20182" t="str">
            <v>7011001</v>
          </cell>
          <cell r="B20182">
            <v>0</v>
          </cell>
          <cell r="C20182" t="str">
            <v>5400016452</v>
          </cell>
          <cell r="D20182">
            <v>0</v>
          </cell>
          <cell r="E20182" t="str">
            <v>FC</v>
          </cell>
          <cell r="F20182" t="str">
            <v>50</v>
          </cell>
          <cell r="G20182" t="str">
            <v>D1</v>
          </cell>
          <cell r="H20182">
            <v>0</v>
          </cell>
          <cell r="I20182">
            <v>0</v>
          </cell>
          <cell r="J20182">
            <v>39627</v>
          </cell>
          <cell r="K20182">
            <v>39627</v>
          </cell>
          <cell r="L20182">
            <v>-90.59</v>
          </cell>
          <cell r="M20182" t="str">
            <v>PEN</v>
          </cell>
          <cell r="N20182">
            <v>-90.59</v>
          </cell>
          <cell r="O20182" t="str">
            <v>PEN</v>
          </cell>
        </row>
        <row r="20183">
          <cell r="A20183" t="str">
            <v>7011001</v>
          </cell>
          <cell r="B20183">
            <v>0</v>
          </cell>
          <cell r="C20183" t="str">
            <v>5400016453</v>
          </cell>
          <cell r="D20183">
            <v>0</v>
          </cell>
          <cell r="E20183" t="str">
            <v>FC</v>
          </cell>
          <cell r="F20183" t="str">
            <v>50</v>
          </cell>
          <cell r="G20183" t="str">
            <v>D1</v>
          </cell>
          <cell r="H20183">
            <v>0</v>
          </cell>
          <cell r="I20183">
            <v>0</v>
          </cell>
          <cell r="J20183">
            <v>39627</v>
          </cell>
          <cell r="K20183">
            <v>39627</v>
          </cell>
          <cell r="L20183">
            <v>-29.92</v>
          </cell>
          <cell r="M20183" t="str">
            <v>PEN</v>
          </cell>
          <cell r="N20183">
            <v>-29.92</v>
          </cell>
          <cell r="O20183" t="str">
            <v>PEN</v>
          </cell>
        </row>
        <row r="20184">
          <cell r="A20184" t="str">
            <v>7011001</v>
          </cell>
          <cell r="B20184">
            <v>0</v>
          </cell>
          <cell r="C20184" t="str">
            <v>5400016454</v>
          </cell>
          <cell r="D20184">
            <v>0</v>
          </cell>
          <cell r="E20184" t="str">
            <v>FC</v>
          </cell>
          <cell r="F20184" t="str">
            <v>50</v>
          </cell>
          <cell r="G20184" t="str">
            <v>D1</v>
          </cell>
          <cell r="H20184">
            <v>0</v>
          </cell>
          <cell r="I20184">
            <v>0</v>
          </cell>
          <cell r="J20184">
            <v>39627</v>
          </cell>
          <cell r="K20184">
            <v>39627</v>
          </cell>
          <cell r="L20184">
            <v>-38.4</v>
          </cell>
          <cell r="M20184" t="str">
            <v>PEN</v>
          </cell>
          <cell r="N20184">
            <v>-38.4</v>
          </cell>
          <cell r="O20184" t="str">
            <v>PEN</v>
          </cell>
        </row>
        <row r="20185">
          <cell r="A20185" t="str">
            <v>7011001</v>
          </cell>
          <cell r="B20185">
            <v>0</v>
          </cell>
          <cell r="C20185" t="str">
            <v>5400016455</v>
          </cell>
          <cell r="D20185">
            <v>0</v>
          </cell>
          <cell r="E20185" t="str">
            <v>FC</v>
          </cell>
          <cell r="F20185" t="str">
            <v>50</v>
          </cell>
          <cell r="G20185" t="str">
            <v>D1</v>
          </cell>
          <cell r="H20185">
            <v>0</v>
          </cell>
          <cell r="I20185">
            <v>0</v>
          </cell>
          <cell r="J20185">
            <v>39627</v>
          </cell>
          <cell r="K20185">
            <v>39627</v>
          </cell>
          <cell r="L20185">
            <v>-41.09</v>
          </cell>
          <cell r="M20185" t="str">
            <v>PEN</v>
          </cell>
          <cell r="N20185">
            <v>-41.09</v>
          </cell>
          <cell r="O20185" t="str">
            <v>PEN</v>
          </cell>
        </row>
        <row r="20186">
          <cell r="A20186" t="str">
            <v>7011001</v>
          </cell>
          <cell r="B20186">
            <v>0</v>
          </cell>
          <cell r="C20186" t="str">
            <v>5400016456</v>
          </cell>
          <cell r="D20186">
            <v>0</v>
          </cell>
          <cell r="E20186" t="str">
            <v>FC</v>
          </cell>
          <cell r="F20186" t="str">
            <v>50</v>
          </cell>
          <cell r="G20186" t="str">
            <v>D1</v>
          </cell>
          <cell r="H20186">
            <v>0</v>
          </cell>
          <cell r="I20186">
            <v>0</v>
          </cell>
          <cell r="J20186">
            <v>39627</v>
          </cell>
          <cell r="K20186">
            <v>39627</v>
          </cell>
          <cell r="L20186">
            <v>-20.92</v>
          </cell>
          <cell r="M20186" t="str">
            <v>PEN</v>
          </cell>
          <cell r="N20186">
            <v>-20.92</v>
          </cell>
          <cell r="O20186" t="str">
            <v>PEN</v>
          </cell>
        </row>
        <row r="20187">
          <cell r="A20187" t="str">
            <v>7011001</v>
          </cell>
          <cell r="B20187">
            <v>0</v>
          </cell>
          <cell r="C20187" t="str">
            <v>5400016457</v>
          </cell>
          <cell r="D20187">
            <v>0</v>
          </cell>
          <cell r="E20187" t="str">
            <v>FC</v>
          </cell>
          <cell r="F20187" t="str">
            <v>50</v>
          </cell>
          <cell r="G20187" t="str">
            <v>D1</v>
          </cell>
          <cell r="H20187">
            <v>0</v>
          </cell>
          <cell r="I20187">
            <v>0</v>
          </cell>
          <cell r="J20187">
            <v>39627</v>
          </cell>
          <cell r="K20187">
            <v>39627</v>
          </cell>
          <cell r="L20187">
            <v>-80.5</v>
          </cell>
          <cell r="M20187" t="str">
            <v>PEN</v>
          </cell>
          <cell r="N20187">
            <v>-80.5</v>
          </cell>
          <cell r="O20187" t="str">
            <v>PEN</v>
          </cell>
        </row>
        <row r="20188">
          <cell r="A20188" t="str">
            <v>7011001</v>
          </cell>
          <cell r="B20188">
            <v>0</v>
          </cell>
          <cell r="C20188" t="str">
            <v>5400016458</v>
          </cell>
          <cell r="D20188">
            <v>0</v>
          </cell>
          <cell r="E20188" t="str">
            <v>FC</v>
          </cell>
          <cell r="F20188" t="str">
            <v>50</v>
          </cell>
          <cell r="G20188" t="str">
            <v>D1</v>
          </cell>
          <cell r="H20188">
            <v>0</v>
          </cell>
          <cell r="I20188">
            <v>0</v>
          </cell>
          <cell r="J20188">
            <v>39627</v>
          </cell>
          <cell r="K20188">
            <v>39627</v>
          </cell>
          <cell r="L20188">
            <v>-219.5</v>
          </cell>
          <cell r="M20188" t="str">
            <v>PEN</v>
          </cell>
          <cell r="N20188">
            <v>-219.5</v>
          </cell>
          <cell r="O20188" t="str">
            <v>PEN</v>
          </cell>
        </row>
        <row r="20189">
          <cell r="A20189" t="str">
            <v>7011001</v>
          </cell>
          <cell r="B20189">
            <v>0</v>
          </cell>
          <cell r="C20189" t="str">
            <v>5400016459</v>
          </cell>
          <cell r="D20189">
            <v>0</v>
          </cell>
          <cell r="E20189" t="str">
            <v>FC</v>
          </cell>
          <cell r="F20189" t="str">
            <v>50</v>
          </cell>
          <cell r="G20189" t="str">
            <v>D1</v>
          </cell>
          <cell r="H20189">
            <v>0</v>
          </cell>
          <cell r="I20189">
            <v>0</v>
          </cell>
          <cell r="J20189">
            <v>39627</v>
          </cell>
          <cell r="K20189">
            <v>39627</v>
          </cell>
          <cell r="L20189">
            <v>-120.76</v>
          </cell>
          <cell r="M20189" t="str">
            <v>PEN</v>
          </cell>
          <cell r="N20189">
            <v>-120.76</v>
          </cell>
          <cell r="O20189" t="str">
            <v>PEN</v>
          </cell>
        </row>
        <row r="20190">
          <cell r="A20190" t="str">
            <v>7011001</v>
          </cell>
          <cell r="B20190">
            <v>0</v>
          </cell>
          <cell r="C20190" t="str">
            <v>5400016460</v>
          </cell>
          <cell r="D20190">
            <v>0</v>
          </cell>
          <cell r="E20190" t="str">
            <v>FC</v>
          </cell>
          <cell r="F20190" t="str">
            <v>50</v>
          </cell>
          <cell r="G20190" t="str">
            <v>D1</v>
          </cell>
          <cell r="H20190">
            <v>0</v>
          </cell>
          <cell r="I20190">
            <v>0</v>
          </cell>
          <cell r="J20190">
            <v>39627</v>
          </cell>
          <cell r="K20190">
            <v>39627</v>
          </cell>
          <cell r="L20190">
            <v>-136.72</v>
          </cell>
          <cell r="M20190" t="str">
            <v>PEN</v>
          </cell>
          <cell r="N20190">
            <v>-136.72</v>
          </cell>
          <cell r="O20190" t="str">
            <v>PEN</v>
          </cell>
        </row>
        <row r="20191">
          <cell r="A20191" t="str">
            <v>7011001</v>
          </cell>
          <cell r="B20191">
            <v>0</v>
          </cell>
          <cell r="C20191" t="str">
            <v>5400016461</v>
          </cell>
          <cell r="D20191">
            <v>0</v>
          </cell>
          <cell r="E20191" t="str">
            <v>FC</v>
          </cell>
          <cell r="F20191" t="str">
            <v>50</v>
          </cell>
          <cell r="G20191" t="str">
            <v>D1</v>
          </cell>
          <cell r="H20191">
            <v>0</v>
          </cell>
          <cell r="I20191">
            <v>0</v>
          </cell>
          <cell r="J20191">
            <v>39627</v>
          </cell>
          <cell r="K20191">
            <v>39627</v>
          </cell>
          <cell r="L20191">
            <v>-135.88</v>
          </cell>
          <cell r="M20191" t="str">
            <v>PEN</v>
          </cell>
          <cell r="N20191">
            <v>-135.88</v>
          </cell>
          <cell r="O20191" t="str">
            <v>PEN</v>
          </cell>
        </row>
        <row r="20192">
          <cell r="A20192" t="str">
            <v>7011001</v>
          </cell>
          <cell r="B20192">
            <v>0</v>
          </cell>
          <cell r="C20192" t="str">
            <v>5400016462</v>
          </cell>
          <cell r="D20192">
            <v>0</v>
          </cell>
          <cell r="E20192" t="str">
            <v>FC</v>
          </cell>
          <cell r="F20192" t="str">
            <v>50</v>
          </cell>
          <cell r="G20192" t="str">
            <v>D1</v>
          </cell>
          <cell r="H20192">
            <v>0</v>
          </cell>
          <cell r="I20192">
            <v>0</v>
          </cell>
          <cell r="J20192">
            <v>39627</v>
          </cell>
          <cell r="K20192">
            <v>39627</v>
          </cell>
          <cell r="L20192">
            <v>-667.47</v>
          </cell>
          <cell r="M20192" t="str">
            <v>PEN</v>
          </cell>
          <cell r="N20192">
            <v>-667.47</v>
          </cell>
          <cell r="O20192" t="str">
            <v>PEN</v>
          </cell>
        </row>
        <row r="20193">
          <cell r="A20193" t="str">
            <v>7011001</v>
          </cell>
          <cell r="B20193">
            <v>0</v>
          </cell>
          <cell r="C20193" t="str">
            <v>5400016463</v>
          </cell>
          <cell r="D20193">
            <v>0</v>
          </cell>
          <cell r="E20193" t="str">
            <v>FC</v>
          </cell>
          <cell r="F20193" t="str">
            <v>50</v>
          </cell>
          <cell r="G20193" t="str">
            <v>D1</v>
          </cell>
          <cell r="H20193">
            <v>0</v>
          </cell>
          <cell r="I20193">
            <v>0</v>
          </cell>
          <cell r="J20193">
            <v>39627</v>
          </cell>
          <cell r="K20193">
            <v>39627</v>
          </cell>
          <cell r="L20193">
            <v>-45.04</v>
          </cell>
          <cell r="M20193" t="str">
            <v>PEN</v>
          </cell>
          <cell r="N20193">
            <v>-45.04</v>
          </cell>
          <cell r="O20193" t="str">
            <v>PEN</v>
          </cell>
        </row>
        <row r="20194">
          <cell r="A20194" t="str">
            <v>7011001</v>
          </cell>
          <cell r="B20194">
            <v>0</v>
          </cell>
          <cell r="C20194" t="str">
            <v>5400016464</v>
          </cell>
          <cell r="D20194">
            <v>0</v>
          </cell>
          <cell r="E20194" t="str">
            <v>FC</v>
          </cell>
          <cell r="F20194" t="str">
            <v>50</v>
          </cell>
          <cell r="G20194" t="str">
            <v>D1</v>
          </cell>
          <cell r="H20194">
            <v>0</v>
          </cell>
          <cell r="I20194">
            <v>0</v>
          </cell>
          <cell r="J20194">
            <v>39627</v>
          </cell>
          <cell r="K20194">
            <v>39627</v>
          </cell>
          <cell r="L20194">
            <v>-7.48</v>
          </cell>
          <cell r="M20194" t="str">
            <v>PEN</v>
          </cell>
          <cell r="N20194">
            <v>-7.48</v>
          </cell>
          <cell r="O20194" t="str">
            <v>PEN</v>
          </cell>
        </row>
        <row r="20195">
          <cell r="A20195" t="str">
            <v>7011001</v>
          </cell>
          <cell r="B20195">
            <v>0</v>
          </cell>
          <cell r="C20195" t="str">
            <v>5400016464</v>
          </cell>
          <cell r="D20195">
            <v>0</v>
          </cell>
          <cell r="E20195" t="str">
            <v>FC</v>
          </cell>
          <cell r="F20195" t="str">
            <v>50</v>
          </cell>
          <cell r="G20195" t="str">
            <v>D1</v>
          </cell>
          <cell r="H20195">
            <v>0</v>
          </cell>
          <cell r="I20195">
            <v>0</v>
          </cell>
          <cell r="J20195">
            <v>39627</v>
          </cell>
          <cell r="K20195">
            <v>39627</v>
          </cell>
          <cell r="L20195">
            <v>-193.11</v>
          </cell>
          <cell r="M20195" t="str">
            <v>PEN</v>
          </cell>
          <cell r="N20195">
            <v>-193.11</v>
          </cell>
          <cell r="O20195" t="str">
            <v>PEN</v>
          </cell>
        </row>
        <row r="20196">
          <cell r="A20196" t="str">
            <v>7011001</v>
          </cell>
          <cell r="B20196">
            <v>0</v>
          </cell>
          <cell r="C20196" t="str">
            <v>5400016465</v>
          </cell>
          <cell r="D20196">
            <v>0</v>
          </cell>
          <cell r="E20196" t="str">
            <v>FC</v>
          </cell>
          <cell r="F20196" t="str">
            <v>50</v>
          </cell>
          <cell r="G20196" t="str">
            <v>D1</v>
          </cell>
          <cell r="H20196">
            <v>0</v>
          </cell>
          <cell r="I20196">
            <v>0</v>
          </cell>
          <cell r="J20196">
            <v>39627</v>
          </cell>
          <cell r="K20196">
            <v>39627</v>
          </cell>
          <cell r="L20196">
            <v>-69.58</v>
          </cell>
          <cell r="M20196" t="str">
            <v>PEN</v>
          </cell>
          <cell r="N20196">
            <v>-69.58</v>
          </cell>
          <cell r="O20196" t="str">
            <v>PEN</v>
          </cell>
        </row>
        <row r="20197">
          <cell r="A20197" t="str">
            <v>7011001</v>
          </cell>
          <cell r="B20197">
            <v>0</v>
          </cell>
          <cell r="C20197" t="str">
            <v>5400016467</v>
          </cell>
          <cell r="D20197">
            <v>0</v>
          </cell>
          <cell r="E20197" t="str">
            <v>FC</v>
          </cell>
          <cell r="F20197" t="str">
            <v>50</v>
          </cell>
          <cell r="G20197" t="str">
            <v>D1</v>
          </cell>
          <cell r="H20197">
            <v>0</v>
          </cell>
          <cell r="I20197">
            <v>0</v>
          </cell>
          <cell r="J20197">
            <v>39627</v>
          </cell>
          <cell r="K20197">
            <v>39627</v>
          </cell>
          <cell r="L20197">
            <v>-293.35000000000002</v>
          </cell>
          <cell r="M20197" t="str">
            <v>PEN</v>
          </cell>
          <cell r="N20197">
            <v>-293.35000000000002</v>
          </cell>
          <cell r="O20197" t="str">
            <v>PEN</v>
          </cell>
        </row>
        <row r="20198">
          <cell r="A20198" t="str">
            <v>7011001</v>
          </cell>
          <cell r="B20198">
            <v>0</v>
          </cell>
          <cell r="C20198" t="str">
            <v>5400016468</v>
          </cell>
          <cell r="D20198">
            <v>0</v>
          </cell>
          <cell r="E20198" t="str">
            <v>FC</v>
          </cell>
          <cell r="F20198" t="str">
            <v>50</v>
          </cell>
          <cell r="G20198" t="str">
            <v>D1</v>
          </cell>
          <cell r="H20198">
            <v>0</v>
          </cell>
          <cell r="I20198">
            <v>0</v>
          </cell>
          <cell r="J20198">
            <v>39627</v>
          </cell>
          <cell r="K20198">
            <v>39627</v>
          </cell>
          <cell r="L20198">
            <v>-324.02999999999997</v>
          </cell>
          <cell r="M20198" t="str">
            <v>PEN</v>
          </cell>
          <cell r="N20198">
            <v>-324.02999999999997</v>
          </cell>
          <cell r="O20198" t="str">
            <v>PEN</v>
          </cell>
        </row>
        <row r="20199">
          <cell r="A20199" t="str">
            <v>7011001</v>
          </cell>
          <cell r="B20199">
            <v>0</v>
          </cell>
          <cell r="C20199" t="str">
            <v>5400016469</v>
          </cell>
          <cell r="D20199">
            <v>0</v>
          </cell>
          <cell r="E20199" t="str">
            <v>FC</v>
          </cell>
          <cell r="F20199" t="str">
            <v>50</v>
          </cell>
          <cell r="G20199" t="str">
            <v>D1</v>
          </cell>
          <cell r="H20199">
            <v>0</v>
          </cell>
          <cell r="I20199">
            <v>0</v>
          </cell>
          <cell r="J20199">
            <v>39627</v>
          </cell>
          <cell r="K20199">
            <v>39627</v>
          </cell>
          <cell r="L20199">
            <v>-32.770000000000003</v>
          </cell>
          <cell r="M20199" t="str">
            <v>PEN</v>
          </cell>
          <cell r="N20199">
            <v>-32.770000000000003</v>
          </cell>
          <cell r="O20199" t="str">
            <v>PEN</v>
          </cell>
        </row>
        <row r="20200">
          <cell r="A20200" t="str">
            <v>7011001</v>
          </cell>
          <cell r="B20200">
            <v>0</v>
          </cell>
          <cell r="C20200" t="str">
            <v>5400016470</v>
          </cell>
          <cell r="D20200">
            <v>0</v>
          </cell>
          <cell r="E20200" t="str">
            <v>FC</v>
          </cell>
          <cell r="F20200" t="str">
            <v>50</v>
          </cell>
          <cell r="G20200" t="str">
            <v>D1</v>
          </cell>
          <cell r="H20200">
            <v>0</v>
          </cell>
          <cell r="I20200">
            <v>0</v>
          </cell>
          <cell r="J20200">
            <v>39627</v>
          </cell>
          <cell r="K20200">
            <v>39627</v>
          </cell>
          <cell r="L20200">
            <v>-46.47</v>
          </cell>
          <cell r="M20200" t="str">
            <v>PEN</v>
          </cell>
          <cell r="N20200">
            <v>-46.47</v>
          </cell>
          <cell r="O20200" t="str">
            <v>PEN</v>
          </cell>
        </row>
        <row r="20201">
          <cell r="A20201" t="str">
            <v>7011001</v>
          </cell>
          <cell r="B20201">
            <v>0</v>
          </cell>
          <cell r="C20201" t="str">
            <v>5400016471</v>
          </cell>
          <cell r="D20201">
            <v>0</v>
          </cell>
          <cell r="E20201" t="str">
            <v>FC</v>
          </cell>
          <cell r="F20201" t="str">
            <v>50</v>
          </cell>
          <cell r="G20201" t="str">
            <v>D1</v>
          </cell>
          <cell r="H20201">
            <v>0</v>
          </cell>
          <cell r="I20201">
            <v>0</v>
          </cell>
          <cell r="J20201">
            <v>39627</v>
          </cell>
          <cell r="K20201">
            <v>39627</v>
          </cell>
          <cell r="L20201">
            <v>-82.35</v>
          </cell>
          <cell r="M20201" t="str">
            <v>PEN</v>
          </cell>
          <cell r="N20201">
            <v>-82.35</v>
          </cell>
          <cell r="O20201" t="str">
            <v>PEN</v>
          </cell>
        </row>
        <row r="20202">
          <cell r="A20202" t="str">
            <v>7011001</v>
          </cell>
          <cell r="B20202">
            <v>0</v>
          </cell>
          <cell r="C20202" t="str">
            <v>5400016472</v>
          </cell>
          <cell r="D20202">
            <v>0</v>
          </cell>
          <cell r="E20202" t="str">
            <v>FC</v>
          </cell>
          <cell r="F20202" t="str">
            <v>50</v>
          </cell>
          <cell r="G20202" t="str">
            <v>D1</v>
          </cell>
          <cell r="H20202">
            <v>0</v>
          </cell>
          <cell r="I20202">
            <v>0</v>
          </cell>
          <cell r="J20202">
            <v>39627</v>
          </cell>
          <cell r="K20202">
            <v>39627</v>
          </cell>
          <cell r="L20202">
            <v>-98.99</v>
          </cell>
          <cell r="M20202" t="str">
            <v>PEN</v>
          </cell>
          <cell r="N20202">
            <v>-98.99</v>
          </cell>
          <cell r="O20202" t="str">
            <v>PEN</v>
          </cell>
        </row>
        <row r="20203">
          <cell r="A20203" t="str">
            <v>7011001</v>
          </cell>
          <cell r="B20203">
            <v>0</v>
          </cell>
          <cell r="C20203" t="str">
            <v>5400016473</v>
          </cell>
          <cell r="D20203">
            <v>0</v>
          </cell>
          <cell r="E20203" t="str">
            <v>FC</v>
          </cell>
          <cell r="F20203" t="str">
            <v>50</v>
          </cell>
          <cell r="G20203" t="str">
            <v>D1</v>
          </cell>
          <cell r="H20203">
            <v>0</v>
          </cell>
          <cell r="I20203">
            <v>0</v>
          </cell>
          <cell r="J20203">
            <v>39627</v>
          </cell>
          <cell r="K20203">
            <v>39627</v>
          </cell>
          <cell r="L20203">
            <v>-95.97</v>
          </cell>
          <cell r="M20203" t="str">
            <v>PEN</v>
          </cell>
          <cell r="N20203">
            <v>-95.97</v>
          </cell>
          <cell r="O20203" t="str">
            <v>PEN</v>
          </cell>
        </row>
        <row r="20204">
          <cell r="A20204" t="str">
            <v>7011001</v>
          </cell>
          <cell r="B20204">
            <v>0</v>
          </cell>
          <cell r="C20204" t="str">
            <v>5400016474</v>
          </cell>
          <cell r="D20204">
            <v>0</v>
          </cell>
          <cell r="E20204" t="str">
            <v>FC</v>
          </cell>
          <cell r="F20204" t="str">
            <v>50</v>
          </cell>
          <cell r="G20204" t="str">
            <v>D1</v>
          </cell>
          <cell r="H20204">
            <v>0</v>
          </cell>
          <cell r="I20204">
            <v>0</v>
          </cell>
          <cell r="J20204">
            <v>39627</v>
          </cell>
          <cell r="K20204">
            <v>39627</v>
          </cell>
          <cell r="L20204">
            <v>-426.05</v>
          </cell>
          <cell r="M20204" t="str">
            <v>PEN</v>
          </cell>
          <cell r="N20204">
            <v>-426.05</v>
          </cell>
          <cell r="O20204" t="str">
            <v>PEN</v>
          </cell>
        </row>
        <row r="20205">
          <cell r="A20205" t="str">
            <v>7011001</v>
          </cell>
          <cell r="B20205">
            <v>0</v>
          </cell>
          <cell r="C20205" t="str">
            <v>5400016475</v>
          </cell>
          <cell r="D20205">
            <v>0</v>
          </cell>
          <cell r="E20205" t="str">
            <v>FC</v>
          </cell>
          <cell r="F20205" t="str">
            <v>50</v>
          </cell>
          <cell r="G20205" t="str">
            <v>D1</v>
          </cell>
          <cell r="H20205">
            <v>0</v>
          </cell>
          <cell r="I20205">
            <v>0</v>
          </cell>
          <cell r="J20205">
            <v>39627</v>
          </cell>
          <cell r="K20205">
            <v>39627</v>
          </cell>
          <cell r="L20205">
            <v>-183.03</v>
          </cell>
          <cell r="M20205" t="str">
            <v>PEN</v>
          </cell>
          <cell r="N20205">
            <v>-183.03</v>
          </cell>
          <cell r="O20205" t="str">
            <v>PEN</v>
          </cell>
        </row>
        <row r="20206">
          <cell r="A20206" t="str">
            <v>7011001</v>
          </cell>
          <cell r="B20206">
            <v>0</v>
          </cell>
          <cell r="C20206" t="str">
            <v>5400016476</v>
          </cell>
          <cell r="D20206">
            <v>0</v>
          </cell>
          <cell r="E20206" t="str">
            <v>FC</v>
          </cell>
          <cell r="F20206" t="str">
            <v>50</v>
          </cell>
          <cell r="G20206" t="str">
            <v>D1</v>
          </cell>
          <cell r="H20206">
            <v>0</v>
          </cell>
          <cell r="I20206">
            <v>0</v>
          </cell>
          <cell r="J20206">
            <v>39627</v>
          </cell>
          <cell r="K20206">
            <v>39627</v>
          </cell>
          <cell r="L20206">
            <v>-158.82</v>
          </cell>
          <cell r="M20206" t="str">
            <v>PEN</v>
          </cell>
          <cell r="N20206">
            <v>-158.82</v>
          </cell>
          <cell r="O20206" t="str">
            <v>PEN</v>
          </cell>
        </row>
        <row r="20207">
          <cell r="A20207" t="str">
            <v>7011001</v>
          </cell>
          <cell r="B20207">
            <v>0</v>
          </cell>
          <cell r="C20207" t="str">
            <v>5400016477</v>
          </cell>
          <cell r="D20207">
            <v>0</v>
          </cell>
          <cell r="E20207" t="str">
            <v>FC</v>
          </cell>
          <cell r="F20207" t="str">
            <v>50</v>
          </cell>
          <cell r="G20207" t="str">
            <v>D1</v>
          </cell>
          <cell r="H20207">
            <v>0</v>
          </cell>
          <cell r="I20207">
            <v>0</v>
          </cell>
          <cell r="J20207">
            <v>39627</v>
          </cell>
          <cell r="K20207">
            <v>39627</v>
          </cell>
          <cell r="L20207">
            <v>-374.45</v>
          </cell>
          <cell r="M20207" t="str">
            <v>PEN</v>
          </cell>
          <cell r="N20207">
            <v>-374.45</v>
          </cell>
          <cell r="O20207" t="str">
            <v>PEN</v>
          </cell>
        </row>
        <row r="20208">
          <cell r="A20208" t="str">
            <v>7011001</v>
          </cell>
          <cell r="B20208">
            <v>0</v>
          </cell>
          <cell r="C20208" t="str">
            <v>5400016478</v>
          </cell>
          <cell r="D20208">
            <v>0</v>
          </cell>
          <cell r="E20208" t="str">
            <v>FC</v>
          </cell>
          <cell r="F20208" t="str">
            <v>50</v>
          </cell>
          <cell r="G20208" t="str">
            <v>D1</v>
          </cell>
          <cell r="H20208">
            <v>0</v>
          </cell>
          <cell r="I20208">
            <v>0</v>
          </cell>
          <cell r="J20208">
            <v>39627</v>
          </cell>
          <cell r="K20208">
            <v>39627</v>
          </cell>
          <cell r="L20208">
            <v>-190.76</v>
          </cell>
          <cell r="M20208" t="str">
            <v>PEN</v>
          </cell>
          <cell r="N20208">
            <v>-190.76</v>
          </cell>
          <cell r="O20208" t="str">
            <v>PEN</v>
          </cell>
        </row>
        <row r="20209">
          <cell r="A20209" t="str">
            <v>7011001</v>
          </cell>
          <cell r="B20209">
            <v>0</v>
          </cell>
          <cell r="C20209" t="str">
            <v>5400016479</v>
          </cell>
          <cell r="D20209">
            <v>0</v>
          </cell>
          <cell r="E20209" t="str">
            <v>FC</v>
          </cell>
          <cell r="F20209" t="str">
            <v>50</v>
          </cell>
          <cell r="G20209" t="str">
            <v>D1</v>
          </cell>
          <cell r="H20209">
            <v>0</v>
          </cell>
          <cell r="I20209">
            <v>0</v>
          </cell>
          <cell r="J20209">
            <v>39627</v>
          </cell>
          <cell r="K20209">
            <v>39627</v>
          </cell>
          <cell r="L20209">
            <v>-16.72</v>
          </cell>
          <cell r="M20209" t="str">
            <v>PEN</v>
          </cell>
          <cell r="N20209">
            <v>-16.72</v>
          </cell>
          <cell r="O20209" t="str">
            <v>PEN</v>
          </cell>
        </row>
        <row r="20210">
          <cell r="A20210" t="str">
            <v>7011001</v>
          </cell>
          <cell r="B20210">
            <v>0</v>
          </cell>
          <cell r="C20210" t="str">
            <v>5400016480</v>
          </cell>
          <cell r="D20210">
            <v>0</v>
          </cell>
          <cell r="E20210" t="str">
            <v>FC</v>
          </cell>
          <cell r="F20210" t="str">
            <v>50</v>
          </cell>
          <cell r="G20210" t="str">
            <v>D1</v>
          </cell>
          <cell r="H20210">
            <v>0</v>
          </cell>
          <cell r="I20210">
            <v>0</v>
          </cell>
          <cell r="J20210">
            <v>39627</v>
          </cell>
          <cell r="K20210">
            <v>39627</v>
          </cell>
          <cell r="L20210">
            <v>-183.36</v>
          </cell>
          <cell r="M20210" t="str">
            <v>PEN</v>
          </cell>
          <cell r="N20210">
            <v>-183.36</v>
          </cell>
          <cell r="O20210" t="str">
            <v>PEN</v>
          </cell>
        </row>
        <row r="20211">
          <cell r="A20211" t="str">
            <v>7011001</v>
          </cell>
          <cell r="B20211">
            <v>0</v>
          </cell>
          <cell r="C20211" t="str">
            <v>5400016481</v>
          </cell>
          <cell r="D20211">
            <v>0</v>
          </cell>
          <cell r="E20211" t="str">
            <v>FC</v>
          </cell>
          <cell r="F20211" t="str">
            <v>50</v>
          </cell>
          <cell r="G20211" t="str">
            <v>D1</v>
          </cell>
          <cell r="H20211">
            <v>0</v>
          </cell>
          <cell r="I20211">
            <v>0</v>
          </cell>
          <cell r="J20211">
            <v>39627</v>
          </cell>
          <cell r="K20211">
            <v>39627</v>
          </cell>
          <cell r="L20211">
            <v>-134.37</v>
          </cell>
          <cell r="M20211" t="str">
            <v>PEN</v>
          </cell>
          <cell r="N20211">
            <v>-134.37</v>
          </cell>
          <cell r="O20211" t="str">
            <v>PEN</v>
          </cell>
        </row>
        <row r="20212">
          <cell r="A20212" t="str">
            <v>7011001</v>
          </cell>
          <cell r="B20212">
            <v>0</v>
          </cell>
          <cell r="C20212" t="str">
            <v>5400016482</v>
          </cell>
          <cell r="D20212">
            <v>0</v>
          </cell>
          <cell r="E20212" t="str">
            <v>FC</v>
          </cell>
          <cell r="F20212" t="str">
            <v>50</v>
          </cell>
          <cell r="G20212" t="str">
            <v>D1</v>
          </cell>
          <cell r="H20212">
            <v>0</v>
          </cell>
          <cell r="I20212">
            <v>0</v>
          </cell>
          <cell r="J20212">
            <v>39627</v>
          </cell>
          <cell r="K20212">
            <v>39627</v>
          </cell>
          <cell r="L20212">
            <v>-93.11</v>
          </cell>
          <cell r="M20212" t="str">
            <v>PEN</v>
          </cell>
          <cell r="N20212">
            <v>-93.11</v>
          </cell>
          <cell r="O20212" t="str">
            <v>PEN</v>
          </cell>
        </row>
        <row r="20213">
          <cell r="A20213" t="str">
            <v>7011001</v>
          </cell>
          <cell r="B20213">
            <v>0</v>
          </cell>
          <cell r="C20213" t="str">
            <v>5400016483</v>
          </cell>
          <cell r="D20213">
            <v>0</v>
          </cell>
          <cell r="E20213" t="str">
            <v>FC</v>
          </cell>
          <cell r="F20213" t="str">
            <v>50</v>
          </cell>
          <cell r="G20213" t="str">
            <v>D1</v>
          </cell>
          <cell r="H20213">
            <v>0</v>
          </cell>
          <cell r="I20213">
            <v>0</v>
          </cell>
          <cell r="J20213">
            <v>39627</v>
          </cell>
          <cell r="K20213">
            <v>39627</v>
          </cell>
          <cell r="L20213">
            <v>-148.24</v>
          </cell>
          <cell r="M20213" t="str">
            <v>PEN</v>
          </cell>
          <cell r="N20213">
            <v>-148.24</v>
          </cell>
          <cell r="O20213" t="str">
            <v>PEN</v>
          </cell>
        </row>
        <row r="20214">
          <cell r="A20214" t="str">
            <v>7011001</v>
          </cell>
          <cell r="B20214">
            <v>0</v>
          </cell>
          <cell r="C20214" t="str">
            <v>5400016485</v>
          </cell>
          <cell r="D20214">
            <v>0</v>
          </cell>
          <cell r="E20214" t="str">
            <v>FC</v>
          </cell>
          <cell r="F20214" t="str">
            <v>50</v>
          </cell>
          <cell r="G20214" t="str">
            <v>D1</v>
          </cell>
          <cell r="H20214">
            <v>0</v>
          </cell>
          <cell r="I20214">
            <v>0</v>
          </cell>
          <cell r="J20214">
            <v>39627</v>
          </cell>
          <cell r="K20214">
            <v>39627</v>
          </cell>
          <cell r="L20214">
            <v>-19.079999999999998</v>
          </cell>
          <cell r="M20214" t="str">
            <v>PEN</v>
          </cell>
          <cell r="N20214">
            <v>-19.079999999999998</v>
          </cell>
          <cell r="O20214" t="str">
            <v>PEN</v>
          </cell>
        </row>
        <row r="20215">
          <cell r="A20215" t="str">
            <v>7011001</v>
          </cell>
          <cell r="B20215">
            <v>0</v>
          </cell>
          <cell r="C20215" t="str">
            <v>5400016486</v>
          </cell>
          <cell r="D20215">
            <v>0</v>
          </cell>
          <cell r="E20215" t="str">
            <v>FC</v>
          </cell>
          <cell r="F20215" t="str">
            <v>50</v>
          </cell>
          <cell r="G20215" t="str">
            <v>D1</v>
          </cell>
          <cell r="H20215">
            <v>0</v>
          </cell>
          <cell r="I20215">
            <v>0</v>
          </cell>
          <cell r="J20215">
            <v>39627</v>
          </cell>
          <cell r="K20215">
            <v>39627</v>
          </cell>
          <cell r="L20215">
            <v>-124.03</v>
          </cell>
          <cell r="M20215" t="str">
            <v>PEN</v>
          </cell>
          <cell r="N20215">
            <v>-124.03</v>
          </cell>
          <cell r="O20215" t="str">
            <v>PEN</v>
          </cell>
        </row>
        <row r="20216">
          <cell r="A20216" t="str">
            <v>7011001</v>
          </cell>
          <cell r="B20216">
            <v>0</v>
          </cell>
          <cell r="C20216" t="str">
            <v>5400016487</v>
          </cell>
          <cell r="D20216">
            <v>0</v>
          </cell>
          <cell r="E20216" t="str">
            <v>FC</v>
          </cell>
          <cell r="F20216" t="str">
            <v>50</v>
          </cell>
          <cell r="G20216" t="str">
            <v>D1</v>
          </cell>
          <cell r="H20216">
            <v>0</v>
          </cell>
          <cell r="I20216">
            <v>0</v>
          </cell>
          <cell r="J20216">
            <v>39627</v>
          </cell>
          <cell r="K20216">
            <v>39627</v>
          </cell>
          <cell r="L20216">
            <v>-1048.57</v>
          </cell>
          <cell r="M20216" t="str">
            <v>PEN</v>
          </cell>
          <cell r="N20216">
            <v>-1048.57</v>
          </cell>
          <cell r="O20216" t="str">
            <v>PEN</v>
          </cell>
        </row>
        <row r="20217">
          <cell r="A20217" t="str">
            <v>7011001</v>
          </cell>
          <cell r="B20217">
            <v>0</v>
          </cell>
          <cell r="C20217" t="str">
            <v>5400016488</v>
          </cell>
          <cell r="D20217">
            <v>0</v>
          </cell>
          <cell r="E20217" t="str">
            <v>FC</v>
          </cell>
          <cell r="F20217" t="str">
            <v>50</v>
          </cell>
          <cell r="G20217" t="str">
            <v>D1</v>
          </cell>
          <cell r="H20217">
            <v>0</v>
          </cell>
          <cell r="I20217">
            <v>0</v>
          </cell>
          <cell r="J20217">
            <v>39627</v>
          </cell>
          <cell r="K20217">
            <v>39627</v>
          </cell>
          <cell r="L20217">
            <v>-193.78</v>
          </cell>
          <cell r="M20217" t="str">
            <v>PEN</v>
          </cell>
          <cell r="N20217">
            <v>-193.78</v>
          </cell>
          <cell r="O20217" t="str">
            <v>PEN</v>
          </cell>
        </row>
        <row r="20218">
          <cell r="A20218" t="str">
            <v>7011001</v>
          </cell>
          <cell r="B20218">
            <v>0</v>
          </cell>
          <cell r="C20218" t="str">
            <v>5400016489</v>
          </cell>
          <cell r="D20218">
            <v>0</v>
          </cell>
          <cell r="E20218" t="str">
            <v>FC</v>
          </cell>
          <cell r="F20218" t="str">
            <v>50</v>
          </cell>
          <cell r="G20218" t="str">
            <v>D1</v>
          </cell>
          <cell r="H20218">
            <v>0</v>
          </cell>
          <cell r="I20218">
            <v>0</v>
          </cell>
          <cell r="J20218">
            <v>39627</v>
          </cell>
          <cell r="K20218">
            <v>39627</v>
          </cell>
          <cell r="L20218">
            <v>-454.37</v>
          </cell>
          <cell r="M20218" t="str">
            <v>PEN</v>
          </cell>
          <cell r="N20218">
            <v>-454.37</v>
          </cell>
          <cell r="O20218" t="str">
            <v>PEN</v>
          </cell>
        </row>
        <row r="20219">
          <cell r="A20219" t="str">
            <v>7011001</v>
          </cell>
          <cell r="B20219">
            <v>0</v>
          </cell>
          <cell r="C20219" t="str">
            <v>5400016490</v>
          </cell>
          <cell r="D20219">
            <v>0</v>
          </cell>
          <cell r="E20219" t="str">
            <v>FC</v>
          </cell>
          <cell r="F20219" t="str">
            <v>50</v>
          </cell>
          <cell r="G20219" t="str">
            <v>D1</v>
          </cell>
          <cell r="H20219">
            <v>0</v>
          </cell>
          <cell r="I20219">
            <v>0</v>
          </cell>
          <cell r="J20219">
            <v>39627</v>
          </cell>
          <cell r="K20219">
            <v>39627</v>
          </cell>
          <cell r="L20219">
            <v>-41.76</v>
          </cell>
          <cell r="M20219" t="str">
            <v>PEN</v>
          </cell>
          <cell r="N20219">
            <v>-41.76</v>
          </cell>
          <cell r="O20219" t="str">
            <v>PEN</v>
          </cell>
        </row>
        <row r="20220">
          <cell r="A20220" t="str">
            <v>7011001</v>
          </cell>
          <cell r="B20220">
            <v>0</v>
          </cell>
          <cell r="C20220" t="str">
            <v>5400016491</v>
          </cell>
          <cell r="D20220">
            <v>0</v>
          </cell>
          <cell r="E20220" t="str">
            <v>FC</v>
          </cell>
          <cell r="F20220" t="str">
            <v>50</v>
          </cell>
          <cell r="G20220" t="str">
            <v>D1</v>
          </cell>
          <cell r="H20220">
            <v>0</v>
          </cell>
          <cell r="I20220">
            <v>0</v>
          </cell>
          <cell r="J20220">
            <v>39627</v>
          </cell>
          <cell r="K20220">
            <v>39627</v>
          </cell>
          <cell r="L20220">
            <v>-46.05</v>
          </cell>
          <cell r="M20220" t="str">
            <v>PEN</v>
          </cell>
          <cell r="N20220">
            <v>-46.05</v>
          </cell>
          <cell r="O20220" t="str">
            <v>PEN</v>
          </cell>
        </row>
        <row r="20221">
          <cell r="A20221" t="str">
            <v>7011001</v>
          </cell>
          <cell r="B20221">
            <v>0</v>
          </cell>
          <cell r="C20221" t="str">
            <v>5400016492</v>
          </cell>
          <cell r="D20221">
            <v>0</v>
          </cell>
          <cell r="E20221" t="str">
            <v>FC</v>
          </cell>
          <cell r="F20221" t="str">
            <v>50</v>
          </cell>
          <cell r="G20221" t="str">
            <v>D1</v>
          </cell>
          <cell r="H20221">
            <v>0</v>
          </cell>
          <cell r="I20221">
            <v>0</v>
          </cell>
          <cell r="J20221">
            <v>39627</v>
          </cell>
          <cell r="K20221">
            <v>39627</v>
          </cell>
          <cell r="L20221">
            <v>-359.9</v>
          </cell>
          <cell r="M20221" t="str">
            <v>PEN</v>
          </cell>
          <cell r="N20221">
            <v>-359.9</v>
          </cell>
          <cell r="O20221" t="str">
            <v>PEN</v>
          </cell>
        </row>
        <row r="20222">
          <cell r="A20222" t="str">
            <v>7011001</v>
          </cell>
          <cell r="B20222">
            <v>0</v>
          </cell>
          <cell r="C20222" t="str">
            <v>5400016493</v>
          </cell>
          <cell r="D20222">
            <v>0</v>
          </cell>
          <cell r="E20222" t="str">
            <v>FC</v>
          </cell>
          <cell r="F20222" t="str">
            <v>50</v>
          </cell>
          <cell r="G20222" t="str">
            <v>D1</v>
          </cell>
          <cell r="H20222">
            <v>0</v>
          </cell>
          <cell r="I20222">
            <v>0</v>
          </cell>
          <cell r="J20222">
            <v>39627</v>
          </cell>
          <cell r="K20222">
            <v>39627</v>
          </cell>
          <cell r="L20222">
            <v>-150.41999999999999</v>
          </cell>
          <cell r="M20222" t="str">
            <v>PEN</v>
          </cell>
          <cell r="N20222">
            <v>-150.41999999999999</v>
          </cell>
          <cell r="O20222" t="str">
            <v>PEN</v>
          </cell>
        </row>
        <row r="20223">
          <cell r="A20223" t="str">
            <v>7011001</v>
          </cell>
          <cell r="B20223">
            <v>0</v>
          </cell>
          <cell r="C20223" t="str">
            <v>5400016494</v>
          </cell>
          <cell r="D20223">
            <v>0</v>
          </cell>
          <cell r="E20223" t="str">
            <v>FC</v>
          </cell>
          <cell r="F20223" t="str">
            <v>50</v>
          </cell>
          <cell r="G20223" t="str">
            <v>D1</v>
          </cell>
          <cell r="H20223">
            <v>0</v>
          </cell>
          <cell r="I20223">
            <v>0</v>
          </cell>
          <cell r="J20223">
            <v>39627</v>
          </cell>
          <cell r="K20223">
            <v>39627</v>
          </cell>
          <cell r="L20223">
            <v>-242.02</v>
          </cell>
          <cell r="M20223" t="str">
            <v>PEN</v>
          </cell>
          <cell r="N20223">
            <v>-242.02</v>
          </cell>
          <cell r="O20223" t="str">
            <v>PEN</v>
          </cell>
        </row>
        <row r="20224">
          <cell r="A20224" t="str">
            <v>7011001</v>
          </cell>
          <cell r="B20224">
            <v>0</v>
          </cell>
          <cell r="C20224" t="str">
            <v>5400016495</v>
          </cell>
          <cell r="D20224">
            <v>0</v>
          </cell>
          <cell r="E20224" t="str">
            <v>FC</v>
          </cell>
          <cell r="F20224" t="str">
            <v>50</v>
          </cell>
          <cell r="G20224" t="str">
            <v>D1</v>
          </cell>
          <cell r="H20224">
            <v>0</v>
          </cell>
          <cell r="I20224">
            <v>0</v>
          </cell>
          <cell r="J20224">
            <v>39627</v>
          </cell>
          <cell r="K20224">
            <v>39627</v>
          </cell>
          <cell r="L20224">
            <v>-583.11</v>
          </cell>
          <cell r="M20224" t="str">
            <v>PEN</v>
          </cell>
          <cell r="N20224">
            <v>-583.11</v>
          </cell>
          <cell r="O20224" t="str">
            <v>PEN</v>
          </cell>
        </row>
        <row r="20225">
          <cell r="A20225" t="str">
            <v>7011001</v>
          </cell>
          <cell r="B20225">
            <v>0</v>
          </cell>
          <cell r="C20225" t="str">
            <v>5400016496</v>
          </cell>
          <cell r="D20225">
            <v>0</v>
          </cell>
          <cell r="E20225" t="str">
            <v>FC</v>
          </cell>
          <cell r="F20225" t="str">
            <v>50</v>
          </cell>
          <cell r="G20225" t="str">
            <v>D1</v>
          </cell>
          <cell r="H20225">
            <v>0</v>
          </cell>
          <cell r="I20225">
            <v>0</v>
          </cell>
          <cell r="J20225">
            <v>39628</v>
          </cell>
          <cell r="K20225">
            <v>39628</v>
          </cell>
          <cell r="L20225">
            <v>-41.76</v>
          </cell>
          <cell r="M20225" t="str">
            <v>PEN</v>
          </cell>
          <cell r="N20225">
            <v>-41.76</v>
          </cell>
          <cell r="O20225" t="str">
            <v>PEN</v>
          </cell>
        </row>
        <row r="20226">
          <cell r="A20226" t="str">
            <v>7011001</v>
          </cell>
          <cell r="B20226">
            <v>0</v>
          </cell>
          <cell r="C20226" t="str">
            <v>5400016497</v>
          </cell>
          <cell r="D20226">
            <v>0</v>
          </cell>
          <cell r="E20226" t="str">
            <v>FC</v>
          </cell>
          <cell r="F20226" t="str">
            <v>50</v>
          </cell>
          <cell r="G20226" t="str">
            <v>D1</v>
          </cell>
          <cell r="H20226">
            <v>0</v>
          </cell>
          <cell r="I20226">
            <v>0</v>
          </cell>
          <cell r="J20226">
            <v>39628</v>
          </cell>
          <cell r="K20226">
            <v>39628</v>
          </cell>
          <cell r="L20226">
            <v>-130.76</v>
          </cell>
          <cell r="M20226" t="str">
            <v>PEN</v>
          </cell>
          <cell r="N20226">
            <v>-130.76</v>
          </cell>
          <cell r="O20226" t="str">
            <v>PEN</v>
          </cell>
        </row>
        <row r="20227">
          <cell r="A20227" t="str">
            <v>7011001</v>
          </cell>
          <cell r="B20227">
            <v>0</v>
          </cell>
          <cell r="C20227" t="str">
            <v>5400016498</v>
          </cell>
          <cell r="D20227">
            <v>0</v>
          </cell>
          <cell r="E20227" t="str">
            <v>FC</v>
          </cell>
          <cell r="F20227" t="str">
            <v>50</v>
          </cell>
          <cell r="G20227" t="str">
            <v>D1</v>
          </cell>
          <cell r="H20227">
            <v>0</v>
          </cell>
          <cell r="I20227">
            <v>0</v>
          </cell>
          <cell r="J20227">
            <v>39628</v>
          </cell>
          <cell r="K20227">
            <v>39628</v>
          </cell>
          <cell r="L20227">
            <v>-431.6</v>
          </cell>
          <cell r="M20227" t="str">
            <v>PEN</v>
          </cell>
          <cell r="N20227">
            <v>-431.6</v>
          </cell>
          <cell r="O20227" t="str">
            <v>PEN</v>
          </cell>
        </row>
        <row r="20228">
          <cell r="A20228" t="str">
            <v>7011001</v>
          </cell>
          <cell r="B20228">
            <v>0</v>
          </cell>
          <cell r="C20228" t="str">
            <v>5400016499</v>
          </cell>
          <cell r="D20228">
            <v>0</v>
          </cell>
          <cell r="E20228" t="str">
            <v>FC</v>
          </cell>
          <cell r="F20228" t="str">
            <v>50</v>
          </cell>
          <cell r="G20228" t="str">
            <v>D1</v>
          </cell>
          <cell r="H20228">
            <v>0</v>
          </cell>
          <cell r="I20228">
            <v>0</v>
          </cell>
          <cell r="J20228">
            <v>39628</v>
          </cell>
          <cell r="K20228">
            <v>39628</v>
          </cell>
          <cell r="L20228">
            <v>-25.13</v>
          </cell>
          <cell r="M20228" t="str">
            <v>PEN</v>
          </cell>
          <cell r="N20228">
            <v>-25.13</v>
          </cell>
          <cell r="O20228" t="str">
            <v>PEN</v>
          </cell>
        </row>
        <row r="20229">
          <cell r="A20229" t="str">
            <v>7011001</v>
          </cell>
          <cell r="B20229">
            <v>0</v>
          </cell>
          <cell r="C20229" t="str">
            <v>5400016500</v>
          </cell>
          <cell r="D20229">
            <v>0</v>
          </cell>
          <cell r="E20229" t="str">
            <v>FC</v>
          </cell>
          <cell r="F20229" t="str">
            <v>50</v>
          </cell>
          <cell r="G20229" t="str">
            <v>D1</v>
          </cell>
          <cell r="H20229">
            <v>0</v>
          </cell>
          <cell r="I20229">
            <v>0</v>
          </cell>
          <cell r="J20229">
            <v>39628</v>
          </cell>
          <cell r="K20229">
            <v>39628</v>
          </cell>
          <cell r="L20229">
            <v>-33.950000000000003</v>
          </cell>
          <cell r="M20229" t="str">
            <v>PEN</v>
          </cell>
          <cell r="N20229">
            <v>-33.950000000000003</v>
          </cell>
          <cell r="O20229" t="str">
            <v>PEN</v>
          </cell>
        </row>
        <row r="20230">
          <cell r="A20230" t="str">
            <v>7011001</v>
          </cell>
          <cell r="B20230">
            <v>0</v>
          </cell>
          <cell r="C20230" t="str">
            <v>5400016501</v>
          </cell>
          <cell r="D20230">
            <v>0</v>
          </cell>
          <cell r="E20230" t="str">
            <v>FC</v>
          </cell>
          <cell r="F20230" t="str">
            <v>50</v>
          </cell>
          <cell r="G20230" t="str">
            <v>D1</v>
          </cell>
          <cell r="H20230">
            <v>0</v>
          </cell>
          <cell r="I20230">
            <v>0</v>
          </cell>
          <cell r="J20230">
            <v>39628</v>
          </cell>
          <cell r="K20230">
            <v>39628</v>
          </cell>
          <cell r="L20230">
            <v>-368.57</v>
          </cell>
          <cell r="M20230" t="str">
            <v>PEN</v>
          </cell>
          <cell r="N20230">
            <v>-368.57</v>
          </cell>
          <cell r="O20230" t="str">
            <v>PEN</v>
          </cell>
        </row>
        <row r="20231">
          <cell r="A20231" t="str">
            <v>7011001</v>
          </cell>
          <cell r="B20231">
            <v>0</v>
          </cell>
          <cell r="C20231" t="str">
            <v>5400016502</v>
          </cell>
          <cell r="D20231">
            <v>0</v>
          </cell>
          <cell r="E20231" t="str">
            <v>FC</v>
          </cell>
          <cell r="F20231" t="str">
            <v>50</v>
          </cell>
          <cell r="G20231" t="str">
            <v>D1</v>
          </cell>
          <cell r="H20231">
            <v>0</v>
          </cell>
          <cell r="I20231">
            <v>0</v>
          </cell>
          <cell r="J20231">
            <v>39628</v>
          </cell>
          <cell r="K20231">
            <v>39628</v>
          </cell>
          <cell r="L20231">
            <v>-12.52</v>
          </cell>
          <cell r="M20231" t="str">
            <v>PEN</v>
          </cell>
          <cell r="N20231">
            <v>-12.52</v>
          </cell>
          <cell r="O20231" t="str">
            <v>PEN</v>
          </cell>
        </row>
        <row r="20232">
          <cell r="A20232" t="str">
            <v>7011001</v>
          </cell>
          <cell r="B20232">
            <v>0</v>
          </cell>
          <cell r="C20232" t="str">
            <v>5400016503</v>
          </cell>
          <cell r="D20232">
            <v>0</v>
          </cell>
          <cell r="E20232" t="str">
            <v>FC</v>
          </cell>
          <cell r="F20232" t="str">
            <v>50</v>
          </cell>
          <cell r="G20232" t="str">
            <v>D1</v>
          </cell>
          <cell r="H20232">
            <v>0</v>
          </cell>
          <cell r="I20232">
            <v>0</v>
          </cell>
          <cell r="J20232">
            <v>39628</v>
          </cell>
          <cell r="K20232">
            <v>39628</v>
          </cell>
          <cell r="L20232">
            <v>-28.99</v>
          </cell>
          <cell r="M20232" t="str">
            <v>PEN</v>
          </cell>
          <cell r="N20232">
            <v>-28.99</v>
          </cell>
          <cell r="O20232" t="str">
            <v>PEN</v>
          </cell>
        </row>
        <row r="20233">
          <cell r="A20233" t="str">
            <v>7011001</v>
          </cell>
          <cell r="B20233">
            <v>0</v>
          </cell>
          <cell r="C20233" t="str">
            <v>5400016504</v>
          </cell>
          <cell r="D20233">
            <v>0</v>
          </cell>
          <cell r="E20233" t="str">
            <v>FC</v>
          </cell>
          <cell r="F20233" t="str">
            <v>50</v>
          </cell>
          <cell r="G20233" t="str">
            <v>D1</v>
          </cell>
          <cell r="H20233">
            <v>0</v>
          </cell>
          <cell r="I20233">
            <v>0</v>
          </cell>
          <cell r="J20233">
            <v>39628</v>
          </cell>
          <cell r="K20233">
            <v>39628</v>
          </cell>
          <cell r="L20233">
            <v>-272.86</v>
          </cell>
          <cell r="M20233" t="str">
            <v>PEN</v>
          </cell>
          <cell r="N20233">
            <v>-272.86</v>
          </cell>
          <cell r="O20233" t="str">
            <v>PEN</v>
          </cell>
        </row>
        <row r="20234">
          <cell r="A20234" t="str">
            <v>7011001</v>
          </cell>
          <cell r="B20234">
            <v>0</v>
          </cell>
          <cell r="C20234" t="str">
            <v>5400016505</v>
          </cell>
          <cell r="D20234">
            <v>0</v>
          </cell>
          <cell r="E20234" t="str">
            <v>FC</v>
          </cell>
          <cell r="F20234" t="str">
            <v>50</v>
          </cell>
          <cell r="G20234" t="str">
            <v>D1</v>
          </cell>
          <cell r="H20234">
            <v>0</v>
          </cell>
          <cell r="I20234">
            <v>0</v>
          </cell>
          <cell r="J20234">
            <v>39628</v>
          </cell>
          <cell r="K20234">
            <v>39628</v>
          </cell>
          <cell r="L20234">
            <v>-146.22</v>
          </cell>
          <cell r="M20234" t="str">
            <v>PEN</v>
          </cell>
          <cell r="N20234">
            <v>-146.22</v>
          </cell>
          <cell r="O20234" t="str">
            <v>PEN</v>
          </cell>
        </row>
        <row r="20235">
          <cell r="A20235" t="str">
            <v>7011001</v>
          </cell>
          <cell r="B20235">
            <v>0</v>
          </cell>
          <cell r="C20235" t="str">
            <v>5400016506</v>
          </cell>
          <cell r="D20235">
            <v>0</v>
          </cell>
          <cell r="E20235" t="str">
            <v>FC</v>
          </cell>
          <cell r="F20235" t="str">
            <v>50</v>
          </cell>
          <cell r="G20235" t="str">
            <v>D1</v>
          </cell>
          <cell r="H20235">
            <v>0</v>
          </cell>
          <cell r="I20235">
            <v>0</v>
          </cell>
          <cell r="J20235">
            <v>39628</v>
          </cell>
          <cell r="K20235">
            <v>39628</v>
          </cell>
          <cell r="L20235">
            <v>-72.94</v>
          </cell>
          <cell r="M20235" t="str">
            <v>PEN</v>
          </cell>
          <cell r="N20235">
            <v>-72.94</v>
          </cell>
          <cell r="O20235" t="str">
            <v>PEN</v>
          </cell>
        </row>
        <row r="20236">
          <cell r="A20236" t="str">
            <v>7011001</v>
          </cell>
          <cell r="B20236">
            <v>0</v>
          </cell>
          <cell r="C20236" t="str">
            <v>5400016507</v>
          </cell>
          <cell r="D20236">
            <v>0</v>
          </cell>
          <cell r="E20236" t="str">
            <v>FC</v>
          </cell>
          <cell r="F20236" t="str">
            <v>50</v>
          </cell>
          <cell r="G20236" t="str">
            <v>D1</v>
          </cell>
          <cell r="H20236">
            <v>0</v>
          </cell>
          <cell r="I20236">
            <v>0</v>
          </cell>
          <cell r="J20236">
            <v>39628</v>
          </cell>
          <cell r="K20236">
            <v>39628</v>
          </cell>
          <cell r="L20236">
            <v>-179.41</v>
          </cell>
          <cell r="M20236" t="str">
            <v>PEN</v>
          </cell>
          <cell r="N20236">
            <v>-179.41</v>
          </cell>
          <cell r="O20236" t="str">
            <v>PEN</v>
          </cell>
        </row>
        <row r="20237">
          <cell r="A20237" t="str">
            <v>7011001</v>
          </cell>
          <cell r="B20237">
            <v>0</v>
          </cell>
          <cell r="C20237" t="str">
            <v>5400016508</v>
          </cell>
          <cell r="D20237">
            <v>0</v>
          </cell>
          <cell r="E20237" t="str">
            <v>FC</v>
          </cell>
          <cell r="F20237" t="str">
            <v>50</v>
          </cell>
          <cell r="G20237" t="str">
            <v>D1</v>
          </cell>
          <cell r="H20237">
            <v>0</v>
          </cell>
          <cell r="I20237">
            <v>0</v>
          </cell>
          <cell r="J20237">
            <v>39628</v>
          </cell>
          <cell r="K20237">
            <v>39628</v>
          </cell>
          <cell r="L20237">
            <v>-23.19</v>
          </cell>
          <cell r="M20237" t="str">
            <v>PEN</v>
          </cell>
          <cell r="N20237">
            <v>-23.19</v>
          </cell>
          <cell r="O20237" t="str">
            <v>PEN</v>
          </cell>
        </row>
        <row r="20238">
          <cell r="A20238" t="str">
            <v>7011001</v>
          </cell>
          <cell r="B20238">
            <v>0</v>
          </cell>
          <cell r="C20238" t="str">
            <v>5400016509</v>
          </cell>
          <cell r="D20238">
            <v>0</v>
          </cell>
          <cell r="E20238" t="str">
            <v>FC</v>
          </cell>
          <cell r="F20238" t="str">
            <v>50</v>
          </cell>
          <cell r="G20238" t="str">
            <v>D1</v>
          </cell>
          <cell r="H20238">
            <v>0</v>
          </cell>
          <cell r="I20238">
            <v>0</v>
          </cell>
          <cell r="J20238">
            <v>39628</v>
          </cell>
          <cell r="K20238">
            <v>39628</v>
          </cell>
          <cell r="L20238">
            <v>-61.6</v>
          </cell>
          <cell r="M20238" t="str">
            <v>PEN</v>
          </cell>
          <cell r="N20238">
            <v>-61.6</v>
          </cell>
          <cell r="O20238" t="str">
            <v>PEN</v>
          </cell>
        </row>
        <row r="20239">
          <cell r="A20239" t="str">
            <v>7011001</v>
          </cell>
          <cell r="B20239">
            <v>0</v>
          </cell>
          <cell r="C20239" t="str">
            <v>5400016510</v>
          </cell>
          <cell r="D20239">
            <v>0</v>
          </cell>
          <cell r="E20239" t="str">
            <v>FC</v>
          </cell>
          <cell r="F20239" t="str">
            <v>50</v>
          </cell>
          <cell r="G20239" t="str">
            <v>D1</v>
          </cell>
          <cell r="H20239">
            <v>0</v>
          </cell>
          <cell r="I20239">
            <v>0</v>
          </cell>
          <cell r="J20239">
            <v>39628</v>
          </cell>
          <cell r="K20239">
            <v>39628</v>
          </cell>
          <cell r="L20239">
            <v>-8.24</v>
          </cell>
          <cell r="M20239" t="str">
            <v>PEN</v>
          </cell>
          <cell r="N20239">
            <v>-8.24</v>
          </cell>
          <cell r="O20239" t="str">
            <v>PEN</v>
          </cell>
        </row>
        <row r="20240">
          <cell r="A20240" t="str">
            <v>7011001</v>
          </cell>
          <cell r="B20240">
            <v>0</v>
          </cell>
          <cell r="C20240" t="str">
            <v>5400016511</v>
          </cell>
          <cell r="D20240">
            <v>0</v>
          </cell>
          <cell r="E20240" t="str">
            <v>FC</v>
          </cell>
          <cell r="F20240" t="str">
            <v>50</v>
          </cell>
          <cell r="G20240" t="str">
            <v>D1</v>
          </cell>
          <cell r="H20240">
            <v>0</v>
          </cell>
          <cell r="I20240">
            <v>0</v>
          </cell>
          <cell r="J20240">
            <v>39628</v>
          </cell>
          <cell r="K20240">
            <v>39628</v>
          </cell>
          <cell r="L20240">
            <v>-35.799999999999997</v>
          </cell>
          <cell r="M20240" t="str">
            <v>PEN</v>
          </cell>
          <cell r="N20240">
            <v>-35.799999999999997</v>
          </cell>
          <cell r="O20240" t="str">
            <v>PEN</v>
          </cell>
        </row>
        <row r="20241">
          <cell r="A20241" t="str">
            <v>7011001</v>
          </cell>
          <cell r="B20241">
            <v>0</v>
          </cell>
          <cell r="C20241" t="str">
            <v>5400016512</v>
          </cell>
          <cell r="D20241">
            <v>0</v>
          </cell>
          <cell r="E20241" t="str">
            <v>FC</v>
          </cell>
          <cell r="F20241" t="str">
            <v>50</v>
          </cell>
          <cell r="G20241" t="str">
            <v>D1</v>
          </cell>
          <cell r="H20241">
            <v>0</v>
          </cell>
          <cell r="I20241">
            <v>0</v>
          </cell>
          <cell r="J20241">
            <v>39628</v>
          </cell>
          <cell r="K20241">
            <v>39628</v>
          </cell>
          <cell r="L20241">
            <v>-580.16999999999996</v>
          </cell>
          <cell r="M20241" t="str">
            <v>PEN</v>
          </cell>
          <cell r="N20241">
            <v>-580.16999999999996</v>
          </cell>
          <cell r="O20241" t="str">
            <v>PEN</v>
          </cell>
        </row>
        <row r="20242">
          <cell r="A20242" t="str">
            <v>7011001</v>
          </cell>
          <cell r="B20242">
            <v>0</v>
          </cell>
          <cell r="C20242" t="str">
            <v>5400016513</v>
          </cell>
          <cell r="D20242">
            <v>0</v>
          </cell>
          <cell r="E20242" t="str">
            <v>FC</v>
          </cell>
          <cell r="F20242" t="str">
            <v>50</v>
          </cell>
          <cell r="G20242" t="str">
            <v>D1</v>
          </cell>
          <cell r="H20242">
            <v>0</v>
          </cell>
          <cell r="I20242">
            <v>0</v>
          </cell>
          <cell r="J20242">
            <v>39628</v>
          </cell>
          <cell r="K20242">
            <v>39628</v>
          </cell>
          <cell r="L20242">
            <v>-7.48</v>
          </cell>
          <cell r="M20242" t="str">
            <v>PEN</v>
          </cell>
          <cell r="N20242">
            <v>-7.48</v>
          </cell>
          <cell r="O20242" t="str">
            <v>PEN</v>
          </cell>
        </row>
        <row r="20243">
          <cell r="A20243" t="str">
            <v>7011001</v>
          </cell>
          <cell r="B20243">
            <v>0</v>
          </cell>
          <cell r="C20243" t="str">
            <v>5400016513</v>
          </cell>
          <cell r="D20243">
            <v>0</v>
          </cell>
          <cell r="E20243" t="str">
            <v>FC</v>
          </cell>
          <cell r="F20243" t="str">
            <v>50</v>
          </cell>
          <cell r="G20243" t="str">
            <v>D1</v>
          </cell>
          <cell r="H20243">
            <v>0</v>
          </cell>
          <cell r="I20243">
            <v>0</v>
          </cell>
          <cell r="J20243">
            <v>39628</v>
          </cell>
          <cell r="K20243">
            <v>39628</v>
          </cell>
          <cell r="L20243">
            <v>-150.34</v>
          </cell>
          <cell r="M20243" t="str">
            <v>PEN</v>
          </cell>
          <cell r="N20243">
            <v>-150.34</v>
          </cell>
          <cell r="O20243" t="str">
            <v>PEN</v>
          </cell>
        </row>
        <row r="20244">
          <cell r="A20244" t="str">
            <v>7011001</v>
          </cell>
          <cell r="B20244">
            <v>0</v>
          </cell>
          <cell r="C20244" t="str">
            <v>5400016514</v>
          </cell>
          <cell r="D20244">
            <v>0</v>
          </cell>
          <cell r="E20244" t="str">
            <v>FC</v>
          </cell>
          <cell r="F20244" t="str">
            <v>50</v>
          </cell>
          <cell r="G20244" t="str">
            <v>D1</v>
          </cell>
          <cell r="H20244">
            <v>0</v>
          </cell>
          <cell r="I20244">
            <v>0</v>
          </cell>
          <cell r="J20244">
            <v>39628</v>
          </cell>
          <cell r="K20244">
            <v>39628</v>
          </cell>
          <cell r="L20244">
            <v>-44.12</v>
          </cell>
          <cell r="M20244" t="str">
            <v>PEN</v>
          </cell>
          <cell r="N20244">
            <v>-44.12</v>
          </cell>
          <cell r="O20244" t="str">
            <v>PEN</v>
          </cell>
        </row>
        <row r="20245">
          <cell r="A20245" t="str">
            <v>7011001</v>
          </cell>
          <cell r="B20245">
            <v>0</v>
          </cell>
          <cell r="C20245" t="str">
            <v>5400016515</v>
          </cell>
          <cell r="D20245">
            <v>0</v>
          </cell>
          <cell r="E20245" t="str">
            <v>FC</v>
          </cell>
          <cell r="F20245" t="str">
            <v>50</v>
          </cell>
          <cell r="G20245" t="str">
            <v>D1</v>
          </cell>
          <cell r="H20245">
            <v>0</v>
          </cell>
          <cell r="I20245">
            <v>0</v>
          </cell>
          <cell r="J20245">
            <v>39628</v>
          </cell>
          <cell r="K20245">
            <v>39628</v>
          </cell>
          <cell r="L20245">
            <v>-42.61</v>
          </cell>
          <cell r="M20245" t="str">
            <v>PEN</v>
          </cell>
          <cell r="N20245">
            <v>-42.61</v>
          </cell>
          <cell r="O20245" t="str">
            <v>PEN</v>
          </cell>
        </row>
        <row r="20246">
          <cell r="A20246" t="str">
            <v>7011001</v>
          </cell>
          <cell r="B20246">
            <v>0</v>
          </cell>
          <cell r="C20246" t="str">
            <v>5400016516</v>
          </cell>
          <cell r="D20246">
            <v>0</v>
          </cell>
          <cell r="E20246" t="str">
            <v>FC</v>
          </cell>
          <cell r="F20246" t="str">
            <v>50</v>
          </cell>
          <cell r="G20246" t="str">
            <v>D1</v>
          </cell>
          <cell r="H20246">
            <v>0</v>
          </cell>
          <cell r="I20246">
            <v>0</v>
          </cell>
          <cell r="J20246">
            <v>39628</v>
          </cell>
          <cell r="K20246">
            <v>39628</v>
          </cell>
          <cell r="L20246">
            <v>-99.16</v>
          </cell>
          <cell r="M20246" t="str">
            <v>PEN</v>
          </cell>
          <cell r="N20246">
            <v>-99.16</v>
          </cell>
          <cell r="O20246" t="str">
            <v>PEN</v>
          </cell>
        </row>
        <row r="20247">
          <cell r="A20247" t="str">
            <v>7011001</v>
          </cell>
          <cell r="B20247">
            <v>0</v>
          </cell>
          <cell r="C20247" t="str">
            <v>5400016517</v>
          </cell>
          <cell r="D20247">
            <v>0</v>
          </cell>
          <cell r="E20247" t="str">
            <v>FC</v>
          </cell>
          <cell r="F20247" t="str">
            <v>50</v>
          </cell>
          <cell r="G20247" t="str">
            <v>D1</v>
          </cell>
          <cell r="H20247">
            <v>0</v>
          </cell>
          <cell r="I20247">
            <v>0</v>
          </cell>
          <cell r="J20247">
            <v>39628</v>
          </cell>
          <cell r="K20247">
            <v>39628</v>
          </cell>
          <cell r="L20247">
            <v>-152.94</v>
          </cell>
          <cell r="M20247" t="str">
            <v>PEN</v>
          </cell>
          <cell r="N20247">
            <v>-152.94</v>
          </cell>
          <cell r="O20247" t="str">
            <v>PEN</v>
          </cell>
        </row>
        <row r="20248">
          <cell r="A20248" t="str">
            <v>7011001</v>
          </cell>
          <cell r="B20248">
            <v>0</v>
          </cell>
          <cell r="C20248" t="str">
            <v>5400016518</v>
          </cell>
          <cell r="D20248">
            <v>0</v>
          </cell>
          <cell r="E20248" t="str">
            <v>FC</v>
          </cell>
          <cell r="F20248" t="str">
            <v>50</v>
          </cell>
          <cell r="G20248" t="str">
            <v>D1</v>
          </cell>
          <cell r="H20248">
            <v>0</v>
          </cell>
          <cell r="I20248">
            <v>0</v>
          </cell>
          <cell r="J20248">
            <v>39628</v>
          </cell>
          <cell r="K20248">
            <v>39628</v>
          </cell>
          <cell r="L20248">
            <v>-20.59</v>
          </cell>
          <cell r="M20248" t="str">
            <v>PEN</v>
          </cell>
          <cell r="N20248">
            <v>-20.59</v>
          </cell>
          <cell r="O20248" t="str">
            <v>PEN</v>
          </cell>
        </row>
        <row r="20249">
          <cell r="A20249" t="str">
            <v>7011001</v>
          </cell>
          <cell r="B20249">
            <v>0</v>
          </cell>
          <cell r="C20249" t="str">
            <v>5400016519</v>
          </cell>
          <cell r="D20249">
            <v>0</v>
          </cell>
          <cell r="E20249" t="str">
            <v>FC</v>
          </cell>
          <cell r="F20249" t="str">
            <v>50</v>
          </cell>
          <cell r="G20249" t="str">
            <v>D1</v>
          </cell>
          <cell r="H20249">
            <v>0</v>
          </cell>
          <cell r="I20249">
            <v>0</v>
          </cell>
          <cell r="J20249">
            <v>39628</v>
          </cell>
          <cell r="K20249">
            <v>39628</v>
          </cell>
          <cell r="L20249">
            <v>-116.64</v>
          </cell>
          <cell r="M20249" t="str">
            <v>PEN</v>
          </cell>
          <cell r="N20249">
            <v>-116.64</v>
          </cell>
          <cell r="O20249" t="str">
            <v>PEN</v>
          </cell>
        </row>
        <row r="20250">
          <cell r="A20250" t="str">
            <v>7011001</v>
          </cell>
          <cell r="B20250">
            <v>0</v>
          </cell>
          <cell r="C20250" t="str">
            <v>5400016520</v>
          </cell>
          <cell r="D20250">
            <v>0</v>
          </cell>
          <cell r="E20250" t="str">
            <v>FC</v>
          </cell>
          <cell r="F20250" t="str">
            <v>50</v>
          </cell>
          <cell r="G20250" t="str">
            <v>D1</v>
          </cell>
          <cell r="H20250">
            <v>0</v>
          </cell>
          <cell r="I20250">
            <v>0</v>
          </cell>
          <cell r="J20250">
            <v>39628</v>
          </cell>
          <cell r="K20250">
            <v>39628</v>
          </cell>
          <cell r="L20250">
            <v>-39.659999999999997</v>
          </cell>
          <cell r="M20250" t="str">
            <v>PEN</v>
          </cell>
          <cell r="N20250">
            <v>-39.659999999999997</v>
          </cell>
          <cell r="O20250" t="str">
            <v>PEN</v>
          </cell>
        </row>
        <row r="20251">
          <cell r="A20251" t="str">
            <v>7011001</v>
          </cell>
          <cell r="B20251">
            <v>0</v>
          </cell>
          <cell r="C20251" t="str">
            <v>5400016521</v>
          </cell>
          <cell r="D20251">
            <v>0</v>
          </cell>
          <cell r="E20251" t="str">
            <v>FC</v>
          </cell>
          <cell r="F20251" t="str">
            <v>50</v>
          </cell>
          <cell r="G20251" t="str">
            <v>D1</v>
          </cell>
          <cell r="H20251">
            <v>0</v>
          </cell>
          <cell r="I20251">
            <v>0</v>
          </cell>
          <cell r="J20251">
            <v>39628</v>
          </cell>
          <cell r="K20251">
            <v>39628</v>
          </cell>
          <cell r="L20251">
            <v>-54.37</v>
          </cell>
          <cell r="M20251" t="str">
            <v>PEN</v>
          </cell>
          <cell r="N20251">
            <v>-54.37</v>
          </cell>
          <cell r="O20251" t="str">
            <v>PEN</v>
          </cell>
        </row>
        <row r="20252">
          <cell r="A20252" t="str">
            <v>7011001</v>
          </cell>
          <cell r="B20252">
            <v>0</v>
          </cell>
          <cell r="C20252" t="str">
            <v>5400016522</v>
          </cell>
          <cell r="D20252">
            <v>0</v>
          </cell>
          <cell r="E20252" t="str">
            <v>FC</v>
          </cell>
          <cell r="F20252" t="str">
            <v>50</v>
          </cell>
          <cell r="G20252" t="str">
            <v>D1</v>
          </cell>
          <cell r="H20252">
            <v>0</v>
          </cell>
          <cell r="I20252">
            <v>0</v>
          </cell>
          <cell r="J20252">
            <v>39628</v>
          </cell>
          <cell r="K20252">
            <v>39628</v>
          </cell>
          <cell r="L20252">
            <v>-36.049999999999997</v>
          </cell>
          <cell r="M20252" t="str">
            <v>PEN</v>
          </cell>
          <cell r="N20252">
            <v>-36.049999999999997</v>
          </cell>
          <cell r="O20252" t="str">
            <v>PEN</v>
          </cell>
        </row>
        <row r="20253">
          <cell r="A20253" t="str">
            <v>7011001</v>
          </cell>
          <cell r="B20253">
            <v>0</v>
          </cell>
          <cell r="C20253" t="str">
            <v>5400016523</v>
          </cell>
          <cell r="D20253">
            <v>0</v>
          </cell>
          <cell r="E20253" t="str">
            <v>FC</v>
          </cell>
          <cell r="F20253" t="str">
            <v>50</v>
          </cell>
          <cell r="G20253" t="str">
            <v>D1</v>
          </cell>
          <cell r="H20253">
            <v>0</v>
          </cell>
          <cell r="I20253">
            <v>0</v>
          </cell>
          <cell r="J20253">
            <v>39628</v>
          </cell>
          <cell r="K20253">
            <v>39628</v>
          </cell>
          <cell r="L20253">
            <v>-7.48</v>
          </cell>
          <cell r="M20253" t="str">
            <v>PEN</v>
          </cell>
          <cell r="N20253">
            <v>-7.48</v>
          </cell>
          <cell r="O20253" t="str">
            <v>PEN</v>
          </cell>
        </row>
        <row r="20254">
          <cell r="A20254" t="str">
            <v>7011001</v>
          </cell>
          <cell r="B20254">
            <v>0</v>
          </cell>
          <cell r="C20254" t="str">
            <v>5400016523</v>
          </cell>
          <cell r="D20254">
            <v>0</v>
          </cell>
          <cell r="E20254" t="str">
            <v>FC</v>
          </cell>
          <cell r="F20254" t="str">
            <v>50</v>
          </cell>
          <cell r="G20254" t="str">
            <v>D1</v>
          </cell>
          <cell r="H20254">
            <v>0</v>
          </cell>
          <cell r="I20254">
            <v>0</v>
          </cell>
          <cell r="J20254">
            <v>39628</v>
          </cell>
          <cell r="K20254">
            <v>39628</v>
          </cell>
          <cell r="L20254">
            <v>-248.4</v>
          </cell>
          <cell r="M20254" t="str">
            <v>PEN</v>
          </cell>
          <cell r="N20254">
            <v>-248.4</v>
          </cell>
          <cell r="O20254" t="str">
            <v>PEN</v>
          </cell>
        </row>
        <row r="20255">
          <cell r="A20255" t="str">
            <v>7011001</v>
          </cell>
          <cell r="B20255">
            <v>0</v>
          </cell>
          <cell r="C20255" t="str">
            <v>5400016524</v>
          </cell>
          <cell r="D20255">
            <v>0</v>
          </cell>
          <cell r="E20255" t="str">
            <v>FC</v>
          </cell>
          <cell r="F20255" t="str">
            <v>50</v>
          </cell>
          <cell r="G20255" t="str">
            <v>D1</v>
          </cell>
          <cell r="H20255">
            <v>0</v>
          </cell>
          <cell r="I20255">
            <v>0</v>
          </cell>
          <cell r="J20255">
            <v>39628</v>
          </cell>
          <cell r="K20255">
            <v>39628</v>
          </cell>
          <cell r="L20255">
            <v>-646.64</v>
          </cell>
          <cell r="M20255" t="str">
            <v>PEN</v>
          </cell>
          <cell r="N20255">
            <v>-646.64</v>
          </cell>
          <cell r="O20255" t="str">
            <v>PEN</v>
          </cell>
        </row>
        <row r="20256">
          <cell r="A20256" t="str">
            <v>7011001</v>
          </cell>
          <cell r="B20256">
            <v>0</v>
          </cell>
          <cell r="C20256" t="str">
            <v>5400016525</v>
          </cell>
          <cell r="D20256">
            <v>0</v>
          </cell>
          <cell r="E20256" t="str">
            <v>FC</v>
          </cell>
          <cell r="F20256" t="str">
            <v>50</v>
          </cell>
          <cell r="G20256" t="str">
            <v>D1</v>
          </cell>
          <cell r="H20256">
            <v>0</v>
          </cell>
          <cell r="I20256">
            <v>0</v>
          </cell>
          <cell r="J20256">
            <v>39628</v>
          </cell>
          <cell r="K20256">
            <v>39628</v>
          </cell>
          <cell r="L20256">
            <v>-900.76</v>
          </cell>
          <cell r="M20256" t="str">
            <v>PEN</v>
          </cell>
          <cell r="N20256">
            <v>-900.76</v>
          </cell>
          <cell r="O20256" t="str">
            <v>PEN</v>
          </cell>
        </row>
        <row r="20257">
          <cell r="A20257" t="str">
            <v>7011001</v>
          </cell>
          <cell r="B20257">
            <v>0</v>
          </cell>
          <cell r="C20257" t="str">
            <v>5400016526</v>
          </cell>
          <cell r="D20257">
            <v>0</v>
          </cell>
          <cell r="E20257" t="str">
            <v>FC</v>
          </cell>
          <cell r="F20257" t="str">
            <v>50</v>
          </cell>
          <cell r="G20257" t="str">
            <v>D1</v>
          </cell>
          <cell r="H20257">
            <v>0</v>
          </cell>
          <cell r="I20257">
            <v>0</v>
          </cell>
          <cell r="J20257">
            <v>39628</v>
          </cell>
          <cell r="K20257">
            <v>39628</v>
          </cell>
          <cell r="L20257">
            <v>-69.41</v>
          </cell>
          <cell r="M20257" t="str">
            <v>PEN</v>
          </cell>
          <cell r="N20257">
            <v>-69.41</v>
          </cell>
          <cell r="O20257" t="str">
            <v>PEN</v>
          </cell>
        </row>
        <row r="20258">
          <cell r="A20258" t="str">
            <v>7011001</v>
          </cell>
          <cell r="B20258">
            <v>0</v>
          </cell>
          <cell r="C20258" t="str">
            <v>5400016527</v>
          </cell>
          <cell r="D20258">
            <v>0</v>
          </cell>
          <cell r="E20258" t="str">
            <v>FC</v>
          </cell>
          <cell r="F20258" t="str">
            <v>50</v>
          </cell>
          <cell r="G20258" t="str">
            <v>D1</v>
          </cell>
          <cell r="H20258">
            <v>0</v>
          </cell>
          <cell r="I20258">
            <v>0</v>
          </cell>
          <cell r="J20258">
            <v>39628</v>
          </cell>
          <cell r="K20258">
            <v>39628</v>
          </cell>
          <cell r="L20258">
            <v>-141.18</v>
          </cell>
          <cell r="M20258" t="str">
            <v>PEN</v>
          </cell>
          <cell r="N20258">
            <v>-141.18</v>
          </cell>
          <cell r="O20258" t="str">
            <v>PEN</v>
          </cell>
        </row>
        <row r="20259">
          <cell r="A20259" t="str">
            <v>7011001</v>
          </cell>
          <cell r="B20259">
            <v>0</v>
          </cell>
          <cell r="C20259" t="str">
            <v>5400016528</v>
          </cell>
          <cell r="D20259">
            <v>0</v>
          </cell>
          <cell r="E20259" t="str">
            <v>FC</v>
          </cell>
          <cell r="F20259" t="str">
            <v>50</v>
          </cell>
          <cell r="G20259" t="str">
            <v>D1</v>
          </cell>
          <cell r="H20259">
            <v>0</v>
          </cell>
          <cell r="I20259">
            <v>0</v>
          </cell>
          <cell r="J20259">
            <v>39628</v>
          </cell>
          <cell r="K20259">
            <v>39628</v>
          </cell>
          <cell r="L20259">
            <v>-41.85</v>
          </cell>
          <cell r="M20259" t="str">
            <v>PEN</v>
          </cell>
          <cell r="N20259">
            <v>-41.85</v>
          </cell>
          <cell r="O20259" t="str">
            <v>PEN</v>
          </cell>
        </row>
        <row r="20260">
          <cell r="A20260" t="str">
            <v>7011001</v>
          </cell>
          <cell r="B20260">
            <v>0</v>
          </cell>
          <cell r="C20260" t="str">
            <v>5400016529</v>
          </cell>
          <cell r="D20260">
            <v>0</v>
          </cell>
          <cell r="E20260" t="str">
            <v>FC</v>
          </cell>
          <cell r="F20260" t="str">
            <v>50</v>
          </cell>
          <cell r="G20260" t="str">
            <v>D1</v>
          </cell>
          <cell r="H20260">
            <v>0</v>
          </cell>
          <cell r="I20260">
            <v>0</v>
          </cell>
          <cell r="J20260">
            <v>39628</v>
          </cell>
          <cell r="K20260">
            <v>39628</v>
          </cell>
          <cell r="L20260">
            <v>-61.76</v>
          </cell>
          <cell r="M20260" t="str">
            <v>PEN</v>
          </cell>
          <cell r="N20260">
            <v>-61.76</v>
          </cell>
          <cell r="O20260" t="str">
            <v>PEN</v>
          </cell>
        </row>
        <row r="20261">
          <cell r="A20261" t="str">
            <v>7011001</v>
          </cell>
          <cell r="B20261">
            <v>0</v>
          </cell>
          <cell r="C20261" t="str">
            <v>5400016530</v>
          </cell>
          <cell r="D20261">
            <v>0</v>
          </cell>
          <cell r="E20261" t="str">
            <v>FC</v>
          </cell>
          <cell r="F20261" t="str">
            <v>50</v>
          </cell>
          <cell r="G20261" t="str">
            <v>D1</v>
          </cell>
          <cell r="H20261">
            <v>0</v>
          </cell>
          <cell r="I20261">
            <v>0</v>
          </cell>
          <cell r="J20261">
            <v>39628</v>
          </cell>
          <cell r="K20261">
            <v>39628</v>
          </cell>
          <cell r="L20261">
            <v>-83.19</v>
          </cell>
          <cell r="M20261" t="str">
            <v>PEN</v>
          </cell>
          <cell r="N20261">
            <v>-83.19</v>
          </cell>
          <cell r="O20261" t="str">
            <v>PEN</v>
          </cell>
        </row>
        <row r="20262">
          <cell r="A20262" t="str">
            <v>7011001</v>
          </cell>
          <cell r="B20262">
            <v>0</v>
          </cell>
          <cell r="C20262" t="str">
            <v>5400016531</v>
          </cell>
          <cell r="D20262">
            <v>0</v>
          </cell>
          <cell r="E20262" t="str">
            <v>FC</v>
          </cell>
          <cell r="F20262" t="str">
            <v>50</v>
          </cell>
          <cell r="G20262" t="str">
            <v>D1</v>
          </cell>
          <cell r="H20262">
            <v>0</v>
          </cell>
          <cell r="I20262">
            <v>0</v>
          </cell>
          <cell r="J20262">
            <v>39628</v>
          </cell>
          <cell r="K20262">
            <v>39628</v>
          </cell>
          <cell r="L20262">
            <v>-49.92</v>
          </cell>
          <cell r="M20262" t="str">
            <v>PEN</v>
          </cell>
          <cell r="N20262">
            <v>-49.92</v>
          </cell>
          <cell r="O20262" t="str">
            <v>PEN</v>
          </cell>
        </row>
        <row r="20263">
          <cell r="A20263" t="str">
            <v>7011001</v>
          </cell>
          <cell r="B20263">
            <v>0</v>
          </cell>
          <cell r="C20263" t="str">
            <v>5400016532</v>
          </cell>
          <cell r="D20263">
            <v>0</v>
          </cell>
          <cell r="E20263" t="str">
            <v>FC</v>
          </cell>
          <cell r="F20263" t="str">
            <v>50</v>
          </cell>
          <cell r="G20263" t="str">
            <v>D1</v>
          </cell>
          <cell r="H20263">
            <v>0</v>
          </cell>
          <cell r="I20263">
            <v>0</v>
          </cell>
          <cell r="J20263">
            <v>39628</v>
          </cell>
          <cell r="K20263">
            <v>39628</v>
          </cell>
          <cell r="L20263">
            <v>-170.5</v>
          </cell>
          <cell r="M20263" t="str">
            <v>PEN</v>
          </cell>
          <cell r="N20263">
            <v>-170.5</v>
          </cell>
          <cell r="O20263" t="str">
            <v>PEN</v>
          </cell>
        </row>
        <row r="20264">
          <cell r="A20264" t="str">
            <v>7011001</v>
          </cell>
          <cell r="B20264">
            <v>0</v>
          </cell>
          <cell r="C20264" t="str">
            <v>5400016533</v>
          </cell>
          <cell r="D20264">
            <v>0</v>
          </cell>
          <cell r="E20264" t="str">
            <v>FC</v>
          </cell>
          <cell r="F20264" t="str">
            <v>50</v>
          </cell>
          <cell r="G20264" t="str">
            <v>D1</v>
          </cell>
          <cell r="H20264">
            <v>0</v>
          </cell>
          <cell r="I20264">
            <v>0</v>
          </cell>
          <cell r="J20264">
            <v>39628</v>
          </cell>
          <cell r="K20264">
            <v>39628</v>
          </cell>
          <cell r="L20264">
            <v>-4.12</v>
          </cell>
          <cell r="M20264" t="str">
            <v>PEN</v>
          </cell>
          <cell r="N20264">
            <v>-4.12</v>
          </cell>
          <cell r="O20264" t="str">
            <v>PEN</v>
          </cell>
        </row>
        <row r="20265">
          <cell r="A20265" t="str">
            <v>7011001</v>
          </cell>
          <cell r="B20265">
            <v>0</v>
          </cell>
          <cell r="C20265" t="str">
            <v>5400016534</v>
          </cell>
          <cell r="D20265">
            <v>0</v>
          </cell>
          <cell r="E20265" t="str">
            <v>FC</v>
          </cell>
          <cell r="F20265" t="str">
            <v>50</v>
          </cell>
          <cell r="G20265" t="str">
            <v>D1</v>
          </cell>
          <cell r="H20265">
            <v>0</v>
          </cell>
          <cell r="I20265">
            <v>0</v>
          </cell>
          <cell r="J20265">
            <v>39628</v>
          </cell>
          <cell r="K20265">
            <v>39628</v>
          </cell>
          <cell r="L20265">
            <v>-72.61</v>
          </cell>
          <cell r="M20265" t="str">
            <v>PEN</v>
          </cell>
          <cell r="N20265">
            <v>-72.61</v>
          </cell>
          <cell r="O20265" t="str">
            <v>PEN</v>
          </cell>
        </row>
        <row r="20266">
          <cell r="A20266" t="str">
            <v>7011001</v>
          </cell>
          <cell r="B20266">
            <v>0</v>
          </cell>
          <cell r="C20266" t="str">
            <v>5400016535</v>
          </cell>
          <cell r="D20266">
            <v>0</v>
          </cell>
          <cell r="E20266" t="str">
            <v>FC</v>
          </cell>
          <cell r="F20266" t="str">
            <v>50</v>
          </cell>
          <cell r="G20266" t="str">
            <v>D1</v>
          </cell>
          <cell r="H20266">
            <v>0</v>
          </cell>
          <cell r="I20266">
            <v>0</v>
          </cell>
          <cell r="J20266">
            <v>39628</v>
          </cell>
          <cell r="K20266">
            <v>39628</v>
          </cell>
          <cell r="L20266">
            <v>-36.549999999999997</v>
          </cell>
          <cell r="M20266" t="str">
            <v>PEN</v>
          </cell>
          <cell r="N20266">
            <v>-36.549999999999997</v>
          </cell>
          <cell r="O20266" t="str">
            <v>PEN</v>
          </cell>
        </row>
        <row r="20267">
          <cell r="A20267" t="str">
            <v>7011001</v>
          </cell>
          <cell r="B20267">
            <v>0</v>
          </cell>
          <cell r="C20267" t="str">
            <v>5400016536</v>
          </cell>
          <cell r="D20267">
            <v>0</v>
          </cell>
          <cell r="E20267" t="str">
            <v>FC</v>
          </cell>
          <cell r="F20267" t="str">
            <v>50</v>
          </cell>
          <cell r="G20267" t="str">
            <v>D1</v>
          </cell>
          <cell r="H20267">
            <v>0</v>
          </cell>
          <cell r="I20267">
            <v>0</v>
          </cell>
          <cell r="J20267">
            <v>39628</v>
          </cell>
          <cell r="K20267">
            <v>39628</v>
          </cell>
          <cell r="L20267">
            <v>-142.02000000000001</v>
          </cell>
          <cell r="M20267" t="str">
            <v>PEN</v>
          </cell>
          <cell r="N20267">
            <v>-142.02000000000001</v>
          </cell>
          <cell r="O20267" t="str">
            <v>PEN</v>
          </cell>
        </row>
        <row r="20268">
          <cell r="A20268" t="str">
            <v>7011001</v>
          </cell>
          <cell r="B20268">
            <v>0</v>
          </cell>
          <cell r="C20268" t="str">
            <v>5400016537</v>
          </cell>
          <cell r="D20268">
            <v>0</v>
          </cell>
          <cell r="E20268" t="str">
            <v>FC</v>
          </cell>
          <cell r="F20268" t="str">
            <v>50</v>
          </cell>
          <cell r="G20268" t="str">
            <v>D1</v>
          </cell>
          <cell r="H20268">
            <v>0</v>
          </cell>
          <cell r="I20268">
            <v>0</v>
          </cell>
          <cell r="J20268">
            <v>39628</v>
          </cell>
          <cell r="K20268">
            <v>39628</v>
          </cell>
          <cell r="L20268">
            <v>-359.58</v>
          </cell>
          <cell r="M20268" t="str">
            <v>PEN</v>
          </cell>
          <cell r="N20268">
            <v>-359.58</v>
          </cell>
          <cell r="O20268" t="str">
            <v>PEN</v>
          </cell>
        </row>
        <row r="20269">
          <cell r="A20269" t="str">
            <v>7011001</v>
          </cell>
          <cell r="B20269">
            <v>0</v>
          </cell>
          <cell r="C20269" t="str">
            <v>5400016538</v>
          </cell>
          <cell r="D20269">
            <v>0</v>
          </cell>
          <cell r="E20269" t="str">
            <v>FC</v>
          </cell>
          <cell r="F20269" t="str">
            <v>50</v>
          </cell>
          <cell r="G20269" t="str">
            <v>D1</v>
          </cell>
          <cell r="H20269">
            <v>0</v>
          </cell>
          <cell r="I20269">
            <v>0</v>
          </cell>
          <cell r="J20269">
            <v>39628</v>
          </cell>
          <cell r="K20269">
            <v>39628</v>
          </cell>
          <cell r="L20269">
            <v>-14.96</v>
          </cell>
          <cell r="M20269" t="str">
            <v>PEN</v>
          </cell>
          <cell r="N20269">
            <v>-14.96</v>
          </cell>
          <cell r="O20269" t="str">
            <v>PEN</v>
          </cell>
        </row>
        <row r="20270">
          <cell r="A20270" t="str">
            <v>7011001</v>
          </cell>
          <cell r="B20270">
            <v>0</v>
          </cell>
          <cell r="C20270" t="str">
            <v>5400016539</v>
          </cell>
          <cell r="D20270">
            <v>0</v>
          </cell>
          <cell r="E20270" t="str">
            <v>FC</v>
          </cell>
          <cell r="F20270" t="str">
            <v>50</v>
          </cell>
          <cell r="G20270" t="str">
            <v>D1</v>
          </cell>
          <cell r="H20270">
            <v>0</v>
          </cell>
          <cell r="I20270">
            <v>0</v>
          </cell>
          <cell r="J20270">
            <v>39628</v>
          </cell>
          <cell r="K20270">
            <v>39628</v>
          </cell>
          <cell r="L20270">
            <v>-200.84</v>
          </cell>
          <cell r="M20270" t="str">
            <v>PEN</v>
          </cell>
          <cell r="N20270">
            <v>-200.84</v>
          </cell>
          <cell r="O20270" t="str">
            <v>PEN</v>
          </cell>
        </row>
        <row r="20271">
          <cell r="A20271" t="str">
            <v>7011001</v>
          </cell>
          <cell r="B20271">
            <v>0</v>
          </cell>
          <cell r="C20271" t="str">
            <v>5400016540</v>
          </cell>
          <cell r="D20271">
            <v>0</v>
          </cell>
          <cell r="E20271" t="str">
            <v>FC</v>
          </cell>
          <cell r="F20271" t="str">
            <v>50</v>
          </cell>
          <cell r="G20271" t="str">
            <v>D1</v>
          </cell>
          <cell r="H20271">
            <v>0</v>
          </cell>
          <cell r="I20271">
            <v>0</v>
          </cell>
          <cell r="J20271">
            <v>39628</v>
          </cell>
          <cell r="K20271">
            <v>39628</v>
          </cell>
          <cell r="L20271">
            <v>-561.85</v>
          </cell>
          <cell r="M20271" t="str">
            <v>PEN</v>
          </cell>
          <cell r="N20271">
            <v>-561.85</v>
          </cell>
          <cell r="O20271" t="str">
            <v>PEN</v>
          </cell>
        </row>
        <row r="20272">
          <cell r="A20272" t="str">
            <v>7011001</v>
          </cell>
          <cell r="B20272">
            <v>0</v>
          </cell>
          <cell r="C20272" t="str">
            <v>5400016541</v>
          </cell>
          <cell r="D20272">
            <v>0</v>
          </cell>
          <cell r="E20272" t="str">
            <v>FC</v>
          </cell>
          <cell r="F20272" t="str">
            <v>50</v>
          </cell>
          <cell r="G20272" t="str">
            <v>D1</v>
          </cell>
          <cell r="H20272">
            <v>0</v>
          </cell>
          <cell r="I20272">
            <v>0</v>
          </cell>
          <cell r="J20272">
            <v>39628</v>
          </cell>
          <cell r="K20272">
            <v>39628</v>
          </cell>
          <cell r="L20272">
            <v>-74.540000000000006</v>
          </cell>
          <cell r="M20272" t="str">
            <v>PEN</v>
          </cell>
          <cell r="N20272">
            <v>-74.540000000000006</v>
          </cell>
          <cell r="O20272" t="str">
            <v>PEN</v>
          </cell>
        </row>
        <row r="20273">
          <cell r="A20273" t="str">
            <v>7011001</v>
          </cell>
          <cell r="B20273">
            <v>0</v>
          </cell>
          <cell r="C20273" t="str">
            <v>5400016542</v>
          </cell>
          <cell r="D20273">
            <v>0</v>
          </cell>
          <cell r="E20273" t="str">
            <v>FC</v>
          </cell>
          <cell r="F20273" t="str">
            <v>50</v>
          </cell>
          <cell r="G20273" t="str">
            <v>D1</v>
          </cell>
          <cell r="H20273">
            <v>0</v>
          </cell>
          <cell r="I20273">
            <v>0</v>
          </cell>
          <cell r="J20273">
            <v>39628</v>
          </cell>
          <cell r="K20273">
            <v>39628</v>
          </cell>
          <cell r="L20273">
            <v>-171.26</v>
          </cell>
          <cell r="M20273" t="str">
            <v>PEN</v>
          </cell>
          <cell r="N20273">
            <v>-171.26</v>
          </cell>
          <cell r="O20273" t="str">
            <v>PEN</v>
          </cell>
        </row>
        <row r="20274">
          <cell r="A20274" t="str">
            <v>7011001</v>
          </cell>
          <cell r="B20274">
            <v>0</v>
          </cell>
          <cell r="C20274" t="str">
            <v>5400016543</v>
          </cell>
          <cell r="D20274">
            <v>0</v>
          </cell>
          <cell r="E20274" t="str">
            <v>FC</v>
          </cell>
          <cell r="F20274" t="str">
            <v>50</v>
          </cell>
          <cell r="G20274" t="str">
            <v>D1</v>
          </cell>
          <cell r="H20274">
            <v>0</v>
          </cell>
          <cell r="I20274">
            <v>0</v>
          </cell>
          <cell r="J20274">
            <v>39628</v>
          </cell>
          <cell r="K20274">
            <v>39628</v>
          </cell>
          <cell r="L20274">
            <v>-151.93</v>
          </cell>
          <cell r="M20274" t="str">
            <v>PEN</v>
          </cell>
          <cell r="N20274">
            <v>-151.93</v>
          </cell>
          <cell r="O20274" t="str">
            <v>PEN</v>
          </cell>
        </row>
        <row r="20275">
          <cell r="A20275" t="str">
            <v>7011001</v>
          </cell>
          <cell r="B20275">
            <v>0</v>
          </cell>
          <cell r="C20275" t="str">
            <v>5400016544</v>
          </cell>
          <cell r="D20275">
            <v>0</v>
          </cell>
          <cell r="E20275" t="str">
            <v>FC</v>
          </cell>
          <cell r="F20275" t="str">
            <v>50</v>
          </cell>
          <cell r="G20275" t="str">
            <v>D1</v>
          </cell>
          <cell r="H20275">
            <v>0</v>
          </cell>
          <cell r="I20275">
            <v>0</v>
          </cell>
          <cell r="J20275">
            <v>39628</v>
          </cell>
          <cell r="K20275">
            <v>39628</v>
          </cell>
          <cell r="L20275">
            <v>-116.81</v>
          </cell>
          <cell r="M20275" t="str">
            <v>PEN</v>
          </cell>
          <cell r="N20275">
            <v>-116.81</v>
          </cell>
          <cell r="O20275" t="str">
            <v>PEN</v>
          </cell>
        </row>
        <row r="20276">
          <cell r="A20276" t="str">
            <v>7011001</v>
          </cell>
          <cell r="B20276">
            <v>0</v>
          </cell>
          <cell r="C20276" t="str">
            <v>5400016545</v>
          </cell>
          <cell r="D20276">
            <v>0</v>
          </cell>
          <cell r="E20276" t="str">
            <v>FC</v>
          </cell>
          <cell r="F20276" t="str">
            <v>50</v>
          </cell>
          <cell r="G20276" t="str">
            <v>D1</v>
          </cell>
          <cell r="H20276">
            <v>0</v>
          </cell>
          <cell r="I20276">
            <v>0</v>
          </cell>
          <cell r="J20276">
            <v>39628</v>
          </cell>
          <cell r="K20276">
            <v>39628</v>
          </cell>
          <cell r="L20276">
            <v>-28.99</v>
          </cell>
          <cell r="M20276" t="str">
            <v>PEN</v>
          </cell>
          <cell r="N20276">
            <v>-28.99</v>
          </cell>
          <cell r="O20276" t="str">
            <v>PEN</v>
          </cell>
        </row>
        <row r="20277">
          <cell r="A20277" t="str">
            <v>7011001</v>
          </cell>
          <cell r="B20277">
            <v>0</v>
          </cell>
          <cell r="C20277" t="str">
            <v>5400016546</v>
          </cell>
          <cell r="D20277">
            <v>0</v>
          </cell>
          <cell r="E20277" t="str">
            <v>FC</v>
          </cell>
          <cell r="F20277" t="str">
            <v>50</v>
          </cell>
          <cell r="G20277" t="str">
            <v>D1</v>
          </cell>
          <cell r="H20277">
            <v>0</v>
          </cell>
          <cell r="I20277">
            <v>0</v>
          </cell>
          <cell r="J20277">
            <v>39628</v>
          </cell>
          <cell r="K20277">
            <v>39628</v>
          </cell>
          <cell r="L20277">
            <v>-217.48</v>
          </cell>
          <cell r="M20277" t="str">
            <v>PEN</v>
          </cell>
          <cell r="N20277">
            <v>-217.48</v>
          </cell>
          <cell r="O20277" t="str">
            <v>PEN</v>
          </cell>
        </row>
        <row r="20278">
          <cell r="A20278" t="str">
            <v>7011001</v>
          </cell>
          <cell r="B20278">
            <v>0</v>
          </cell>
          <cell r="C20278" t="str">
            <v>5400016547</v>
          </cell>
          <cell r="D20278">
            <v>0</v>
          </cell>
          <cell r="E20278" t="str">
            <v>FC</v>
          </cell>
          <cell r="F20278" t="str">
            <v>50</v>
          </cell>
          <cell r="G20278" t="str">
            <v>D1</v>
          </cell>
          <cell r="H20278">
            <v>0</v>
          </cell>
          <cell r="I20278">
            <v>0</v>
          </cell>
          <cell r="J20278">
            <v>39628</v>
          </cell>
          <cell r="K20278">
            <v>39628</v>
          </cell>
          <cell r="L20278">
            <v>-369.83</v>
          </cell>
          <cell r="M20278" t="str">
            <v>PEN</v>
          </cell>
          <cell r="N20278">
            <v>-369.83</v>
          </cell>
          <cell r="O20278" t="str">
            <v>PEN</v>
          </cell>
        </row>
        <row r="20279">
          <cell r="A20279" t="str">
            <v>7011001</v>
          </cell>
          <cell r="B20279">
            <v>0</v>
          </cell>
          <cell r="C20279" t="str">
            <v>5400016548</v>
          </cell>
          <cell r="D20279">
            <v>0</v>
          </cell>
          <cell r="E20279" t="str">
            <v>FC</v>
          </cell>
          <cell r="F20279" t="str">
            <v>50</v>
          </cell>
          <cell r="G20279" t="str">
            <v>D1</v>
          </cell>
          <cell r="H20279">
            <v>0</v>
          </cell>
          <cell r="I20279">
            <v>0</v>
          </cell>
          <cell r="J20279">
            <v>39628</v>
          </cell>
          <cell r="K20279">
            <v>39628</v>
          </cell>
          <cell r="L20279">
            <v>-20.92</v>
          </cell>
          <cell r="M20279" t="str">
            <v>PEN</v>
          </cell>
          <cell r="N20279">
            <v>-20.92</v>
          </cell>
          <cell r="O20279" t="str">
            <v>PEN</v>
          </cell>
        </row>
        <row r="20280">
          <cell r="A20280" t="str">
            <v>7011001</v>
          </cell>
          <cell r="B20280">
            <v>0</v>
          </cell>
          <cell r="C20280" t="str">
            <v>5400016549</v>
          </cell>
          <cell r="D20280">
            <v>0</v>
          </cell>
          <cell r="E20280" t="str">
            <v>FC</v>
          </cell>
          <cell r="F20280" t="str">
            <v>50</v>
          </cell>
          <cell r="G20280" t="str">
            <v>D1</v>
          </cell>
          <cell r="H20280">
            <v>0</v>
          </cell>
          <cell r="I20280">
            <v>0</v>
          </cell>
          <cell r="J20280">
            <v>39628</v>
          </cell>
          <cell r="K20280">
            <v>39628</v>
          </cell>
          <cell r="L20280">
            <v>-4407.7299999999996</v>
          </cell>
          <cell r="M20280" t="str">
            <v>PEN</v>
          </cell>
          <cell r="N20280">
            <v>-4407.7299999999996</v>
          </cell>
          <cell r="O20280" t="str">
            <v>PEN</v>
          </cell>
        </row>
        <row r="20281">
          <cell r="A20281" t="str">
            <v>7011001</v>
          </cell>
          <cell r="B20281">
            <v>0</v>
          </cell>
          <cell r="C20281" t="str">
            <v>5400016550</v>
          </cell>
          <cell r="D20281">
            <v>0</v>
          </cell>
          <cell r="E20281" t="str">
            <v>FC</v>
          </cell>
          <cell r="F20281" t="str">
            <v>50</v>
          </cell>
          <cell r="G20281" t="str">
            <v>D1</v>
          </cell>
          <cell r="H20281">
            <v>0</v>
          </cell>
          <cell r="I20281">
            <v>0</v>
          </cell>
          <cell r="J20281">
            <v>39628</v>
          </cell>
          <cell r="K20281">
            <v>39628</v>
          </cell>
          <cell r="L20281">
            <v>-66.97</v>
          </cell>
          <cell r="M20281" t="str">
            <v>PEN</v>
          </cell>
          <cell r="N20281">
            <v>-66.97</v>
          </cell>
          <cell r="O20281" t="str">
            <v>PEN</v>
          </cell>
        </row>
        <row r="20282">
          <cell r="A20282" t="str">
            <v>7011001</v>
          </cell>
          <cell r="B20282">
            <v>0</v>
          </cell>
          <cell r="C20282" t="str">
            <v>5400016551</v>
          </cell>
          <cell r="D20282">
            <v>0</v>
          </cell>
          <cell r="E20282" t="str">
            <v>FC</v>
          </cell>
          <cell r="F20282" t="str">
            <v>50</v>
          </cell>
          <cell r="G20282" t="str">
            <v>D1</v>
          </cell>
          <cell r="H20282">
            <v>0</v>
          </cell>
          <cell r="I20282">
            <v>0</v>
          </cell>
          <cell r="J20282">
            <v>39628</v>
          </cell>
          <cell r="K20282">
            <v>39628</v>
          </cell>
          <cell r="L20282">
            <v>-7.48</v>
          </cell>
          <cell r="M20282" t="str">
            <v>PEN</v>
          </cell>
          <cell r="N20282">
            <v>-7.48</v>
          </cell>
          <cell r="O20282" t="str">
            <v>PEN</v>
          </cell>
        </row>
        <row r="20283">
          <cell r="A20283" t="str">
            <v>7011001</v>
          </cell>
          <cell r="B20283">
            <v>0</v>
          </cell>
          <cell r="C20283" t="str">
            <v>5400016551</v>
          </cell>
          <cell r="D20283">
            <v>0</v>
          </cell>
          <cell r="E20283" t="str">
            <v>FC</v>
          </cell>
          <cell r="F20283" t="str">
            <v>50</v>
          </cell>
          <cell r="G20283" t="str">
            <v>D1</v>
          </cell>
          <cell r="H20283">
            <v>0</v>
          </cell>
          <cell r="I20283">
            <v>0</v>
          </cell>
          <cell r="J20283">
            <v>39628</v>
          </cell>
          <cell r="K20283">
            <v>39628</v>
          </cell>
          <cell r="L20283">
            <v>-133.02000000000001</v>
          </cell>
          <cell r="M20283" t="str">
            <v>PEN</v>
          </cell>
          <cell r="N20283">
            <v>-133.02000000000001</v>
          </cell>
          <cell r="O20283" t="str">
            <v>PEN</v>
          </cell>
        </row>
        <row r="20284">
          <cell r="A20284" t="str">
            <v>7011001</v>
          </cell>
          <cell r="B20284">
            <v>0</v>
          </cell>
          <cell r="C20284" t="str">
            <v>5400016552</v>
          </cell>
          <cell r="D20284">
            <v>0</v>
          </cell>
          <cell r="E20284" t="str">
            <v>FC</v>
          </cell>
          <cell r="F20284" t="str">
            <v>50</v>
          </cell>
          <cell r="G20284" t="str">
            <v>D1</v>
          </cell>
          <cell r="H20284">
            <v>0</v>
          </cell>
          <cell r="I20284">
            <v>0</v>
          </cell>
          <cell r="J20284">
            <v>39628</v>
          </cell>
          <cell r="K20284">
            <v>39628</v>
          </cell>
          <cell r="L20284">
            <v>-4.96</v>
          </cell>
          <cell r="M20284" t="str">
            <v>PEN</v>
          </cell>
          <cell r="N20284">
            <v>-4.96</v>
          </cell>
          <cell r="O20284" t="str">
            <v>PEN</v>
          </cell>
        </row>
        <row r="20285">
          <cell r="A20285" t="str">
            <v>7011001</v>
          </cell>
          <cell r="B20285">
            <v>0</v>
          </cell>
          <cell r="C20285" t="str">
            <v>5400016553</v>
          </cell>
          <cell r="D20285">
            <v>0</v>
          </cell>
          <cell r="E20285" t="str">
            <v>FC</v>
          </cell>
          <cell r="F20285" t="str">
            <v>50</v>
          </cell>
          <cell r="G20285" t="str">
            <v>D1</v>
          </cell>
          <cell r="H20285">
            <v>0</v>
          </cell>
          <cell r="I20285">
            <v>0</v>
          </cell>
          <cell r="J20285">
            <v>39628</v>
          </cell>
          <cell r="K20285">
            <v>39628</v>
          </cell>
          <cell r="L20285">
            <v>-58.99</v>
          </cell>
          <cell r="M20285" t="str">
            <v>PEN</v>
          </cell>
          <cell r="N20285">
            <v>-58.99</v>
          </cell>
          <cell r="O20285" t="str">
            <v>PEN</v>
          </cell>
        </row>
        <row r="20286">
          <cell r="A20286" t="str">
            <v>7011001</v>
          </cell>
          <cell r="B20286">
            <v>0</v>
          </cell>
          <cell r="C20286" t="str">
            <v>5400016554</v>
          </cell>
          <cell r="D20286">
            <v>0</v>
          </cell>
          <cell r="E20286" t="str">
            <v>FC</v>
          </cell>
          <cell r="F20286" t="str">
            <v>50</v>
          </cell>
          <cell r="G20286" t="str">
            <v>D1</v>
          </cell>
          <cell r="H20286">
            <v>0</v>
          </cell>
          <cell r="I20286">
            <v>0</v>
          </cell>
          <cell r="J20286">
            <v>39628</v>
          </cell>
          <cell r="K20286">
            <v>39628</v>
          </cell>
          <cell r="L20286">
            <v>-73.03</v>
          </cell>
          <cell r="M20286" t="str">
            <v>PEN</v>
          </cell>
          <cell r="N20286">
            <v>-73.03</v>
          </cell>
          <cell r="O20286" t="str">
            <v>PEN</v>
          </cell>
        </row>
        <row r="20287">
          <cell r="A20287" t="str">
            <v>7011001</v>
          </cell>
          <cell r="B20287">
            <v>0</v>
          </cell>
          <cell r="C20287" t="str">
            <v>5400016555</v>
          </cell>
          <cell r="D20287">
            <v>0</v>
          </cell>
          <cell r="E20287" t="str">
            <v>FC</v>
          </cell>
          <cell r="F20287" t="str">
            <v>50</v>
          </cell>
          <cell r="G20287" t="str">
            <v>D1</v>
          </cell>
          <cell r="H20287">
            <v>0</v>
          </cell>
          <cell r="I20287">
            <v>0</v>
          </cell>
          <cell r="J20287">
            <v>39628</v>
          </cell>
          <cell r="K20287">
            <v>39628</v>
          </cell>
          <cell r="L20287">
            <v>-516.64</v>
          </cell>
          <cell r="M20287" t="str">
            <v>PEN</v>
          </cell>
          <cell r="N20287">
            <v>-516.64</v>
          </cell>
          <cell r="O20287" t="str">
            <v>PEN</v>
          </cell>
        </row>
        <row r="20288">
          <cell r="A20288" t="str">
            <v>7011001</v>
          </cell>
          <cell r="B20288">
            <v>0</v>
          </cell>
          <cell r="C20288" t="str">
            <v>5400016556</v>
          </cell>
          <cell r="D20288">
            <v>0</v>
          </cell>
          <cell r="E20288" t="str">
            <v>FC</v>
          </cell>
          <cell r="F20288" t="str">
            <v>50</v>
          </cell>
          <cell r="G20288" t="str">
            <v>D1</v>
          </cell>
          <cell r="H20288">
            <v>0</v>
          </cell>
          <cell r="I20288">
            <v>0</v>
          </cell>
          <cell r="J20288">
            <v>39629</v>
          </cell>
          <cell r="K20288">
            <v>39629</v>
          </cell>
          <cell r="L20288">
            <v>-31.26</v>
          </cell>
          <cell r="M20288" t="str">
            <v>PEN</v>
          </cell>
          <cell r="N20288">
            <v>-31.26</v>
          </cell>
          <cell r="O20288" t="str">
            <v>PEN</v>
          </cell>
        </row>
        <row r="20289">
          <cell r="A20289" t="str">
            <v>7011001</v>
          </cell>
          <cell r="B20289">
            <v>0</v>
          </cell>
          <cell r="C20289" t="str">
            <v>5400016557</v>
          </cell>
          <cell r="D20289">
            <v>0</v>
          </cell>
          <cell r="E20289" t="str">
            <v>FC</v>
          </cell>
          <cell r="F20289" t="str">
            <v>50</v>
          </cell>
          <cell r="G20289" t="str">
            <v>D1</v>
          </cell>
          <cell r="H20289">
            <v>0</v>
          </cell>
          <cell r="I20289">
            <v>0</v>
          </cell>
          <cell r="J20289">
            <v>39629</v>
          </cell>
          <cell r="K20289">
            <v>39629</v>
          </cell>
          <cell r="L20289">
            <v>-57.14</v>
          </cell>
          <cell r="M20289" t="str">
            <v>PEN</v>
          </cell>
          <cell r="N20289">
            <v>-57.14</v>
          </cell>
          <cell r="O20289" t="str">
            <v>PEN</v>
          </cell>
        </row>
        <row r="20290">
          <cell r="A20290" t="str">
            <v>7011001</v>
          </cell>
          <cell r="B20290">
            <v>0</v>
          </cell>
          <cell r="C20290" t="str">
            <v>5400016558</v>
          </cell>
          <cell r="D20290">
            <v>0</v>
          </cell>
          <cell r="E20290" t="str">
            <v>FC</v>
          </cell>
          <cell r="F20290" t="str">
            <v>50</v>
          </cell>
          <cell r="G20290" t="str">
            <v>D1</v>
          </cell>
          <cell r="H20290">
            <v>0</v>
          </cell>
          <cell r="I20290">
            <v>0</v>
          </cell>
          <cell r="J20290">
            <v>39629</v>
          </cell>
          <cell r="K20290">
            <v>39629</v>
          </cell>
          <cell r="L20290">
            <v>-41.93</v>
          </cell>
          <cell r="M20290" t="str">
            <v>PEN</v>
          </cell>
          <cell r="N20290">
            <v>-41.93</v>
          </cell>
          <cell r="O20290" t="str">
            <v>PEN</v>
          </cell>
        </row>
        <row r="20291">
          <cell r="A20291" t="str">
            <v>7011001</v>
          </cell>
          <cell r="B20291">
            <v>0</v>
          </cell>
          <cell r="C20291" t="str">
            <v>5400016559</v>
          </cell>
          <cell r="D20291">
            <v>0</v>
          </cell>
          <cell r="E20291" t="str">
            <v>FC</v>
          </cell>
          <cell r="F20291" t="str">
            <v>50</v>
          </cell>
          <cell r="G20291" t="str">
            <v>D1</v>
          </cell>
          <cell r="H20291">
            <v>0</v>
          </cell>
          <cell r="I20291">
            <v>0</v>
          </cell>
          <cell r="J20291">
            <v>39629</v>
          </cell>
          <cell r="K20291">
            <v>39629</v>
          </cell>
          <cell r="L20291">
            <v>-47.73</v>
          </cell>
          <cell r="M20291" t="str">
            <v>PEN</v>
          </cell>
          <cell r="N20291">
            <v>-47.73</v>
          </cell>
          <cell r="O20291" t="str">
            <v>PEN</v>
          </cell>
        </row>
        <row r="20292">
          <cell r="A20292" t="str">
            <v>7011001</v>
          </cell>
          <cell r="B20292">
            <v>0</v>
          </cell>
          <cell r="C20292" t="str">
            <v>5400016560</v>
          </cell>
          <cell r="D20292">
            <v>0</v>
          </cell>
          <cell r="E20292" t="str">
            <v>FC</v>
          </cell>
          <cell r="F20292" t="str">
            <v>50</v>
          </cell>
          <cell r="G20292" t="str">
            <v>D1</v>
          </cell>
          <cell r="H20292">
            <v>0</v>
          </cell>
          <cell r="I20292">
            <v>0</v>
          </cell>
          <cell r="J20292">
            <v>39629</v>
          </cell>
          <cell r="K20292">
            <v>39629</v>
          </cell>
          <cell r="L20292">
            <v>-74.790000000000006</v>
          </cell>
          <cell r="M20292" t="str">
            <v>PEN</v>
          </cell>
          <cell r="N20292">
            <v>-74.790000000000006</v>
          </cell>
          <cell r="O20292" t="str">
            <v>PEN</v>
          </cell>
        </row>
        <row r="20293">
          <cell r="A20293" t="str">
            <v>7011001</v>
          </cell>
          <cell r="B20293">
            <v>0</v>
          </cell>
          <cell r="C20293" t="str">
            <v>5400016561</v>
          </cell>
          <cell r="D20293">
            <v>0</v>
          </cell>
          <cell r="E20293" t="str">
            <v>FC</v>
          </cell>
          <cell r="F20293" t="str">
            <v>50</v>
          </cell>
          <cell r="G20293" t="str">
            <v>D1</v>
          </cell>
          <cell r="H20293">
            <v>0</v>
          </cell>
          <cell r="I20293">
            <v>0</v>
          </cell>
          <cell r="J20293">
            <v>39629</v>
          </cell>
          <cell r="K20293">
            <v>39629</v>
          </cell>
          <cell r="L20293">
            <v>-32.770000000000003</v>
          </cell>
          <cell r="M20293" t="str">
            <v>PEN</v>
          </cell>
          <cell r="N20293">
            <v>-32.770000000000003</v>
          </cell>
          <cell r="O20293" t="str">
            <v>PEN</v>
          </cell>
        </row>
        <row r="20294">
          <cell r="A20294" t="str">
            <v>7011001</v>
          </cell>
          <cell r="B20294">
            <v>0</v>
          </cell>
          <cell r="C20294" t="str">
            <v>5400016562</v>
          </cell>
          <cell r="D20294">
            <v>0</v>
          </cell>
          <cell r="E20294" t="str">
            <v>FC</v>
          </cell>
          <cell r="F20294" t="str">
            <v>50</v>
          </cell>
          <cell r="G20294" t="str">
            <v>D1</v>
          </cell>
          <cell r="H20294">
            <v>0</v>
          </cell>
          <cell r="I20294">
            <v>0</v>
          </cell>
          <cell r="J20294">
            <v>39629</v>
          </cell>
          <cell r="K20294">
            <v>39629</v>
          </cell>
          <cell r="L20294">
            <v>-11.6</v>
          </cell>
          <cell r="M20294" t="str">
            <v>PEN</v>
          </cell>
          <cell r="N20294">
            <v>-11.6</v>
          </cell>
          <cell r="O20294" t="str">
            <v>PEN</v>
          </cell>
        </row>
        <row r="20295">
          <cell r="A20295" t="str">
            <v>7011001</v>
          </cell>
          <cell r="B20295">
            <v>0</v>
          </cell>
          <cell r="C20295" t="str">
            <v>5400016563</v>
          </cell>
          <cell r="D20295">
            <v>0</v>
          </cell>
          <cell r="E20295" t="str">
            <v>FC</v>
          </cell>
          <cell r="F20295" t="str">
            <v>50</v>
          </cell>
          <cell r="G20295" t="str">
            <v>D1</v>
          </cell>
          <cell r="H20295">
            <v>0</v>
          </cell>
          <cell r="I20295">
            <v>0</v>
          </cell>
          <cell r="J20295">
            <v>39629</v>
          </cell>
          <cell r="K20295">
            <v>39629</v>
          </cell>
          <cell r="L20295">
            <v>-64.37</v>
          </cell>
          <cell r="M20295" t="str">
            <v>PEN</v>
          </cell>
          <cell r="N20295">
            <v>-64.37</v>
          </cell>
          <cell r="O20295" t="str">
            <v>PEN</v>
          </cell>
        </row>
        <row r="20296">
          <cell r="A20296" t="str">
            <v>7011001</v>
          </cell>
          <cell r="B20296">
            <v>0</v>
          </cell>
          <cell r="C20296" t="str">
            <v>5400016564</v>
          </cell>
          <cell r="D20296">
            <v>0</v>
          </cell>
          <cell r="E20296" t="str">
            <v>FC</v>
          </cell>
          <cell r="F20296" t="str">
            <v>50</v>
          </cell>
          <cell r="G20296" t="str">
            <v>D1</v>
          </cell>
          <cell r="H20296">
            <v>0</v>
          </cell>
          <cell r="I20296">
            <v>0</v>
          </cell>
          <cell r="J20296">
            <v>39629</v>
          </cell>
          <cell r="K20296">
            <v>39629</v>
          </cell>
          <cell r="L20296">
            <v>-28.57</v>
          </cell>
          <cell r="M20296" t="str">
            <v>PEN</v>
          </cell>
          <cell r="N20296">
            <v>-28.57</v>
          </cell>
          <cell r="O20296" t="str">
            <v>PEN</v>
          </cell>
        </row>
        <row r="20297">
          <cell r="A20297" t="str">
            <v>7011001</v>
          </cell>
          <cell r="B20297">
            <v>0</v>
          </cell>
          <cell r="C20297" t="str">
            <v>5400016565</v>
          </cell>
          <cell r="D20297">
            <v>0</v>
          </cell>
          <cell r="E20297" t="str">
            <v>FC</v>
          </cell>
          <cell r="F20297" t="str">
            <v>50</v>
          </cell>
          <cell r="G20297" t="str">
            <v>D1</v>
          </cell>
          <cell r="H20297">
            <v>0</v>
          </cell>
          <cell r="I20297">
            <v>0</v>
          </cell>
          <cell r="J20297">
            <v>39629</v>
          </cell>
          <cell r="K20297">
            <v>39629</v>
          </cell>
          <cell r="L20297">
            <v>-49.58</v>
          </cell>
          <cell r="M20297" t="str">
            <v>PEN</v>
          </cell>
          <cell r="N20297">
            <v>-49.58</v>
          </cell>
          <cell r="O20297" t="str">
            <v>PEN</v>
          </cell>
        </row>
        <row r="20298">
          <cell r="A20298" t="str">
            <v>7011001</v>
          </cell>
          <cell r="B20298">
            <v>0</v>
          </cell>
          <cell r="C20298" t="str">
            <v>5400016566</v>
          </cell>
          <cell r="D20298">
            <v>0</v>
          </cell>
          <cell r="E20298" t="str">
            <v>FC</v>
          </cell>
          <cell r="F20298" t="str">
            <v>50</v>
          </cell>
          <cell r="G20298" t="str">
            <v>D1</v>
          </cell>
          <cell r="H20298">
            <v>0</v>
          </cell>
          <cell r="I20298">
            <v>0</v>
          </cell>
          <cell r="J20298">
            <v>39629</v>
          </cell>
          <cell r="K20298">
            <v>39629</v>
          </cell>
          <cell r="L20298">
            <v>-25.88</v>
          </cell>
          <cell r="M20298" t="str">
            <v>PEN</v>
          </cell>
          <cell r="N20298">
            <v>-25.88</v>
          </cell>
          <cell r="O20298" t="str">
            <v>PEN</v>
          </cell>
        </row>
        <row r="20299">
          <cell r="A20299" t="str">
            <v>7011001</v>
          </cell>
          <cell r="B20299">
            <v>0</v>
          </cell>
          <cell r="C20299" t="str">
            <v>5400016567</v>
          </cell>
          <cell r="D20299">
            <v>0</v>
          </cell>
          <cell r="E20299" t="str">
            <v>FC</v>
          </cell>
          <cell r="F20299" t="str">
            <v>50</v>
          </cell>
          <cell r="G20299" t="str">
            <v>D1</v>
          </cell>
          <cell r="H20299">
            <v>0</v>
          </cell>
          <cell r="I20299">
            <v>0</v>
          </cell>
          <cell r="J20299">
            <v>39629</v>
          </cell>
          <cell r="K20299">
            <v>39629</v>
          </cell>
          <cell r="L20299">
            <v>-16.72</v>
          </cell>
          <cell r="M20299" t="str">
            <v>PEN</v>
          </cell>
          <cell r="N20299">
            <v>-16.72</v>
          </cell>
          <cell r="O20299" t="str">
            <v>PEN</v>
          </cell>
        </row>
        <row r="20300">
          <cell r="A20300" t="str">
            <v>7011001</v>
          </cell>
          <cell r="B20300">
            <v>0</v>
          </cell>
          <cell r="C20300" t="str">
            <v>5400016568</v>
          </cell>
          <cell r="D20300">
            <v>0</v>
          </cell>
          <cell r="E20300" t="str">
            <v>FC</v>
          </cell>
          <cell r="F20300" t="str">
            <v>50</v>
          </cell>
          <cell r="G20300" t="str">
            <v>D1</v>
          </cell>
          <cell r="H20300">
            <v>0</v>
          </cell>
          <cell r="I20300">
            <v>0</v>
          </cell>
          <cell r="J20300">
            <v>39629</v>
          </cell>
          <cell r="K20300">
            <v>39629</v>
          </cell>
          <cell r="L20300">
            <v>-99.83</v>
          </cell>
          <cell r="M20300" t="str">
            <v>PEN</v>
          </cell>
          <cell r="N20300">
            <v>-99.83</v>
          </cell>
          <cell r="O20300" t="str">
            <v>PEN</v>
          </cell>
        </row>
        <row r="20301">
          <cell r="A20301" t="str">
            <v>7011001</v>
          </cell>
          <cell r="B20301">
            <v>0</v>
          </cell>
          <cell r="C20301" t="str">
            <v>5400016569</v>
          </cell>
          <cell r="D20301">
            <v>0</v>
          </cell>
          <cell r="E20301" t="str">
            <v>FC</v>
          </cell>
          <cell r="F20301" t="str">
            <v>50</v>
          </cell>
          <cell r="G20301" t="str">
            <v>D1</v>
          </cell>
          <cell r="H20301">
            <v>0</v>
          </cell>
          <cell r="I20301">
            <v>0</v>
          </cell>
          <cell r="J20301">
            <v>39629</v>
          </cell>
          <cell r="K20301">
            <v>39629</v>
          </cell>
          <cell r="L20301">
            <v>-9.15</v>
          </cell>
          <cell r="M20301" t="str">
            <v>PEN</v>
          </cell>
          <cell r="N20301">
            <v>-9.15</v>
          </cell>
          <cell r="O20301" t="str">
            <v>PEN</v>
          </cell>
        </row>
        <row r="20302">
          <cell r="A20302" t="str">
            <v>7011001</v>
          </cell>
          <cell r="B20302">
            <v>0</v>
          </cell>
          <cell r="C20302" t="str">
            <v>5400016570</v>
          </cell>
          <cell r="D20302">
            <v>0</v>
          </cell>
          <cell r="E20302" t="str">
            <v>FC</v>
          </cell>
          <cell r="F20302" t="str">
            <v>50</v>
          </cell>
          <cell r="G20302" t="str">
            <v>D1</v>
          </cell>
          <cell r="H20302">
            <v>0</v>
          </cell>
          <cell r="I20302">
            <v>0</v>
          </cell>
          <cell r="J20302">
            <v>39629</v>
          </cell>
          <cell r="K20302">
            <v>39629</v>
          </cell>
          <cell r="L20302">
            <v>-67.39</v>
          </cell>
          <cell r="M20302" t="str">
            <v>PEN</v>
          </cell>
          <cell r="N20302">
            <v>-67.39</v>
          </cell>
          <cell r="O20302" t="str">
            <v>PEN</v>
          </cell>
        </row>
        <row r="20303">
          <cell r="A20303" t="str">
            <v>7011001</v>
          </cell>
          <cell r="B20303">
            <v>0</v>
          </cell>
          <cell r="C20303" t="str">
            <v>5400016571</v>
          </cell>
          <cell r="D20303">
            <v>0</v>
          </cell>
          <cell r="E20303" t="str">
            <v>FC</v>
          </cell>
          <cell r="F20303" t="str">
            <v>50</v>
          </cell>
          <cell r="G20303" t="str">
            <v>D1</v>
          </cell>
          <cell r="H20303">
            <v>0</v>
          </cell>
          <cell r="I20303">
            <v>0</v>
          </cell>
          <cell r="J20303">
            <v>39629</v>
          </cell>
          <cell r="K20303">
            <v>39629</v>
          </cell>
          <cell r="L20303">
            <v>-219.08</v>
          </cell>
          <cell r="M20303" t="str">
            <v>PEN</v>
          </cell>
          <cell r="N20303">
            <v>-219.08</v>
          </cell>
          <cell r="O20303" t="str">
            <v>PEN</v>
          </cell>
        </row>
        <row r="20304">
          <cell r="A20304" t="str">
            <v>7011001</v>
          </cell>
          <cell r="B20304">
            <v>0</v>
          </cell>
          <cell r="C20304" t="str">
            <v>5400016572</v>
          </cell>
          <cell r="D20304">
            <v>0</v>
          </cell>
          <cell r="E20304" t="str">
            <v>FC</v>
          </cell>
          <cell r="F20304" t="str">
            <v>50</v>
          </cell>
          <cell r="G20304" t="str">
            <v>D1</v>
          </cell>
          <cell r="H20304">
            <v>0</v>
          </cell>
          <cell r="I20304">
            <v>0</v>
          </cell>
          <cell r="J20304">
            <v>39629</v>
          </cell>
          <cell r="K20304">
            <v>39629</v>
          </cell>
          <cell r="L20304">
            <v>-23.19</v>
          </cell>
          <cell r="M20304" t="str">
            <v>PEN</v>
          </cell>
          <cell r="N20304">
            <v>-23.19</v>
          </cell>
          <cell r="O20304" t="str">
            <v>PEN</v>
          </cell>
        </row>
        <row r="20305">
          <cell r="A20305" t="str">
            <v>7011001</v>
          </cell>
          <cell r="B20305">
            <v>0</v>
          </cell>
          <cell r="C20305" t="str">
            <v>5400016573</v>
          </cell>
          <cell r="D20305">
            <v>0</v>
          </cell>
          <cell r="E20305" t="str">
            <v>FC</v>
          </cell>
          <cell r="F20305" t="str">
            <v>50</v>
          </cell>
          <cell r="G20305" t="str">
            <v>D1</v>
          </cell>
          <cell r="H20305">
            <v>0</v>
          </cell>
          <cell r="I20305">
            <v>0</v>
          </cell>
          <cell r="J20305">
            <v>39629</v>
          </cell>
          <cell r="K20305">
            <v>39629</v>
          </cell>
          <cell r="L20305">
            <v>-49.58</v>
          </cell>
          <cell r="M20305" t="str">
            <v>PEN</v>
          </cell>
          <cell r="N20305">
            <v>-49.58</v>
          </cell>
          <cell r="O20305" t="str">
            <v>PEN</v>
          </cell>
        </row>
        <row r="20306">
          <cell r="A20306" t="str">
            <v>7011001</v>
          </cell>
          <cell r="B20306">
            <v>0</v>
          </cell>
          <cell r="C20306" t="str">
            <v>5400016574</v>
          </cell>
          <cell r="D20306">
            <v>0</v>
          </cell>
          <cell r="E20306" t="str">
            <v>FC</v>
          </cell>
          <cell r="F20306" t="str">
            <v>50</v>
          </cell>
          <cell r="G20306" t="str">
            <v>D1</v>
          </cell>
          <cell r="H20306">
            <v>0</v>
          </cell>
          <cell r="I20306">
            <v>0</v>
          </cell>
          <cell r="J20306">
            <v>39629</v>
          </cell>
          <cell r="K20306">
            <v>39629</v>
          </cell>
          <cell r="L20306">
            <v>-132.52000000000001</v>
          </cell>
          <cell r="M20306" t="str">
            <v>PEN</v>
          </cell>
          <cell r="N20306">
            <v>-132.52000000000001</v>
          </cell>
          <cell r="O20306" t="str">
            <v>PEN</v>
          </cell>
        </row>
        <row r="20307">
          <cell r="A20307" t="str">
            <v>7011001</v>
          </cell>
          <cell r="B20307">
            <v>0</v>
          </cell>
          <cell r="C20307" t="str">
            <v>5400016575</v>
          </cell>
          <cell r="D20307">
            <v>0</v>
          </cell>
          <cell r="E20307" t="str">
            <v>FC</v>
          </cell>
          <cell r="F20307" t="str">
            <v>50</v>
          </cell>
          <cell r="G20307" t="str">
            <v>D1</v>
          </cell>
          <cell r="H20307">
            <v>0</v>
          </cell>
          <cell r="I20307">
            <v>0</v>
          </cell>
          <cell r="J20307">
            <v>39629</v>
          </cell>
          <cell r="K20307">
            <v>39629</v>
          </cell>
          <cell r="L20307">
            <v>-36.97</v>
          </cell>
          <cell r="M20307" t="str">
            <v>PEN</v>
          </cell>
          <cell r="N20307">
            <v>-36.97</v>
          </cell>
          <cell r="O20307" t="str">
            <v>PEN</v>
          </cell>
        </row>
        <row r="20308">
          <cell r="A20308" t="str">
            <v>7011001</v>
          </cell>
          <cell r="B20308">
            <v>0</v>
          </cell>
          <cell r="C20308" t="str">
            <v>5400016576</v>
          </cell>
          <cell r="D20308">
            <v>0</v>
          </cell>
          <cell r="E20308" t="str">
            <v>FC</v>
          </cell>
          <cell r="F20308" t="str">
            <v>50</v>
          </cell>
          <cell r="G20308" t="str">
            <v>D1</v>
          </cell>
          <cell r="H20308">
            <v>0</v>
          </cell>
          <cell r="I20308">
            <v>0</v>
          </cell>
          <cell r="J20308">
            <v>39629</v>
          </cell>
          <cell r="K20308">
            <v>39629</v>
          </cell>
          <cell r="L20308">
            <v>-148.74</v>
          </cell>
          <cell r="M20308" t="str">
            <v>PEN</v>
          </cell>
          <cell r="N20308">
            <v>-148.74</v>
          </cell>
          <cell r="O20308" t="str">
            <v>PEN</v>
          </cell>
        </row>
        <row r="20309">
          <cell r="A20309" t="str">
            <v>7011001</v>
          </cell>
          <cell r="B20309">
            <v>0</v>
          </cell>
          <cell r="C20309" t="str">
            <v>5400016577</v>
          </cell>
          <cell r="D20309">
            <v>0</v>
          </cell>
          <cell r="E20309" t="str">
            <v>FC</v>
          </cell>
          <cell r="F20309" t="str">
            <v>50</v>
          </cell>
          <cell r="G20309" t="str">
            <v>D1</v>
          </cell>
          <cell r="H20309">
            <v>0</v>
          </cell>
          <cell r="I20309">
            <v>0</v>
          </cell>
          <cell r="J20309">
            <v>39629</v>
          </cell>
          <cell r="K20309">
            <v>39629</v>
          </cell>
          <cell r="L20309">
            <v>-53.78</v>
          </cell>
          <cell r="M20309" t="str">
            <v>PEN</v>
          </cell>
          <cell r="N20309">
            <v>-53.78</v>
          </cell>
          <cell r="O20309" t="str">
            <v>PEN</v>
          </cell>
        </row>
        <row r="20310">
          <cell r="A20310" t="str">
            <v>7011001</v>
          </cell>
          <cell r="B20310">
            <v>0</v>
          </cell>
          <cell r="C20310" t="str">
            <v>5400016578</v>
          </cell>
          <cell r="D20310">
            <v>0</v>
          </cell>
          <cell r="E20310" t="str">
            <v>FC</v>
          </cell>
          <cell r="F20310" t="str">
            <v>50</v>
          </cell>
          <cell r="G20310" t="str">
            <v>D1</v>
          </cell>
          <cell r="H20310">
            <v>0</v>
          </cell>
          <cell r="I20310">
            <v>0</v>
          </cell>
          <cell r="J20310">
            <v>39629</v>
          </cell>
          <cell r="K20310">
            <v>39629</v>
          </cell>
          <cell r="L20310">
            <v>-23.36</v>
          </cell>
          <cell r="M20310" t="str">
            <v>PEN</v>
          </cell>
          <cell r="N20310">
            <v>-23.36</v>
          </cell>
          <cell r="O20310" t="str">
            <v>PEN</v>
          </cell>
        </row>
        <row r="20311">
          <cell r="A20311" t="str">
            <v>7011001</v>
          </cell>
          <cell r="B20311">
            <v>0</v>
          </cell>
          <cell r="C20311" t="str">
            <v>5400016580</v>
          </cell>
          <cell r="D20311">
            <v>0</v>
          </cell>
          <cell r="E20311" t="str">
            <v>FC</v>
          </cell>
          <cell r="F20311" t="str">
            <v>50</v>
          </cell>
          <cell r="G20311" t="str">
            <v>D1</v>
          </cell>
          <cell r="H20311">
            <v>0</v>
          </cell>
          <cell r="I20311">
            <v>0</v>
          </cell>
          <cell r="J20311">
            <v>39629</v>
          </cell>
          <cell r="K20311">
            <v>39629</v>
          </cell>
          <cell r="L20311">
            <v>-43.95</v>
          </cell>
          <cell r="M20311" t="str">
            <v>PEN</v>
          </cell>
          <cell r="N20311">
            <v>-43.95</v>
          </cell>
          <cell r="O20311" t="str">
            <v>PEN</v>
          </cell>
        </row>
        <row r="20312">
          <cell r="A20312" t="str">
            <v>7011001</v>
          </cell>
          <cell r="B20312">
            <v>0</v>
          </cell>
          <cell r="C20312" t="str">
            <v>5400016581</v>
          </cell>
          <cell r="D20312">
            <v>0</v>
          </cell>
          <cell r="E20312" t="str">
            <v>FC</v>
          </cell>
          <cell r="F20312" t="str">
            <v>50</v>
          </cell>
          <cell r="G20312" t="str">
            <v>D1</v>
          </cell>
          <cell r="H20312">
            <v>0</v>
          </cell>
          <cell r="I20312">
            <v>0</v>
          </cell>
          <cell r="J20312">
            <v>39629</v>
          </cell>
          <cell r="K20312">
            <v>39629</v>
          </cell>
          <cell r="L20312">
            <v>-25.13</v>
          </cell>
          <cell r="M20312" t="str">
            <v>PEN</v>
          </cell>
          <cell r="N20312">
            <v>-25.13</v>
          </cell>
          <cell r="O20312" t="str">
            <v>PEN</v>
          </cell>
        </row>
        <row r="20313">
          <cell r="A20313" t="str">
            <v>7011001</v>
          </cell>
          <cell r="B20313">
            <v>0</v>
          </cell>
          <cell r="C20313" t="str">
            <v>5400016582</v>
          </cell>
          <cell r="D20313">
            <v>0</v>
          </cell>
          <cell r="E20313" t="str">
            <v>FC</v>
          </cell>
          <cell r="F20313" t="str">
            <v>50</v>
          </cell>
          <cell r="G20313" t="str">
            <v>D1</v>
          </cell>
          <cell r="H20313">
            <v>0</v>
          </cell>
          <cell r="I20313">
            <v>0</v>
          </cell>
          <cell r="J20313">
            <v>39629</v>
          </cell>
          <cell r="K20313">
            <v>39629</v>
          </cell>
          <cell r="L20313">
            <v>-409.16</v>
          </cell>
          <cell r="M20313" t="str">
            <v>PEN</v>
          </cell>
          <cell r="N20313">
            <v>-409.16</v>
          </cell>
          <cell r="O20313" t="str">
            <v>PEN</v>
          </cell>
        </row>
        <row r="20314">
          <cell r="A20314" t="str">
            <v>7011001</v>
          </cell>
          <cell r="B20314">
            <v>0</v>
          </cell>
          <cell r="C20314" t="str">
            <v>5400016583</v>
          </cell>
          <cell r="D20314">
            <v>0</v>
          </cell>
          <cell r="E20314" t="str">
            <v>FC</v>
          </cell>
          <cell r="F20314" t="str">
            <v>50</v>
          </cell>
          <cell r="G20314" t="str">
            <v>D1</v>
          </cell>
          <cell r="H20314">
            <v>0</v>
          </cell>
          <cell r="I20314">
            <v>0</v>
          </cell>
          <cell r="J20314">
            <v>39629</v>
          </cell>
          <cell r="K20314">
            <v>39629</v>
          </cell>
          <cell r="L20314">
            <v>-297.48</v>
          </cell>
          <cell r="M20314" t="str">
            <v>PEN</v>
          </cell>
          <cell r="N20314">
            <v>-297.48</v>
          </cell>
          <cell r="O20314" t="str">
            <v>PEN</v>
          </cell>
        </row>
        <row r="20315">
          <cell r="A20315" t="str">
            <v>7011001</v>
          </cell>
          <cell r="B20315">
            <v>0</v>
          </cell>
          <cell r="C20315" t="str">
            <v>5400016585</v>
          </cell>
          <cell r="D20315">
            <v>0</v>
          </cell>
          <cell r="E20315" t="str">
            <v>FC</v>
          </cell>
          <cell r="F20315" t="str">
            <v>50</v>
          </cell>
          <cell r="G20315" t="str">
            <v>D1</v>
          </cell>
          <cell r="H20315">
            <v>0</v>
          </cell>
          <cell r="I20315">
            <v>0</v>
          </cell>
          <cell r="J20315">
            <v>39629</v>
          </cell>
          <cell r="K20315">
            <v>39629</v>
          </cell>
          <cell r="L20315">
            <v>-216.3</v>
          </cell>
          <cell r="M20315" t="str">
            <v>PEN</v>
          </cell>
          <cell r="N20315">
            <v>-216.3</v>
          </cell>
          <cell r="O20315" t="str">
            <v>PEN</v>
          </cell>
        </row>
        <row r="20316">
          <cell r="A20316" t="str">
            <v>7011001</v>
          </cell>
          <cell r="B20316">
            <v>0</v>
          </cell>
          <cell r="C20316" t="str">
            <v>5400016586</v>
          </cell>
          <cell r="D20316">
            <v>0</v>
          </cell>
          <cell r="E20316" t="str">
            <v>FC</v>
          </cell>
          <cell r="F20316" t="str">
            <v>50</v>
          </cell>
          <cell r="G20316" t="str">
            <v>D1</v>
          </cell>
          <cell r="H20316">
            <v>0</v>
          </cell>
          <cell r="I20316">
            <v>0</v>
          </cell>
          <cell r="J20316">
            <v>39629</v>
          </cell>
          <cell r="K20316">
            <v>39629</v>
          </cell>
          <cell r="L20316">
            <v>-57.98</v>
          </cell>
          <cell r="M20316" t="str">
            <v>PEN</v>
          </cell>
          <cell r="N20316">
            <v>-57.98</v>
          </cell>
          <cell r="O20316" t="str">
            <v>PEN</v>
          </cell>
        </row>
        <row r="20317">
          <cell r="A20317" t="str">
            <v>7011001</v>
          </cell>
          <cell r="B20317">
            <v>0</v>
          </cell>
          <cell r="C20317" t="str">
            <v>5400016587</v>
          </cell>
          <cell r="D20317">
            <v>0</v>
          </cell>
          <cell r="E20317" t="str">
            <v>FC</v>
          </cell>
          <cell r="F20317" t="str">
            <v>50</v>
          </cell>
          <cell r="G20317" t="str">
            <v>D1</v>
          </cell>
          <cell r="H20317">
            <v>0</v>
          </cell>
          <cell r="I20317">
            <v>0</v>
          </cell>
          <cell r="J20317">
            <v>39629</v>
          </cell>
          <cell r="K20317">
            <v>39629</v>
          </cell>
          <cell r="L20317">
            <v>-99.83</v>
          </cell>
          <cell r="M20317" t="str">
            <v>PEN</v>
          </cell>
          <cell r="N20317">
            <v>-99.83</v>
          </cell>
          <cell r="O20317" t="str">
            <v>PEN</v>
          </cell>
        </row>
        <row r="20318">
          <cell r="A20318" t="str">
            <v>7011001</v>
          </cell>
          <cell r="B20318">
            <v>0</v>
          </cell>
          <cell r="C20318" t="str">
            <v>5400016588</v>
          </cell>
          <cell r="D20318">
            <v>0</v>
          </cell>
          <cell r="E20318" t="str">
            <v>FC</v>
          </cell>
          <cell r="F20318" t="str">
            <v>50</v>
          </cell>
          <cell r="G20318" t="str">
            <v>D1</v>
          </cell>
          <cell r="H20318">
            <v>0</v>
          </cell>
          <cell r="I20318">
            <v>0</v>
          </cell>
          <cell r="J20318">
            <v>39629</v>
          </cell>
          <cell r="K20318">
            <v>39629</v>
          </cell>
          <cell r="L20318">
            <v>-42.77</v>
          </cell>
          <cell r="M20318" t="str">
            <v>PEN</v>
          </cell>
          <cell r="N20318">
            <v>-42.77</v>
          </cell>
          <cell r="O20318" t="str">
            <v>PEN</v>
          </cell>
        </row>
        <row r="20319">
          <cell r="A20319" t="str">
            <v>7011001</v>
          </cell>
          <cell r="B20319">
            <v>0</v>
          </cell>
          <cell r="C20319" t="str">
            <v>5400016589</v>
          </cell>
          <cell r="D20319">
            <v>0</v>
          </cell>
          <cell r="E20319" t="str">
            <v>FC</v>
          </cell>
          <cell r="F20319" t="str">
            <v>50</v>
          </cell>
          <cell r="G20319" t="str">
            <v>D1</v>
          </cell>
          <cell r="H20319">
            <v>0</v>
          </cell>
          <cell r="I20319">
            <v>0</v>
          </cell>
          <cell r="J20319">
            <v>39629</v>
          </cell>
          <cell r="K20319">
            <v>39629</v>
          </cell>
          <cell r="L20319">
            <v>-28.57</v>
          </cell>
          <cell r="M20319" t="str">
            <v>PEN</v>
          </cell>
          <cell r="N20319">
            <v>-28.57</v>
          </cell>
          <cell r="O20319" t="str">
            <v>PEN</v>
          </cell>
        </row>
        <row r="20320">
          <cell r="A20320" t="str">
            <v>7011001</v>
          </cell>
          <cell r="B20320">
            <v>0</v>
          </cell>
          <cell r="C20320" t="str">
            <v>5400016590</v>
          </cell>
          <cell r="D20320">
            <v>0</v>
          </cell>
          <cell r="E20320" t="str">
            <v>FC</v>
          </cell>
          <cell r="F20320" t="str">
            <v>50</v>
          </cell>
          <cell r="G20320" t="str">
            <v>D1</v>
          </cell>
          <cell r="H20320">
            <v>0</v>
          </cell>
          <cell r="I20320">
            <v>0</v>
          </cell>
          <cell r="J20320">
            <v>39629</v>
          </cell>
          <cell r="K20320">
            <v>39629</v>
          </cell>
          <cell r="L20320">
            <v>-148.56</v>
          </cell>
          <cell r="M20320" t="str">
            <v>PEN</v>
          </cell>
          <cell r="N20320">
            <v>-148.56</v>
          </cell>
          <cell r="O20320" t="str">
            <v>PEN</v>
          </cell>
        </row>
        <row r="20321">
          <cell r="A20321" t="str">
            <v>7011001</v>
          </cell>
          <cell r="B20321">
            <v>0</v>
          </cell>
          <cell r="C20321" t="str">
            <v>5400016591</v>
          </cell>
          <cell r="D20321">
            <v>0</v>
          </cell>
          <cell r="E20321" t="str">
            <v>FC</v>
          </cell>
          <cell r="F20321" t="str">
            <v>50</v>
          </cell>
          <cell r="G20321" t="str">
            <v>D1</v>
          </cell>
          <cell r="H20321">
            <v>0</v>
          </cell>
          <cell r="I20321">
            <v>0</v>
          </cell>
          <cell r="J20321">
            <v>39629</v>
          </cell>
          <cell r="K20321">
            <v>39629</v>
          </cell>
          <cell r="L20321">
            <v>-224.12</v>
          </cell>
          <cell r="M20321" t="str">
            <v>PEN</v>
          </cell>
          <cell r="N20321">
            <v>-224.12</v>
          </cell>
          <cell r="O20321" t="str">
            <v>PEN</v>
          </cell>
        </row>
        <row r="20322">
          <cell r="A20322" t="str">
            <v>7011001</v>
          </cell>
          <cell r="B20322">
            <v>0</v>
          </cell>
          <cell r="C20322" t="str">
            <v>5400016592</v>
          </cell>
          <cell r="D20322">
            <v>0</v>
          </cell>
          <cell r="E20322" t="str">
            <v>FC</v>
          </cell>
          <cell r="F20322" t="str">
            <v>50</v>
          </cell>
          <cell r="G20322" t="str">
            <v>D1</v>
          </cell>
          <cell r="H20322">
            <v>0</v>
          </cell>
          <cell r="I20322">
            <v>0</v>
          </cell>
          <cell r="J20322">
            <v>39629</v>
          </cell>
          <cell r="K20322">
            <v>39629</v>
          </cell>
          <cell r="L20322">
            <v>-12.52</v>
          </cell>
          <cell r="M20322" t="str">
            <v>PEN</v>
          </cell>
          <cell r="N20322">
            <v>-12.52</v>
          </cell>
          <cell r="O20322" t="str">
            <v>PEN</v>
          </cell>
        </row>
        <row r="20323">
          <cell r="A20323" t="str">
            <v>7011001</v>
          </cell>
          <cell r="B20323">
            <v>0</v>
          </cell>
          <cell r="C20323" t="str">
            <v>5400016593</v>
          </cell>
          <cell r="D20323">
            <v>0</v>
          </cell>
          <cell r="E20323" t="str">
            <v>FC</v>
          </cell>
          <cell r="F20323" t="str">
            <v>50</v>
          </cell>
          <cell r="G20323" t="str">
            <v>D1</v>
          </cell>
          <cell r="H20323">
            <v>0</v>
          </cell>
          <cell r="I20323">
            <v>0</v>
          </cell>
          <cell r="J20323">
            <v>39629</v>
          </cell>
          <cell r="K20323">
            <v>39629</v>
          </cell>
          <cell r="L20323">
            <v>-337.31</v>
          </cell>
          <cell r="M20323" t="str">
            <v>PEN</v>
          </cell>
          <cell r="N20323">
            <v>-337.31</v>
          </cell>
          <cell r="O20323" t="str">
            <v>PEN</v>
          </cell>
        </row>
        <row r="20324">
          <cell r="A20324" t="str">
            <v>7011001</v>
          </cell>
          <cell r="B20324">
            <v>0</v>
          </cell>
          <cell r="C20324" t="str">
            <v>5400016594</v>
          </cell>
          <cell r="D20324">
            <v>0</v>
          </cell>
          <cell r="E20324" t="str">
            <v>FC</v>
          </cell>
          <cell r="F20324" t="str">
            <v>50</v>
          </cell>
          <cell r="G20324" t="str">
            <v>D1</v>
          </cell>
          <cell r="H20324">
            <v>0</v>
          </cell>
          <cell r="I20324">
            <v>0</v>
          </cell>
          <cell r="J20324">
            <v>39629</v>
          </cell>
          <cell r="K20324">
            <v>39629</v>
          </cell>
          <cell r="L20324">
            <v>-73.11</v>
          </cell>
          <cell r="M20324" t="str">
            <v>PEN</v>
          </cell>
          <cell r="N20324">
            <v>-73.11</v>
          </cell>
          <cell r="O20324" t="str">
            <v>PEN</v>
          </cell>
        </row>
        <row r="20325">
          <cell r="A20325" t="str">
            <v>7011001</v>
          </cell>
          <cell r="B20325">
            <v>0</v>
          </cell>
          <cell r="C20325" t="str">
            <v>5400016595</v>
          </cell>
          <cell r="D20325">
            <v>0</v>
          </cell>
          <cell r="E20325" t="str">
            <v>FC</v>
          </cell>
          <cell r="F20325" t="str">
            <v>50</v>
          </cell>
          <cell r="G20325" t="str">
            <v>D1</v>
          </cell>
          <cell r="H20325">
            <v>0</v>
          </cell>
          <cell r="I20325">
            <v>0</v>
          </cell>
          <cell r="J20325">
            <v>39629</v>
          </cell>
          <cell r="K20325">
            <v>39629</v>
          </cell>
          <cell r="L20325">
            <v>-1583.61</v>
          </cell>
          <cell r="M20325" t="str">
            <v>PEN</v>
          </cell>
          <cell r="N20325">
            <v>-1583.61</v>
          </cell>
          <cell r="O20325" t="str">
            <v>PEN</v>
          </cell>
        </row>
        <row r="20326">
          <cell r="A20326" t="str">
            <v>7011001</v>
          </cell>
          <cell r="B20326">
            <v>0</v>
          </cell>
          <cell r="C20326" t="str">
            <v>5400016596</v>
          </cell>
          <cell r="D20326">
            <v>0</v>
          </cell>
          <cell r="E20326" t="str">
            <v>FC</v>
          </cell>
          <cell r="F20326" t="str">
            <v>50</v>
          </cell>
          <cell r="G20326" t="str">
            <v>D1</v>
          </cell>
          <cell r="H20326">
            <v>0</v>
          </cell>
          <cell r="I20326">
            <v>0</v>
          </cell>
          <cell r="J20326">
            <v>39629</v>
          </cell>
          <cell r="K20326">
            <v>39629</v>
          </cell>
          <cell r="L20326">
            <v>-57.9</v>
          </cell>
          <cell r="M20326" t="str">
            <v>PEN</v>
          </cell>
          <cell r="N20326">
            <v>-57.9</v>
          </cell>
          <cell r="O20326" t="str">
            <v>PEN</v>
          </cell>
        </row>
        <row r="20327">
          <cell r="A20327" t="str">
            <v>7011001</v>
          </cell>
          <cell r="B20327">
            <v>0</v>
          </cell>
          <cell r="C20327" t="str">
            <v>5400016597</v>
          </cell>
          <cell r="D20327">
            <v>0</v>
          </cell>
          <cell r="E20327" t="str">
            <v>FC</v>
          </cell>
          <cell r="F20327" t="str">
            <v>50</v>
          </cell>
          <cell r="G20327" t="str">
            <v>D1</v>
          </cell>
          <cell r="H20327">
            <v>0</v>
          </cell>
          <cell r="I20327">
            <v>0</v>
          </cell>
          <cell r="J20327">
            <v>39629</v>
          </cell>
          <cell r="K20327">
            <v>39629</v>
          </cell>
          <cell r="L20327">
            <v>-62.77</v>
          </cell>
          <cell r="M20327" t="str">
            <v>PEN</v>
          </cell>
          <cell r="N20327">
            <v>-62.77</v>
          </cell>
          <cell r="O20327" t="str">
            <v>PEN</v>
          </cell>
        </row>
        <row r="20328">
          <cell r="A20328" t="str">
            <v>7011001</v>
          </cell>
          <cell r="B20328">
            <v>0</v>
          </cell>
          <cell r="C20328" t="str">
            <v>5400016598</v>
          </cell>
          <cell r="D20328">
            <v>0</v>
          </cell>
          <cell r="E20328" t="str">
            <v>FC</v>
          </cell>
          <cell r="F20328" t="str">
            <v>50</v>
          </cell>
          <cell r="G20328" t="str">
            <v>D1</v>
          </cell>
          <cell r="H20328">
            <v>0</v>
          </cell>
          <cell r="I20328">
            <v>0</v>
          </cell>
          <cell r="J20328">
            <v>39629</v>
          </cell>
          <cell r="K20328">
            <v>39629</v>
          </cell>
          <cell r="L20328">
            <v>-14.96</v>
          </cell>
          <cell r="M20328" t="str">
            <v>PEN</v>
          </cell>
          <cell r="N20328">
            <v>-14.96</v>
          </cell>
          <cell r="O20328" t="str">
            <v>PEN</v>
          </cell>
        </row>
        <row r="20329">
          <cell r="A20329" t="str">
            <v>7011001</v>
          </cell>
          <cell r="B20329">
            <v>0</v>
          </cell>
          <cell r="C20329" t="str">
            <v>5400016598</v>
          </cell>
          <cell r="D20329">
            <v>0</v>
          </cell>
          <cell r="E20329" t="str">
            <v>FC</v>
          </cell>
          <cell r="F20329" t="str">
            <v>50</v>
          </cell>
          <cell r="G20329" t="str">
            <v>D1</v>
          </cell>
          <cell r="H20329">
            <v>0</v>
          </cell>
          <cell r="I20329">
            <v>0</v>
          </cell>
          <cell r="J20329">
            <v>39629</v>
          </cell>
          <cell r="K20329">
            <v>39629</v>
          </cell>
          <cell r="L20329">
            <v>-41.59</v>
          </cell>
          <cell r="M20329" t="str">
            <v>PEN</v>
          </cell>
          <cell r="N20329">
            <v>-41.59</v>
          </cell>
          <cell r="O20329" t="str">
            <v>PEN</v>
          </cell>
        </row>
        <row r="20330">
          <cell r="A20330" t="str">
            <v>7011001</v>
          </cell>
          <cell r="B20330">
            <v>0</v>
          </cell>
          <cell r="C20330" t="str">
            <v>5400016599</v>
          </cell>
          <cell r="D20330">
            <v>0</v>
          </cell>
          <cell r="E20330" t="str">
            <v>FC</v>
          </cell>
          <cell r="F20330" t="str">
            <v>50</v>
          </cell>
          <cell r="G20330" t="str">
            <v>D1</v>
          </cell>
          <cell r="H20330">
            <v>0</v>
          </cell>
          <cell r="I20330">
            <v>0</v>
          </cell>
          <cell r="J20330">
            <v>39629</v>
          </cell>
          <cell r="K20330">
            <v>39629</v>
          </cell>
          <cell r="L20330">
            <v>-10</v>
          </cell>
          <cell r="M20330" t="str">
            <v>PEN</v>
          </cell>
          <cell r="N20330">
            <v>-10</v>
          </cell>
          <cell r="O20330" t="str">
            <v>PEN</v>
          </cell>
        </row>
        <row r="20331">
          <cell r="A20331" t="str">
            <v>7011001</v>
          </cell>
          <cell r="B20331">
            <v>0</v>
          </cell>
          <cell r="C20331" t="str">
            <v>5400016600</v>
          </cell>
          <cell r="D20331">
            <v>0</v>
          </cell>
          <cell r="E20331" t="str">
            <v>FC</v>
          </cell>
          <cell r="F20331" t="str">
            <v>50</v>
          </cell>
          <cell r="G20331" t="str">
            <v>D1</v>
          </cell>
          <cell r="H20331">
            <v>0</v>
          </cell>
          <cell r="I20331">
            <v>0</v>
          </cell>
          <cell r="J20331">
            <v>39629</v>
          </cell>
          <cell r="K20331">
            <v>39629</v>
          </cell>
          <cell r="L20331">
            <v>-35.04</v>
          </cell>
          <cell r="M20331" t="str">
            <v>PEN</v>
          </cell>
          <cell r="N20331">
            <v>-35.04</v>
          </cell>
          <cell r="O20331" t="str">
            <v>PEN</v>
          </cell>
        </row>
        <row r="20332">
          <cell r="A20332" t="str">
            <v>7011001</v>
          </cell>
          <cell r="B20332">
            <v>0</v>
          </cell>
          <cell r="C20332" t="str">
            <v>5400016601</v>
          </cell>
          <cell r="D20332">
            <v>0</v>
          </cell>
          <cell r="E20332" t="str">
            <v>FC</v>
          </cell>
          <cell r="F20332" t="str">
            <v>50</v>
          </cell>
          <cell r="G20332" t="str">
            <v>D1</v>
          </cell>
          <cell r="H20332">
            <v>0</v>
          </cell>
          <cell r="I20332">
            <v>0</v>
          </cell>
          <cell r="J20332">
            <v>39629</v>
          </cell>
          <cell r="K20332">
            <v>39629</v>
          </cell>
          <cell r="L20332">
            <v>-84.96</v>
          </cell>
          <cell r="M20332" t="str">
            <v>PEN</v>
          </cell>
          <cell r="N20332">
            <v>-84.96</v>
          </cell>
          <cell r="O20332" t="str">
            <v>PEN</v>
          </cell>
        </row>
        <row r="20333">
          <cell r="A20333" t="str">
            <v>7011001</v>
          </cell>
          <cell r="B20333">
            <v>0</v>
          </cell>
          <cell r="C20333" t="str">
            <v>5400016602</v>
          </cell>
          <cell r="D20333">
            <v>0</v>
          </cell>
          <cell r="E20333" t="str">
            <v>FC</v>
          </cell>
          <cell r="F20333" t="str">
            <v>50</v>
          </cell>
          <cell r="G20333" t="str">
            <v>D1</v>
          </cell>
          <cell r="H20333">
            <v>0</v>
          </cell>
          <cell r="I20333">
            <v>0</v>
          </cell>
          <cell r="J20333">
            <v>39629</v>
          </cell>
          <cell r="K20333">
            <v>39629</v>
          </cell>
          <cell r="L20333">
            <v>-41.18</v>
          </cell>
          <cell r="M20333" t="str">
            <v>PEN</v>
          </cell>
          <cell r="N20333">
            <v>-41.18</v>
          </cell>
          <cell r="O20333" t="str">
            <v>PEN</v>
          </cell>
        </row>
        <row r="20334">
          <cell r="A20334" t="str">
            <v>7011001</v>
          </cell>
          <cell r="B20334">
            <v>0</v>
          </cell>
          <cell r="C20334" t="str">
            <v>5400016603</v>
          </cell>
          <cell r="D20334">
            <v>0</v>
          </cell>
          <cell r="E20334" t="str">
            <v>FC</v>
          </cell>
          <cell r="F20334" t="str">
            <v>50</v>
          </cell>
          <cell r="G20334" t="str">
            <v>D1</v>
          </cell>
          <cell r="H20334">
            <v>0</v>
          </cell>
          <cell r="I20334">
            <v>0</v>
          </cell>
          <cell r="J20334">
            <v>39629</v>
          </cell>
          <cell r="K20334">
            <v>39629</v>
          </cell>
          <cell r="L20334">
            <v>-131.84</v>
          </cell>
          <cell r="M20334" t="str">
            <v>PEN</v>
          </cell>
          <cell r="N20334">
            <v>-131.84</v>
          </cell>
          <cell r="O20334" t="str">
            <v>PEN</v>
          </cell>
        </row>
        <row r="20335">
          <cell r="A20335" t="str">
            <v>7011001</v>
          </cell>
          <cell r="B20335">
            <v>0</v>
          </cell>
          <cell r="C20335" t="str">
            <v>5400016604</v>
          </cell>
          <cell r="D20335">
            <v>0</v>
          </cell>
          <cell r="E20335" t="str">
            <v>FC</v>
          </cell>
          <cell r="F20335" t="str">
            <v>50</v>
          </cell>
          <cell r="G20335" t="str">
            <v>D1</v>
          </cell>
          <cell r="H20335">
            <v>0</v>
          </cell>
          <cell r="I20335">
            <v>0</v>
          </cell>
          <cell r="J20335">
            <v>39629</v>
          </cell>
          <cell r="K20335">
            <v>39629</v>
          </cell>
          <cell r="L20335">
            <v>-348.74</v>
          </cell>
          <cell r="M20335" t="str">
            <v>PEN</v>
          </cell>
          <cell r="N20335">
            <v>-348.74</v>
          </cell>
          <cell r="O20335" t="str">
            <v>PEN</v>
          </cell>
        </row>
        <row r="20336">
          <cell r="A20336" t="str">
            <v>7011001</v>
          </cell>
          <cell r="B20336">
            <v>0</v>
          </cell>
          <cell r="C20336" t="str">
            <v>5400016605</v>
          </cell>
          <cell r="D20336">
            <v>0</v>
          </cell>
          <cell r="E20336" t="str">
            <v>FC</v>
          </cell>
          <cell r="F20336" t="str">
            <v>50</v>
          </cell>
          <cell r="G20336" t="str">
            <v>D1</v>
          </cell>
          <cell r="H20336">
            <v>0</v>
          </cell>
          <cell r="I20336">
            <v>0</v>
          </cell>
          <cell r="J20336">
            <v>39629</v>
          </cell>
          <cell r="K20336">
            <v>39629</v>
          </cell>
          <cell r="L20336">
            <v>-163.19</v>
          </cell>
          <cell r="M20336" t="str">
            <v>PEN</v>
          </cell>
          <cell r="N20336">
            <v>-163.19</v>
          </cell>
          <cell r="O20336" t="str">
            <v>PEN</v>
          </cell>
        </row>
        <row r="20337">
          <cell r="A20337" t="str">
            <v>7011001</v>
          </cell>
          <cell r="B20337">
            <v>0</v>
          </cell>
          <cell r="C20337" t="str">
            <v>5400016607</v>
          </cell>
          <cell r="D20337">
            <v>0</v>
          </cell>
          <cell r="E20337" t="str">
            <v>FC</v>
          </cell>
          <cell r="F20337" t="str">
            <v>50</v>
          </cell>
          <cell r="G20337" t="str">
            <v>D1</v>
          </cell>
          <cell r="H20337">
            <v>0</v>
          </cell>
          <cell r="I20337">
            <v>0</v>
          </cell>
          <cell r="J20337">
            <v>39629</v>
          </cell>
          <cell r="K20337">
            <v>39629</v>
          </cell>
          <cell r="L20337">
            <v>-66.39</v>
          </cell>
          <cell r="M20337" t="str">
            <v>PEN</v>
          </cell>
          <cell r="N20337">
            <v>-66.39</v>
          </cell>
          <cell r="O20337" t="str">
            <v>PEN</v>
          </cell>
        </row>
        <row r="20338">
          <cell r="A20338" t="str">
            <v>7011001</v>
          </cell>
          <cell r="B20338">
            <v>0</v>
          </cell>
          <cell r="C20338" t="str">
            <v>5400016608</v>
          </cell>
          <cell r="D20338">
            <v>0</v>
          </cell>
          <cell r="E20338" t="str">
            <v>FC</v>
          </cell>
          <cell r="F20338" t="str">
            <v>50</v>
          </cell>
          <cell r="G20338" t="str">
            <v>D1</v>
          </cell>
          <cell r="H20338">
            <v>0</v>
          </cell>
          <cell r="I20338">
            <v>0</v>
          </cell>
          <cell r="J20338">
            <v>39629</v>
          </cell>
          <cell r="K20338">
            <v>39629</v>
          </cell>
          <cell r="L20338">
            <v>-57.56</v>
          </cell>
          <cell r="M20338" t="str">
            <v>PEN</v>
          </cell>
          <cell r="N20338">
            <v>-57.56</v>
          </cell>
          <cell r="O20338" t="str">
            <v>PEN</v>
          </cell>
        </row>
        <row r="20339">
          <cell r="A20339" t="str">
            <v>7011001</v>
          </cell>
          <cell r="B20339">
            <v>0</v>
          </cell>
          <cell r="C20339" t="str">
            <v>5400016611</v>
          </cell>
          <cell r="D20339">
            <v>0</v>
          </cell>
          <cell r="E20339" t="str">
            <v>FC</v>
          </cell>
          <cell r="F20339" t="str">
            <v>50</v>
          </cell>
          <cell r="G20339" t="str">
            <v>D1</v>
          </cell>
          <cell r="H20339">
            <v>0</v>
          </cell>
          <cell r="I20339">
            <v>0</v>
          </cell>
          <cell r="J20339">
            <v>39629</v>
          </cell>
          <cell r="K20339">
            <v>39629</v>
          </cell>
          <cell r="L20339">
            <v>-14.96</v>
          </cell>
          <cell r="M20339" t="str">
            <v>PEN</v>
          </cell>
          <cell r="N20339">
            <v>-14.96</v>
          </cell>
          <cell r="O20339" t="str">
            <v>PEN</v>
          </cell>
        </row>
        <row r="20340">
          <cell r="A20340" t="str">
            <v>7011001</v>
          </cell>
          <cell r="B20340">
            <v>0</v>
          </cell>
          <cell r="C20340" t="str">
            <v>5400016621</v>
          </cell>
          <cell r="D20340">
            <v>0</v>
          </cell>
          <cell r="E20340" t="str">
            <v>FC</v>
          </cell>
          <cell r="F20340" t="str">
            <v>50</v>
          </cell>
          <cell r="G20340" t="str">
            <v>D1</v>
          </cell>
          <cell r="H20340">
            <v>0</v>
          </cell>
          <cell r="I20340">
            <v>0</v>
          </cell>
          <cell r="J20340">
            <v>39625</v>
          </cell>
          <cell r="K20340">
            <v>39625</v>
          </cell>
          <cell r="L20340">
            <v>-21.68</v>
          </cell>
          <cell r="M20340" t="str">
            <v>PEN</v>
          </cell>
          <cell r="N20340">
            <v>-21.68</v>
          </cell>
          <cell r="O20340" t="str">
            <v>PEN</v>
          </cell>
        </row>
        <row r="20341">
          <cell r="A20341" t="str">
            <v>7011001</v>
          </cell>
          <cell r="B20341">
            <v>0</v>
          </cell>
          <cell r="C20341" t="str">
            <v>5500006691</v>
          </cell>
          <cell r="D20341">
            <v>0</v>
          </cell>
          <cell r="E20341" t="str">
            <v>NC</v>
          </cell>
          <cell r="F20341" t="str">
            <v>40</v>
          </cell>
          <cell r="G20341" t="str">
            <v>D1</v>
          </cell>
          <cell r="H20341">
            <v>0</v>
          </cell>
          <cell r="I20341">
            <v>0</v>
          </cell>
          <cell r="J20341">
            <v>39618</v>
          </cell>
          <cell r="K20341">
            <v>39618</v>
          </cell>
          <cell r="L20341">
            <v>70.59</v>
          </cell>
          <cell r="M20341" t="str">
            <v>PEN</v>
          </cell>
          <cell r="N20341">
            <v>70.59</v>
          </cell>
          <cell r="O20341" t="str">
            <v>PEN</v>
          </cell>
        </row>
        <row r="20342">
          <cell r="A20342" t="str">
            <v>7011001</v>
          </cell>
          <cell r="B20342">
            <v>0</v>
          </cell>
          <cell r="C20342" t="str">
            <v>5500009574</v>
          </cell>
          <cell r="D20342">
            <v>0</v>
          </cell>
          <cell r="E20342" t="str">
            <v>NC</v>
          </cell>
          <cell r="F20342" t="str">
            <v>40</v>
          </cell>
          <cell r="G20342" t="str">
            <v>D1</v>
          </cell>
          <cell r="H20342">
            <v>0</v>
          </cell>
          <cell r="I20342">
            <v>0</v>
          </cell>
          <cell r="J20342">
            <v>39615</v>
          </cell>
          <cell r="K20342">
            <v>39615</v>
          </cell>
          <cell r="L20342">
            <v>36.97</v>
          </cell>
          <cell r="M20342" t="str">
            <v>PEN</v>
          </cell>
          <cell r="N20342">
            <v>36.97</v>
          </cell>
          <cell r="O20342" t="str">
            <v>PEN</v>
          </cell>
        </row>
        <row r="20343">
          <cell r="A20343" t="str">
            <v>7011001</v>
          </cell>
          <cell r="B20343">
            <v>0</v>
          </cell>
          <cell r="C20343" t="str">
            <v>5500009575</v>
          </cell>
          <cell r="D20343">
            <v>0</v>
          </cell>
          <cell r="E20343" t="str">
            <v>NC</v>
          </cell>
          <cell r="F20343" t="str">
            <v>40</v>
          </cell>
          <cell r="G20343" t="str">
            <v>D1</v>
          </cell>
          <cell r="H20343">
            <v>0</v>
          </cell>
          <cell r="I20343">
            <v>0</v>
          </cell>
          <cell r="J20343">
            <v>39615</v>
          </cell>
          <cell r="K20343">
            <v>39615</v>
          </cell>
          <cell r="L20343">
            <v>20.92</v>
          </cell>
          <cell r="M20343" t="str">
            <v>PEN</v>
          </cell>
          <cell r="N20343">
            <v>20.92</v>
          </cell>
          <cell r="O20343" t="str">
            <v>PEN</v>
          </cell>
        </row>
        <row r="20344">
          <cell r="A20344" t="str">
            <v>7011001</v>
          </cell>
          <cell r="B20344">
            <v>0</v>
          </cell>
          <cell r="C20344" t="str">
            <v>5500009576</v>
          </cell>
          <cell r="D20344">
            <v>0</v>
          </cell>
          <cell r="E20344" t="str">
            <v>NC</v>
          </cell>
          <cell r="F20344" t="str">
            <v>40</v>
          </cell>
          <cell r="G20344" t="str">
            <v>D1</v>
          </cell>
          <cell r="H20344">
            <v>0</v>
          </cell>
          <cell r="I20344">
            <v>0</v>
          </cell>
          <cell r="J20344">
            <v>39615</v>
          </cell>
          <cell r="K20344">
            <v>39615</v>
          </cell>
          <cell r="L20344">
            <v>115.97</v>
          </cell>
          <cell r="M20344" t="str">
            <v>PEN</v>
          </cell>
          <cell r="N20344">
            <v>115.97</v>
          </cell>
          <cell r="O20344" t="str">
            <v>PEN</v>
          </cell>
        </row>
        <row r="20345">
          <cell r="A20345" t="str">
            <v>7011001</v>
          </cell>
          <cell r="B20345">
            <v>0</v>
          </cell>
          <cell r="C20345" t="str">
            <v>5500009577</v>
          </cell>
          <cell r="D20345">
            <v>0</v>
          </cell>
          <cell r="E20345" t="str">
            <v>NC</v>
          </cell>
          <cell r="F20345" t="str">
            <v>40</v>
          </cell>
          <cell r="G20345" t="str">
            <v>D1</v>
          </cell>
          <cell r="H20345">
            <v>0</v>
          </cell>
          <cell r="I20345">
            <v>0</v>
          </cell>
          <cell r="J20345">
            <v>39615</v>
          </cell>
          <cell r="K20345">
            <v>39615</v>
          </cell>
          <cell r="L20345">
            <v>7.48</v>
          </cell>
          <cell r="M20345" t="str">
            <v>PEN</v>
          </cell>
          <cell r="N20345">
            <v>7.48</v>
          </cell>
          <cell r="O20345" t="str">
            <v>PEN</v>
          </cell>
        </row>
        <row r="20346">
          <cell r="A20346" t="str">
            <v>7011001</v>
          </cell>
          <cell r="B20346">
            <v>0</v>
          </cell>
          <cell r="C20346" t="str">
            <v>5500009578</v>
          </cell>
          <cell r="D20346">
            <v>0</v>
          </cell>
          <cell r="E20346" t="str">
            <v>NC</v>
          </cell>
          <cell r="F20346" t="str">
            <v>40</v>
          </cell>
          <cell r="G20346" t="str">
            <v>D1</v>
          </cell>
          <cell r="H20346">
            <v>0</v>
          </cell>
          <cell r="I20346">
            <v>0</v>
          </cell>
          <cell r="J20346">
            <v>39615</v>
          </cell>
          <cell r="K20346">
            <v>39615</v>
          </cell>
          <cell r="L20346">
            <v>28.57</v>
          </cell>
          <cell r="M20346" t="str">
            <v>PEN</v>
          </cell>
          <cell r="N20346">
            <v>28.57</v>
          </cell>
          <cell r="O20346" t="str">
            <v>PEN</v>
          </cell>
        </row>
        <row r="20347">
          <cell r="A20347" t="str">
            <v>7011001</v>
          </cell>
          <cell r="B20347">
            <v>0</v>
          </cell>
          <cell r="C20347" t="str">
            <v>5500009579</v>
          </cell>
          <cell r="D20347">
            <v>0</v>
          </cell>
          <cell r="E20347" t="str">
            <v>NC</v>
          </cell>
          <cell r="F20347" t="str">
            <v>40</v>
          </cell>
          <cell r="G20347" t="str">
            <v>D1</v>
          </cell>
          <cell r="H20347">
            <v>0</v>
          </cell>
          <cell r="I20347">
            <v>0</v>
          </cell>
          <cell r="J20347">
            <v>39616</v>
          </cell>
          <cell r="K20347">
            <v>39616</v>
          </cell>
          <cell r="L20347">
            <v>16.72</v>
          </cell>
          <cell r="M20347" t="str">
            <v>PEN</v>
          </cell>
          <cell r="N20347">
            <v>16.72</v>
          </cell>
          <cell r="O20347" t="str">
            <v>PEN</v>
          </cell>
        </row>
        <row r="20348">
          <cell r="A20348" t="str">
            <v>7011001</v>
          </cell>
          <cell r="B20348">
            <v>0</v>
          </cell>
          <cell r="C20348" t="str">
            <v>5500009580</v>
          </cell>
          <cell r="D20348">
            <v>0</v>
          </cell>
          <cell r="E20348" t="str">
            <v>NC</v>
          </cell>
          <cell r="F20348" t="str">
            <v>40</v>
          </cell>
          <cell r="G20348" t="str">
            <v>D1</v>
          </cell>
          <cell r="H20348">
            <v>0</v>
          </cell>
          <cell r="I20348">
            <v>0</v>
          </cell>
          <cell r="J20348">
            <v>39616</v>
          </cell>
          <cell r="K20348">
            <v>39616</v>
          </cell>
          <cell r="L20348">
            <v>20.92</v>
          </cell>
          <cell r="M20348" t="str">
            <v>PEN</v>
          </cell>
          <cell r="N20348">
            <v>20.92</v>
          </cell>
          <cell r="O20348" t="str">
            <v>PEN</v>
          </cell>
        </row>
        <row r="20349">
          <cell r="A20349" t="str">
            <v>7011001</v>
          </cell>
          <cell r="B20349">
            <v>0</v>
          </cell>
          <cell r="C20349" t="str">
            <v>5500009581</v>
          </cell>
          <cell r="D20349">
            <v>0</v>
          </cell>
          <cell r="E20349" t="str">
            <v>NC</v>
          </cell>
          <cell r="F20349" t="str">
            <v>40</v>
          </cell>
          <cell r="G20349">
            <v>0</v>
          </cell>
          <cell r="H20349">
            <v>0</v>
          </cell>
          <cell r="I20349">
            <v>0</v>
          </cell>
          <cell r="J20349">
            <v>39616</v>
          </cell>
          <cell r="K20349">
            <v>39616</v>
          </cell>
          <cell r="L20349">
            <v>457.6</v>
          </cell>
          <cell r="M20349" t="str">
            <v>PEN</v>
          </cell>
          <cell r="N20349">
            <v>457.6</v>
          </cell>
          <cell r="O20349" t="str">
            <v>PEN</v>
          </cell>
        </row>
        <row r="20350">
          <cell r="A20350" t="str">
            <v>7011001</v>
          </cell>
          <cell r="B20350">
            <v>0</v>
          </cell>
          <cell r="C20350" t="str">
            <v>5500009582</v>
          </cell>
          <cell r="D20350">
            <v>0</v>
          </cell>
          <cell r="E20350" t="str">
            <v>NC</v>
          </cell>
          <cell r="F20350" t="str">
            <v>40</v>
          </cell>
          <cell r="G20350" t="str">
            <v>D1</v>
          </cell>
          <cell r="H20350">
            <v>0</v>
          </cell>
          <cell r="I20350">
            <v>0</v>
          </cell>
          <cell r="J20350">
            <v>39617</v>
          </cell>
          <cell r="K20350">
            <v>39617</v>
          </cell>
          <cell r="L20350">
            <v>41.18</v>
          </cell>
          <cell r="M20350" t="str">
            <v>PEN</v>
          </cell>
          <cell r="N20350">
            <v>41.18</v>
          </cell>
          <cell r="O20350" t="str">
            <v>PEN</v>
          </cell>
        </row>
        <row r="20351">
          <cell r="A20351" t="str">
            <v>7011001</v>
          </cell>
          <cell r="B20351">
            <v>0</v>
          </cell>
          <cell r="C20351" t="str">
            <v>5500009583</v>
          </cell>
          <cell r="D20351">
            <v>0</v>
          </cell>
          <cell r="E20351" t="str">
            <v>NC</v>
          </cell>
          <cell r="F20351" t="str">
            <v>40</v>
          </cell>
          <cell r="G20351" t="str">
            <v>D1</v>
          </cell>
          <cell r="H20351">
            <v>0</v>
          </cell>
          <cell r="I20351">
            <v>0</v>
          </cell>
          <cell r="J20351">
            <v>39617</v>
          </cell>
          <cell r="K20351">
            <v>39617</v>
          </cell>
          <cell r="L20351">
            <v>36.97</v>
          </cell>
          <cell r="M20351" t="str">
            <v>PEN</v>
          </cell>
          <cell r="N20351">
            <v>36.97</v>
          </cell>
          <cell r="O20351" t="str">
            <v>PEN</v>
          </cell>
        </row>
        <row r="20352">
          <cell r="A20352" t="str">
            <v>7011001</v>
          </cell>
          <cell r="B20352">
            <v>0</v>
          </cell>
          <cell r="C20352" t="str">
            <v>5500009584</v>
          </cell>
          <cell r="D20352">
            <v>0</v>
          </cell>
          <cell r="E20352" t="str">
            <v>NC</v>
          </cell>
          <cell r="F20352" t="str">
            <v>40</v>
          </cell>
          <cell r="G20352" t="str">
            <v>D1</v>
          </cell>
          <cell r="H20352">
            <v>0</v>
          </cell>
          <cell r="I20352">
            <v>0</v>
          </cell>
          <cell r="J20352">
            <v>39617</v>
          </cell>
          <cell r="K20352">
            <v>39617</v>
          </cell>
          <cell r="L20352">
            <v>32.770000000000003</v>
          </cell>
          <cell r="M20352" t="str">
            <v>PEN</v>
          </cell>
          <cell r="N20352">
            <v>32.770000000000003</v>
          </cell>
          <cell r="O20352" t="str">
            <v>PEN</v>
          </cell>
        </row>
        <row r="20353">
          <cell r="A20353" t="str">
            <v>7011001</v>
          </cell>
          <cell r="B20353">
            <v>0</v>
          </cell>
          <cell r="C20353" t="str">
            <v>5500009585</v>
          </cell>
          <cell r="D20353">
            <v>0</v>
          </cell>
          <cell r="E20353" t="str">
            <v>NC</v>
          </cell>
          <cell r="F20353" t="str">
            <v>40</v>
          </cell>
          <cell r="G20353" t="str">
            <v>D1</v>
          </cell>
          <cell r="H20353">
            <v>0</v>
          </cell>
          <cell r="I20353">
            <v>0</v>
          </cell>
          <cell r="J20353">
            <v>39618</v>
          </cell>
          <cell r="K20353">
            <v>39618</v>
          </cell>
          <cell r="L20353">
            <v>46.47</v>
          </cell>
          <cell r="M20353" t="str">
            <v>PEN</v>
          </cell>
          <cell r="N20353">
            <v>46.47</v>
          </cell>
          <cell r="O20353" t="str">
            <v>PEN</v>
          </cell>
        </row>
        <row r="20354">
          <cell r="A20354" t="str">
            <v>7011001</v>
          </cell>
          <cell r="B20354">
            <v>0</v>
          </cell>
          <cell r="C20354" t="str">
            <v>5500009586</v>
          </cell>
          <cell r="D20354">
            <v>0</v>
          </cell>
          <cell r="E20354" t="str">
            <v>NC</v>
          </cell>
          <cell r="F20354" t="str">
            <v>40</v>
          </cell>
          <cell r="G20354" t="str">
            <v>D1</v>
          </cell>
          <cell r="H20354">
            <v>0</v>
          </cell>
          <cell r="I20354">
            <v>0</v>
          </cell>
          <cell r="J20354">
            <v>39618</v>
          </cell>
          <cell r="K20354">
            <v>39618</v>
          </cell>
          <cell r="L20354">
            <v>90.76</v>
          </cell>
          <cell r="M20354" t="str">
            <v>PEN</v>
          </cell>
          <cell r="N20354">
            <v>90.76</v>
          </cell>
          <cell r="O20354" t="str">
            <v>PEN</v>
          </cell>
        </row>
        <row r="20355">
          <cell r="A20355" t="str">
            <v>7011001</v>
          </cell>
          <cell r="B20355">
            <v>0</v>
          </cell>
          <cell r="C20355" t="str">
            <v>5500009587</v>
          </cell>
          <cell r="D20355">
            <v>0</v>
          </cell>
          <cell r="E20355" t="str">
            <v>NC</v>
          </cell>
          <cell r="F20355" t="str">
            <v>40</v>
          </cell>
          <cell r="G20355" t="str">
            <v>D1</v>
          </cell>
          <cell r="H20355">
            <v>0</v>
          </cell>
          <cell r="I20355">
            <v>0</v>
          </cell>
          <cell r="J20355">
            <v>39618</v>
          </cell>
          <cell r="K20355">
            <v>39618</v>
          </cell>
          <cell r="L20355">
            <v>12.52</v>
          </cell>
          <cell r="M20355" t="str">
            <v>PEN</v>
          </cell>
          <cell r="N20355">
            <v>12.52</v>
          </cell>
          <cell r="O20355" t="str">
            <v>PEN</v>
          </cell>
        </row>
        <row r="20356">
          <cell r="A20356" t="str">
            <v>7011001</v>
          </cell>
          <cell r="B20356">
            <v>0</v>
          </cell>
          <cell r="C20356" t="str">
            <v>5500009589</v>
          </cell>
          <cell r="D20356">
            <v>0</v>
          </cell>
          <cell r="E20356" t="str">
            <v>NC</v>
          </cell>
          <cell r="F20356" t="str">
            <v>40</v>
          </cell>
          <cell r="G20356" t="str">
            <v>D1</v>
          </cell>
          <cell r="H20356">
            <v>0</v>
          </cell>
          <cell r="I20356">
            <v>0</v>
          </cell>
          <cell r="J20356">
            <v>39619</v>
          </cell>
          <cell r="K20356">
            <v>39619</v>
          </cell>
          <cell r="L20356">
            <v>62.94</v>
          </cell>
          <cell r="M20356" t="str">
            <v>PEN</v>
          </cell>
          <cell r="N20356">
            <v>62.94</v>
          </cell>
          <cell r="O20356" t="str">
            <v>PEN</v>
          </cell>
        </row>
        <row r="20357">
          <cell r="A20357" t="str">
            <v>7011001</v>
          </cell>
          <cell r="B20357">
            <v>0</v>
          </cell>
          <cell r="C20357" t="str">
            <v>5500009590</v>
          </cell>
          <cell r="D20357">
            <v>0</v>
          </cell>
          <cell r="E20357" t="str">
            <v>NC</v>
          </cell>
          <cell r="F20357" t="str">
            <v>40</v>
          </cell>
          <cell r="G20357" t="str">
            <v>D1</v>
          </cell>
          <cell r="H20357">
            <v>0</v>
          </cell>
          <cell r="I20357">
            <v>0</v>
          </cell>
          <cell r="J20357">
            <v>39619</v>
          </cell>
          <cell r="K20357">
            <v>39619</v>
          </cell>
          <cell r="L20357">
            <v>16.72</v>
          </cell>
          <cell r="M20357" t="str">
            <v>PEN</v>
          </cell>
          <cell r="N20357">
            <v>16.72</v>
          </cell>
          <cell r="O20357" t="str">
            <v>PEN</v>
          </cell>
        </row>
        <row r="20358">
          <cell r="A20358" t="str">
            <v>7011001</v>
          </cell>
          <cell r="B20358">
            <v>0</v>
          </cell>
          <cell r="C20358" t="str">
            <v>5500009591</v>
          </cell>
          <cell r="D20358">
            <v>0</v>
          </cell>
          <cell r="E20358" t="str">
            <v>NC</v>
          </cell>
          <cell r="F20358" t="str">
            <v>40</v>
          </cell>
          <cell r="G20358" t="str">
            <v>D1</v>
          </cell>
          <cell r="H20358">
            <v>0</v>
          </cell>
          <cell r="I20358">
            <v>0</v>
          </cell>
          <cell r="J20358">
            <v>39619</v>
          </cell>
          <cell r="K20358">
            <v>39619</v>
          </cell>
          <cell r="L20358">
            <v>16.64</v>
          </cell>
          <cell r="M20358" t="str">
            <v>PEN</v>
          </cell>
          <cell r="N20358">
            <v>16.64</v>
          </cell>
          <cell r="O20358" t="str">
            <v>PEN</v>
          </cell>
        </row>
        <row r="20359">
          <cell r="A20359" t="str">
            <v>7011001</v>
          </cell>
          <cell r="B20359">
            <v>0</v>
          </cell>
          <cell r="C20359" t="str">
            <v>5500009592</v>
          </cell>
          <cell r="D20359">
            <v>0</v>
          </cell>
          <cell r="E20359" t="str">
            <v>NC</v>
          </cell>
          <cell r="F20359" t="str">
            <v>40</v>
          </cell>
          <cell r="G20359" t="str">
            <v>D1</v>
          </cell>
          <cell r="H20359">
            <v>0</v>
          </cell>
          <cell r="I20359">
            <v>0</v>
          </cell>
          <cell r="J20359">
            <v>39619</v>
          </cell>
          <cell r="K20359">
            <v>39619</v>
          </cell>
          <cell r="L20359">
            <v>16.72</v>
          </cell>
          <cell r="M20359" t="str">
            <v>PEN</v>
          </cell>
          <cell r="N20359">
            <v>16.72</v>
          </cell>
          <cell r="O20359" t="str">
            <v>PEN</v>
          </cell>
        </row>
        <row r="20360">
          <cell r="A20360" t="str">
            <v>7011001</v>
          </cell>
          <cell r="B20360">
            <v>0</v>
          </cell>
          <cell r="C20360" t="str">
            <v>5500009593</v>
          </cell>
          <cell r="D20360">
            <v>0</v>
          </cell>
          <cell r="E20360" t="str">
            <v>NC</v>
          </cell>
          <cell r="F20360" t="str">
            <v>40</v>
          </cell>
          <cell r="G20360" t="str">
            <v>D1</v>
          </cell>
          <cell r="H20360">
            <v>0</v>
          </cell>
          <cell r="I20360">
            <v>0</v>
          </cell>
          <cell r="J20360">
            <v>39619</v>
          </cell>
          <cell r="K20360">
            <v>39619</v>
          </cell>
          <cell r="L20360">
            <v>25.13</v>
          </cell>
          <cell r="M20360" t="str">
            <v>PEN</v>
          </cell>
          <cell r="N20360">
            <v>25.13</v>
          </cell>
          <cell r="O20360" t="str">
            <v>PEN</v>
          </cell>
        </row>
        <row r="20361">
          <cell r="A20361" t="str">
            <v>7011001</v>
          </cell>
          <cell r="B20361">
            <v>0</v>
          </cell>
          <cell r="C20361" t="str">
            <v>5500009594</v>
          </cell>
          <cell r="D20361">
            <v>0</v>
          </cell>
          <cell r="E20361" t="str">
            <v>NC</v>
          </cell>
          <cell r="F20361" t="str">
            <v>40</v>
          </cell>
          <cell r="G20361" t="str">
            <v>D1</v>
          </cell>
          <cell r="H20361">
            <v>0</v>
          </cell>
          <cell r="I20361">
            <v>0</v>
          </cell>
          <cell r="J20361">
            <v>39619</v>
          </cell>
          <cell r="K20361">
            <v>39619</v>
          </cell>
          <cell r="L20361">
            <v>57.98</v>
          </cell>
          <cell r="M20361" t="str">
            <v>PEN</v>
          </cell>
          <cell r="N20361">
            <v>57.98</v>
          </cell>
          <cell r="O20361" t="str">
            <v>PEN</v>
          </cell>
        </row>
        <row r="20362">
          <cell r="A20362" t="str">
            <v>7011001</v>
          </cell>
          <cell r="B20362">
            <v>0</v>
          </cell>
          <cell r="C20362" t="str">
            <v>5500009595</v>
          </cell>
          <cell r="D20362">
            <v>0</v>
          </cell>
          <cell r="E20362" t="str">
            <v>NC</v>
          </cell>
          <cell r="F20362" t="str">
            <v>40</v>
          </cell>
          <cell r="G20362" t="str">
            <v>D1</v>
          </cell>
          <cell r="H20362">
            <v>0</v>
          </cell>
          <cell r="I20362">
            <v>0</v>
          </cell>
          <cell r="J20362">
            <v>39619</v>
          </cell>
          <cell r="K20362">
            <v>39619</v>
          </cell>
          <cell r="L20362">
            <v>16.72</v>
          </cell>
          <cell r="M20362" t="str">
            <v>PEN</v>
          </cell>
          <cell r="N20362">
            <v>16.72</v>
          </cell>
          <cell r="O20362" t="str">
            <v>PEN</v>
          </cell>
        </row>
        <row r="20363">
          <cell r="A20363" t="str">
            <v>7011001</v>
          </cell>
          <cell r="B20363">
            <v>0</v>
          </cell>
          <cell r="C20363" t="str">
            <v>5500009596</v>
          </cell>
          <cell r="D20363">
            <v>0</v>
          </cell>
          <cell r="E20363" t="str">
            <v>NC</v>
          </cell>
          <cell r="F20363" t="str">
            <v>40</v>
          </cell>
          <cell r="G20363" t="str">
            <v>D1</v>
          </cell>
          <cell r="H20363">
            <v>0</v>
          </cell>
          <cell r="I20363">
            <v>0</v>
          </cell>
          <cell r="J20363">
            <v>39619</v>
          </cell>
          <cell r="K20363">
            <v>39619</v>
          </cell>
          <cell r="L20363">
            <v>6.64</v>
          </cell>
          <cell r="M20363" t="str">
            <v>PEN</v>
          </cell>
          <cell r="N20363">
            <v>6.64</v>
          </cell>
          <cell r="O20363" t="str">
            <v>PEN</v>
          </cell>
        </row>
        <row r="20364">
          <cell r="A20364" t="str">
            <v>7011001</v>
          </cell>
          <cell r="B20364">
            <v>0</v>
          </cell>
          <cell r="C20364" t="str">
            <v>5500009597</v>
          </cell>
          <cell r="D20364">
            <v>0</v>
          </cell>
          <cell r="E20364" t="str">
            <v>NC</v>
          </cell>
          <cell r="F20364" t="str">
            <v>40</v>
          </cell>
          <cell r="G20364" t="str">
            <v>D1</v>
          </cell>
          <cell r="H20364">
            <v>0</v>
          </cell>
          <cell r="I20364">
            <v>0</v>
          </cell>
          <cell r="J20364">
            <v>39620</v>
          </cell>
          <cell r="K20364">
            <v>39620</v>
          </cell>
          <cell r="L20364">
            <v>70.25</v>
          </cell>
          <cell r="M20364" t="str">
            <v>PEN</v>
          </cell>
          <cell r="N20364">
            <v>70.25</v>
          </cell>
          <cell r="O20364" t="str">
            <v>PEN</v>
          </cell>
        </row>
        <row r="20365">
          <cell r="A20365" t="str">
            <v>7011001</v>
          </cell>
          <cell r="B20365">
            <v>0</v>
          </cell>
          <cell r="C20365" t="str">
            <v>5500009598</v>
          </cell>
          <cell r="D20365">
            <v>0</v>
          </cell>
          <cell r="E20365" t="str">
            <v>NC</v>
          </cell>
          <cell r="F20365" t="str">
            <v>40</v>
          </cell>
          <cell r="G20365" t="str">
            <v>D1</v>
          </cell>
          <cell r="H20365">
            <v>0</v>
          </cell>
          <cell r="I20365">
            <v>0</v>
          </cell>
          <cell r="J20365">
            <v>39620</v>
          </cell>
          <cell r="K20365">
            <v>39620</v>
          </cell>
          <cell r="L20365">
            <v>25.13</v>
          </cell>
          <cell r="M20365" t="str">
            <v>PEN</v>
          </cell>
          <cell r="N20365">
            <v>25.13</v>
          </cell>
          <cell r="O20365" t="str">
            <v>PEN</v>
          </cell>
        </row>
        <row r="20366">
          <cell r="A20366" t="str">
            <v>7011001</v>
          </cell>
          <cell r="B20366">
            <v>0</v>
          </cell>
          <cell r="C20366" t="str">
            <v>5500009599</v>
          </cell>
          <cell r="D20366">
            <v>0</v>
          </cell>
          <cell r="E20366" t="str">
            <v>NC</v>
          </cell>
          <cell r="F20366" t="str">
            <v>40</v>
          </cell>
          <cell r="G20366" t="str">
            <v>D1</v>
          </cell>
          <cell r="H20366">
            <v>0</v>
          </cell>
          <cell r="I20366">
            <v>0</v>
          </cell>
          <cell r="J20366">
            <v>39620</v>
          </cell>
          <cell r="K20366">
            <v>39620</v>
          </cell>
          <cell r="L20366">
            <v>62.1</v>
          </cell>
          <cell r="M20366" t="str">
            <v>PEN</v>
          </cell>
          <cell r="N20366">
            <v>62.1</v>
          </cell>
          <cell r="O20366" t="str">
            <v>PEN</v>
          </cell>
        </row>
        <row r="20367">
          <cell r="A20367" t="str">
            <v>7011001</v>
          </cell>
          <cell r="B20367">
            <v>0</v>
          </cell>
          <cell r="C20367" t="str">
            <v>5500009709</v>
          </cell>
          <cell r="D20367">
            <v>0</v>
          </cell>
          <cell r="E20367" t="str">
            <v>NC</v>
          </cell>
          <cell r="F20367" t="str">
            <v>40</v>
          </cell>
          <cell r="G20367" t="str">
            <v>D1</v>
          </cell>
          <cell r="H20367">
            <v>0</v>
          </cell>
          <cell r="I20367">
            <v>0</v>
          </cell>
          <cell r="J20367">
            <v>39618</v>
          </cell>
          <cell r="K20367">
            <v>39618</v>
          </cell>
          <cell r="L20367">
            <v>20.92</v>
          </cell>
          <cell r="M20367" t="str">
            <v>PEN</v>
          </cell>
          <cell r="N20367">
            <v>20.92</v>
          </cell>
          <cell r="O20367" t="str">
            <v>PEN</v>
          </cell>
        </row>
        <row r="20368">
          <cell r="A20368" t="str">
            <v>7011001</v>
          </cell>
          <cell r="B20368">
            <v>0</v>
          </cell>
          <cell r="C20368" t="str">
            <v>5500009713</v>
          </cell>
          <cell r="D20368">
            <v>0</v>
          </cell>
          <cell r="E20368" t="str">
            <v>NC</v>
          </cell>
          <cell r="F20368" t="str">
            <v>50</v>
          </cell>
          <cell r="G20368" t="str">
            <v>D1</v>
          </cell>
          <cell r="H20368">
            <v>0</v>
          </cell>
          <cell r="I20368">
            <v>0</v>
          </cell>
          <cell r="J20368">
            <v>39615</v>
          </cell>
          <cell r="K20368">
            <v>39615</v>
          </cell>
          <cell r="L20368">
            <v>-7.48</v>
          </cell>
          <cell r="M20368" t="str">
            <v>PEN</v>
          </cell>
          <cell r="N20368">
            <v>-7.48</v>
          </cell>
          <cell r="O20368" t="str">
            <v>PEN</v>
          </cell>
        </row>
        <row r="20369">
          <cell r="A20369" t="str">
            <v>7011001</v>
          </cell>
          <cell r="B20369">
            <v>0</v>
          </cell>
          <cell r="C20369" t="str">
            <v>5500009714</v>
          </cell>
          <cell r="D20369">
            <v>0</v>
          </cell>
          <cell r="E20369" t="str">
            <v>NC</v>
          </cell>
          <cell r="F20369" t="str">
            <v>50</v>
          </cell>
          <cell r="G20369" t="str">
            <v>D1</v>
          </cell>
          <cell r="H20369">
            <v>0</v>
          </cell>
          <cell r="I20369">
            <v>0</v>
          </cell>
          <cell r="J20369">
            <v>39623</v>
          </cell>
          <cell r="K20369">
            <v>39623</v>
          </cell>
          <cell r="L20369">
            <v>-9.16</v>
          </cell>
          <cell r="M20369" t="str">
            <v>PEN</v>
          </cell>
          <cell r="N20369">
            <v>-9.16</v>
          </cell>
          <cell r="O20369" t="str">
            <v>PEN</v>
          </cell>
        </row>
        <row r="20370">
          <cell r="A20370" t="str">
            <v>7011001</v>
          </cell>
          <cell r="B20370">
            <v>0</v>
          </cell>
          <cell r="C20370" t="str">
            <v>5500009715</v>
          </cell>
          <cell r="D20370">
            <v>0</v>
          </cell>
          <cell r="E20370" t="str">
            <v>NC</v>
          </cell>
          <cell r="F20370" t="str">
            <v>50</v>
          </cell>
          <cell r="G20370" t="str">
            <v>D1</v>
          </cell>
          <cell r="H20370">
            <v>0</v>
          </cell>
          <cell r="I20370">
            <v>0</v>
          </cell>
          <cell r="J20370">
            <v>39623</v>
          </cell>
          <cell r="K20370">
            <v>39623</v>
          </cell>
          <cell r="L20370">
            <v>-6.64</v>
          </cell>
          <cell r="M20370" t="str">
            <v>PEN</v>
          </cell>
          <cell r="N20370">
            <v>-6.64</v>
          </cell>
          <cell r="O20370" t="str">
            <v>PEN</v>
          </cell>
        </row>
        <row r="20371">
          <cell r="A20371" t="str">
            <v>7011001</v>
          </cell>
          <cell r="B20371">
            <v>0</v>
          </cell>
          <cell r="C20371" t="str">
            <v>5500009716</v>
          </cell>
          <cell r="D20371">
            <v>0</v>
          </cell>
          <cell r="E20371" t="str">
            <v>NC</v>
          </cell>
          <cell r="F20371" t="str">
            <v>50</v>
          </cell>
          <cell r="G20371" t="str">
            <v>D1</v>
          </cell>
          <cell r="H20371">
            <v>0</v>
          </cell>
          <cell r="I20371">
            <v>0</v>
          </cell>
          <cell r="J20371">
            <v>39626</v>
          </cell>
          <cell r="K20371">
            <v>39626</v>
          </cell>
          <cell r="L20371">
            <v>-28.57</v>
          </cell>
          <cell r="M20371" t="str">
            <v>PEN</v>
          </cell>
          <cell r="N20371">
            <v>-28.57</v>
          </cell>
          <cell r="O20371" t="str">
            <v>PEN</v>
          </cell>
        </row>
        <row r="20372">
          <cell r="A20372" t="str">
            <v>7011001</v>
          </cell>
          <cell r="B20372">
            <v>0</v>
          </cell>
          <cell r="C20372" t="str">
            <v>5500009717</v>
          </cell>
          <cell r="D20372">
            <v>0</v>
          </cell>
          <cell r="E20372" t="str">
            <v>NC</v>
          </cell>
          <cell r="F20372" t="str">
            <v>50</v>
          </cell>
          <cell r="G20372" t="str">
            <v>D1</v>
          </cell>
          <cell r="H20372">
            <v>0</v>
          </cell>
          <cell r="I20372">
            <v>0</v>
          </cell>
          <cell r="J20372">
            <v>39628</v>
          </cell>
          <cell r="K20372">
            <v>39628</v>
          </cell>
          <cell r="L20372">
            <v>-137.47999999999999</v>
          </cell>
          <cell r="M20372" t="str">
            <v>PEN</v>
          </cell>
          <cell r="N20372">
            <v>-137.47999999999999</v>
          </cell>
          <cell r="O20372" t="str">
            <v>PEN</v>
          </cell>
        </row>
        <row r="20373">
          <cell r="A20373" t="str">
            <v>7011001</v>
          </cell>
          <cell r="B20373">
            <v>0</v>
          </cell>
          <cell r="C20373" t="str">
            <v>5500010090</v>
          </cell>
          <cell r="D20373">
            <v>0</v>
          </cell>
          <cell r="E20373" t="str">
            <v>NC</v>
          </cell>
          <cell r="F20373" t="str">
            <v>40</v>
          </cell>
          <cell r="G20373" t="str">
            <v>D1</v>
          </cell>
          <cell r="H20373">
            <v>0</v>
          </cell>
          <cell r="I20373">
            <v>0</v>
          </cell>
          <cell r="J20373">
            <v>39615</v>
          </cell>
          <cell r="K20373">
            <v>39615</v>
          </cell>
          <cell r="L20373">
            <v>20.92</v>
          </cell>
          <cell r="M20373" t="str">
            <v>PEN</v>
          </cell>
          <cell r="N20373">
            <v>20.92</v>
          </cell>
          <cell r="O20373" t="str">
            <v>PEN</v>
          </cell>
        </row>
        <row r="20374">
          <cell r="A20374" t="str">
            <v>7011001</v>
          </cell>
          <cell r="B20374">
            <v>0</v>
          </cell>
          <cell r="C20374" t="str">
            <v>5500010091</v>
          </cell>
          <cell r="D20374">
            <v>0</v>
          </cell>
          <cell r="E20374" t="str">
            <v>NC</v>
          </cell>
          <cell r="F20374" t="str">
            <v>40</v>
          </cell>
          <cell r="G20374" t="str">
            <v>D1</v>
          </cell>
          <cell r="H20374">
            <v>0</v>
          </cell>
          <cell r="I20374">
            <v>0</v>
          </cell>
          <cell r="J20374">
            <v>39615</v>
          </cell>
          <cell r="K20374">
            <v>39615</v>
          </cell>
          <cell r="L20374">
            <v>37.56</v>
          </cell>
          <cell r="M20374" t="str">
            <v>PEN</v>
          </cell>
          <cell r="N20374">
            <v>37.56</v>
          </cell>
          <cell r="O20374" t="str">
            <v>PEN</v>
          </cell>
        </row>
        <row r="20375">
          <cell r="A20375" t="str">
            <v>7011001</v>
          </cell>
          <cell r="B20375">
            <v>0</v>
          </cell>
          <cell r="C20375" t="str">
            <v>5500010092</v>
          </cell>
          <cell r="D20375">
            <v>0</v>
          </cell>
          <cell r="E20375" t="str">
            <v>NC</v>
          </cell>
          <cell r="F20375" t="str">
            <v>40</v>
          </cell>
          <cell r="G20375" t="str">
            <v>D1</v>
          </cell>
          <cell r="H20375">
            <v>0</v>
          </cell>
          <cell r="I20375">
            <v>0</v>
          </cell>
          <cell r="J20375">
            <v>39615</v>
          </cell>
          <cell r="K20375">
            <v>39615</v>
          </cell>
          <cell r="L20375">
            <v>16.72</v>
          </cell>
          <cell r="M20375" t="str">
            <v>PEN</v>
          </cell>
          <cell r="N20375">
            <v>16.72</v>
          </cell>
          <cell r="O20375" t="str">
            <v>PEN</v>
          </cell>
        </row>
        <row r="20376">
          <cell r="A20376" t="str">
            <v>7011001</v>
          </cell>
          <cell r="B20376">
            <v>0</v>
          </cell>
          <cell r="C20376" t="str">
            <v>5500010093</v>
          </cell>
          <cell r="D20376">
            <v>0</v>
          </cell>
          <cell r="E20376" t="str">
            <v>NC</v>
          </cell>
          <cell r="F20376" t="str">
            <v>40</v>
          </cell>
          <cell r="G20376" t="str">
            <v>D1</v>
          </cell>
          <cell r="H20376">
            <v>0</v>
          </cell>
          <cell r="I20376">
            <v>0</v>
          </cell>
          <cell r="J20376">
            <v>39615</v>
          </cell>
          <cell r="K20376">
            <v>39615</v>
          </cell>
          <cell r="L20376">
            <v>133.61000000000001</v>
          </cell>
          <cell r="M20376" t="str">
            <v>PEN</v>
          </cell>
          <cell r="N20376">
            <v>133.61000000000001</v>
          </cell>
          <cell r="O20376" t="str">
            <v>PEN</v>
          </cell>
        </row>
        <row r="20377">
          <cell r="A20377" t="str">
            <v>7011001</v>
          </cell>
          <cell r="B20377">
            <v>0</v>
          </cell>
          <cell r="C20377" t="str">
            <v>5500010094</v>
          </cell>
          <cell r="D20377">
            <v>0</v>
          </cell>
          <cell r="E20377" t="str">
            <v>NC</v>
          </cell>
          <cell r="F20377" t="str">
            <v>40</v>
          </cell>
          <cell r="G20377" t="str">
            <v>D1</v>
          </cell>
          <cell r="H20377">
            <v>0</v>
          </cell>
          <cell r="I20377">
            <v>0</v>
          </cell>
          <cell r="J20377">
            <v>39615</v>
          </cell>
          <cell r="K20377">
            <v>39615</v>
          </cell>
          <cell r="L20377">
            <v>16.72</v>
          </cell>
          <cell r="M20377" t="str">
            <v>PEN</v>
          </cell>
          <cell r="N20377">
            <v>16.72</v>
          </cell>
          <cell r="O20377" t="str">
            <v>PEN</v>
          </cell>
        </row>
        <row r="20378">
          <cell r="A20378" t="str">
            <v>7011001</v>
          </cell>
          <cell r="B20378">
            <v>0</v>
          </cell>
          <cell r="C20378" t="str">
            <v>5500010095</v>
          </cell>
          <cell r="D20378">
            <v>0</v>
          </cell>
          <cell r="E20378" t="str">
            <v>NC</v>
          </cell>
          <cell r="F20378" t="str">
            <v>40</v>
          </cell>
          <cell r="G20378" t="str">
            <v>D1</v>
          </cell>
          <cell r="H20378">
            <v>0</v>
          </cell>
          <cell r="I20378">
            <v>0</v>
          </cell>
          <cell r="J20378">
            <v>39615</v>
          </cell>
          <cell r="K20378">
            <v>39615</v>
          </cell>
          <cell r="L20378">
            <v>184.03</v>
          </cell>
          <cell r="M20378" t="str">
            <v>PEN</v>
          </cell>
          <cell r="N20378">
            <v>184.03</v>
          </cell>
          <cell r="O20378" t="str">
            <v>PEN</v>
          </cell>
        </row>
        <row r="20379">
          <cell r="A20379" t="str">
            <v>7011001</v>
          </cell>
          <cell r="B20379">
            <v>0</v>
          </cell>
          <cell r="C20379" t="str">
            <v>5500010096</v>
          </cell>
          <cell r="D20379">
            <v>0</v>
          </cell>
          <cell r="E20379" t="str">
            <v>NC</v>
          </cell>
          <cell r="F20379" t="str">
            <v>40</v>
          </cell>
          <cell r="G20379" t="str">
            <v>D1</v>
          </cell>
          <cell r="H20379">
            <v>0</v>
          </cell>
          <cell r="I20379">
            <v>0</v>
          </cell>
          <cell r="J20379">
            <v>39615</v>
          </cell>
          <cell r="K20379">
            <v>39615</v>
          </cell>
          <cell r="L20379">
            <v>184.03</v>
          </cell>
          <cell r="M20379" t="str">
            <v>PEN</v>
          </cell>
          <cell r="N20379">
            <v>184.03</v>
          </cell>
          <cell r="O20379" t="str">
            <v>PEN</v>
          </cell>
        </row>
        <row r="20380">
          <cell r="A20380" t="str">
            <v>7011001</v>
          </cell>
          <cell r="B20380">
            <v>0</v>
          </cell>
          <cell r="C20380" t="str">
            <v>5500010097</v>
          </cell>
          <cell r="D20380">
            <v>0</v>
          </cell>
          <cell r="E20380" t="str">
            <v>NC</v>
          </cell>
          <cell r="F20380" t="str">
            <v>40</v>
          </cell>
          <cell r="G20380" t="str">
            <v>D1</v>
          </cell>
          <cell r="H20380">
            <v>0</v>
          </cell>
          <cell r="I20380">
            <v>0</v>
          </cell>
          <cell r="J20380">
            <v>39615</v>
          </cell>
          <cell r="K20380">
            <v>39615</v>
          </cell>
          <cell r="L20380">
            <v>20.92</v>
          </cell>
          <cell r="M20380" t="str">
            <v>PEN</v>
          </cell>
          <cell r="N20380">
            <v>20.92</v>
          </cell>
          <cell r="O20380" t="str">
            <v>PEN</v>
          </cell>
        </row>
        <row r="20381">
          <cell r="A20381" t="str">
            <v>7011001</v>
          </cell>
          <cell r="B20381">
            <v>0</v>
          </cell>
          <cell r="C20381" t="str">
            <v>5500010098</v>
          </cell>
          <cell r="D20381">
            <v>0</v>
          </cell>
          <cell r="E20381" t="str">
            <v>NC</v>
          </cell>
          <cell r="F20381" t="str">
            <v>40</v>
          </cell>
          <cell r="G20381" t="str">
            <v>D1</v>
          </cell>
          <cell r="H20381">
            <v>0</v>
          </cell>
          <cell r="I20381">
            <v>0</v>
          </cell>
          <cell r="J20381">
            <v>39615</v>
          </cell>
          <cell r="K20381">
            <v>39615</v>
          </cell>
          <cell r="L20381">
            <v>66.39</v>
          </cell>
          <cell r="M20381" t="str">
            <v>PEN</v>
          </cell>
          <cell r="N20381">
            <v>66.39</v>
          </cell>
          <cell r="O20381" t="str">
            <v>PEN</v>
          </cell>
        </row>
        <row r="20382">
          <cell r="A20382" t="str">
            <v>7011001</v>
          </cell>
          <cell r="B20382">
            <v>0</v>
          </cell>
          <cell r="C20382" t="str">
            <v>5500010099</v>
          </cell>
          <cell r="D20382">
            <v>0</v>
          </cell>
          <cell r="E20382" t="str">
            <v>NC</v>
          </cell>
          <cell r="F20382" t="str">
            <v>40</v>
          </cell>
          <cell r="G20382" t="str">
            <v>D1</v>
          </cell>
          <cell r="H20382">
            <v>0</v>
          </cell>
          <cell r="I20382">
            <v>0</v>
          </cell>
          <cell r="J20382">
            <v>39615</v>
          </cell>
          <cell r="K20382">
            <v>39615</v>
          </cell>
          <cell r="L20382">
            <v>108.4</v>
          </cell>
          <cell r="M20382" t="str">
            <v>PEN</v>
          </cell>
          <cell r="N20382">
            <v>108.4</v>
          </cell>
          <cell r="O20382" t="str">
            <v>PEN</v>
          </cell>
        </row>
        <row r="20383">
          <cell r="A20383" t="str">
            <v>7011001</v>
          </cell>
          <cell r="B20383">
            <v>0</v>
          </cell>
          <cell r="C20383" t="str">
            <v>5500010100</v>
          </cell>
          <cell r="D20383">
            <v>0</v>
          </cell>
          <cell r="E20383" t="str">
            <v>NC</v>
          </cell>
          <cell r="F20383" t="str">
            <v>40</v>
          </cell>
          <cell r="G20383" t="str">
            <v>D1</v>
          </cell>
          <cell r="H20383">
            <v>0</v>
          </cell>
          <cell r="I20383">
            <v>0</v>
          </cell>
          <cell r="J20383">
            <v>39615</v>
          </cell>
          <cell r="K20383">
            <v>39615</v>
          </cell>
          <cell r="L20383">
            <v>12.35</v>
          </cell>
          <cell r="M20383" t="str">
            <v>PEN</v>
          </cell>
          <cell r="N20383">
            <v>12.35</v>
          </cell>
          <cell r="O20383" t="str">
            <v>PEN</v>
          </cell>
        </row>
        <row r="20384">
          <cell r="A20384" t="str">
            <v>7011001</v>
          </cell>
          <cell r="B20384">
            <v>0</v>
          </cell>
          <cell r="C20384" t="str">
            <v>5500010101</v>
          </cell>
          <cell r="D20384">
            <v>0</v>
          </cell>
          <cell r="E20384" t="str">
            <v>NC</v>
          </cell>
          <cell r="F20384" t="str">
            <v>40</v>
          </cell>
          <cell r="G20384" t="str">
            <v>D1</v>
          </cell>
          <cell r="H20384">
            <v>0</v>
          </cell>
          <cell r="I20384">
            <v>0</v>
          </cell>
          <cell r="J20384">
            <v>39615</v>
          </cell>
          <cell r="K20384">
            <v>39615</v>
          </cell>
          <cell r="L20384">
            <v>20.92</v>
          </cell>
          <cell r="M20384" t="str">
            <v>PEN</v>
          </cell>
          <cell r="N20384">
            <v>20.92</v>
          </cell>
          <cell r="O20384" t="str">
            <v>PEN</v>
          </cell>
        </row>
        <row r="20385">
          <cell r="A20385" t="str">
            <v>7011001</v>
          </cell>
          <cell r="B20385">
            <v>0</v>
          </cell>
          <cell r="C20385" t="str">
            <v>5500010102</v>
          </cell>
          <cell r="D20385">
            <v>0</v>
          </cell>
          <cell r="E20385" t="str">
            <v>NC</v>
          </cell>
          <cell r="F20385" t="str">
            <v>40</v>
          </cell>
          <cell r="G20385" t="str">
            <v>D1</v>
          </cell>
          <cell r="H20385">
            <v>0</v>
          </cell>
          <cell r="I20385">
            <v>0</v>
          </cell>
          <cell r="J20385">
            <v>39615</v>
          </cell>
          <cell r="K20385">
            <v>39615</v>
          </cell>
          <cell r="L20385">
            <v>20.92</v>
          </cell>
          <cell r="M20385" t="str">
            <v>PEN</v>
          </cell>
          <cell r="N20385">
            <v>20.92</v>
          </cell>
          <cell r="O20385" t="str">
            <v>PEN</v>
          </cell>
        </row>
        <row r="20386">
          <cell r="A20386" t="str">
            <v>7011001</v>
          </cell>
          <cell r="B20386">
            <v>0</v>
          </cell>
          <cell r="C20386" t="str">
            <v>5500010103</v>
          </cell>
          <cell r="D20386">
            <v>0</v>
          </cell>
          <cell r="E20386" t="str">
            <v>NC</v>
          </cell>
          <cell r="F20386" t="str">
            <v>40</v>
          </cell>
          <cell r="G20386" t="str">
            <v>D1</v>
          </cell>
          <cell r="H20386">
            <v>0</v>
          </cell>
          <cell r="I20386">
            <v>0</v>
          </cell>
          <cell r="J20386">
            <v>39615</v>
          </cell>
          <cell r="K20386">
            <v>39615</v>
          </cell>
          <cell r="L20386">
            <v>33.450000000000003</v>
          </cell>
          <cell r="M20386" t="str">
            <v>PEN</v>
          </cell>
          <cell r="N20386">
            <v>33.450000000000003</v>
          </cell>
          <cell r="O20386" t="str">
            <v>PEN</v>
          </cell>
        </row>
        <row r="20387">
          <cell r="A20387" t="str">
            <v>7011001</v>
          </cell>
          <cell r="B20387">
            <v>0</v>
          </cell>
          <cell r="C20387" t="str">
            <v>5500010104</v>
          </cell>
          <cell r="D20387">
            <v>0</v>
          </cell>
          <cell r="E20387" t="str">
            <v>NC</v>
          </cell>
          <cell r="F20387" t="str">
            <v>40</v>
          </cell>
          <cell r="G20387" t="str">
            <v>D1</v>
          </cell>
          <cell r="H20387">
            <v>0</v>
          </cell>
          <cell r="I20387">
            <v>0</v>
          </cell>
          <cell r="J20387">
            <v>39615</v>
          </cell>
          <cell r="K20387">
            <v>39615</v>
          </cell>
          <cell r="L20387">
            <v>49.58</v>
          </cell>
          <cell r="M20387" t="str">
            <v>PEN</v>
          </cell>
          <cell r="N20387">
            <v>49.58</v>
          </cell>
          <cell r="O20387" t="str">
            <v>PEN</v>
          </cell>
        </row>
        <row r="20388">
          <cell r="A20388" t="str">
            <v>7011001</v>
          </cell>
          <cell r="B20388">
            <v>0</v>
          </cell>
          <cell r="C20388" t="str">
            <v>5500010105</v>
          </cell>
          <cell r="D20388">
            <v>0</v>
          </cell>
          <cell r="E20388" t="str">
            <v>NC</v>
          </cell>
          <cell r="F20388" t="str">
            <v>40</v>
          </cell>
          <cell r="G20388" t="str">
            <v>D1</v>
          </cell>
          <cell r="H20388">
            <v>0</v>
          </cell>
          <cell r="I20388">
            <v>0</v>
          </cell>
          <cell r="J20388">
            <v>39615</v>
          </cell>
          <cell r="K20388">
            <v>39615</v>
          </cell>
          <cell r="L20388">
            <v>57.98</v>
          </cell>
          <cell r="M20388" t="str">
            <v>PEN</v>
          </cell>
          <cell r="N20388">
            <v>57.98</v>
          </cell>
          <cell r="O20388" t="str">
            <v>PEN</v>
          </cell>
        </row>
        <row r="20389">
          <cell r="A20389" t="str">
            <v>7011001</v>
          </cell>
          <cell r="B20389">
            <v>0</v>
          </cell>
          <cell r="C20389" t="str">
            <v>5500010106</v>
          </cell>
          <cell r="D20389">
            <v>0</v>
          </cell>
          <cell r="E20389" t="str">
            <v>NC</v>
          </cell>
          <cell r="F20389" t="str">
            <v>40</v>
          </cell>
          <cell r="G20389" t="str">
            <v>D1</v>
          </cell>
          <cell r="H20389">
            <v>0</v>
          </cell>
          <cell r="I20389">
            <v>0</v>
          </cell>
          <cell r="J20389">
            <v>39615</v>
          </cell>
          <cell r="K20389">
            <v>39615</v>
          </cell>
          <cell r="L20389">
            <v>49.58</v>
          </cell>
          <cell r="M20389" t="str">
            <v>PEN</v>
          </cell>
          <cell r="N20389">
            <v>49.58</v>
          </cell>
          <cell r="O20389" t="str">
            <v>PEN</v>
          </cell>
        </row>
        <row r="20390">
          <cell r="A20390" t="str">
            <v>7011001</v>
          </cell>
          <cell r="B20390">
            <v>0</v>
          </cell>
          <cell r="C20390" t="str">
            <v>5500010108</v>
          </cell>
          <cell r="D20390">
            <v>0</v>
          </cell>
          <cell r="E20390" t="str">
            <v>NC</v>
          </cell>
          <cell r="F20390" t="str">
            <v>40</v>
          </cell>
          <cell r="G20390" t="str">
            <v>D1</v>
          </cell>
          <cell r="H20390">
            <v>0</v>
          </cell>
          <cell r="I20390">
            <v>0</v>
          </cell>
          <cell r="J20390">
            <v>39615</v>
          </cell>
          <cell r="K20390">
            <v>39615</v>
          </cell>
          <cell r="L20390">
            <v>41.18</v>
          </cell>
          <cell r="M20390" t="str">
            <v>PEN</v>
          </cell>
          <cell r="N20390">
            <v>41.18</v>
          </cell>
          <cell r="O20390" t="str">
            <v>PEN</v>
          </cell>
        </row>
        <row r="20391">
          <cell r="A20391" t="str">
            <v>7011001</v>
          </cell>
          <cell r="B20391">
            <v>0</v>
          </cell>
          <cell r="C20391" t="str">
            <v>5500010109</v>
          </cell>
          <cell r="D20391">
            <v>0</v>
          </cell>
          <cell r="E20391" t="str">
            <v>NC</v>
          </cell>
          <cell r="F20391" t="str">
            <v>40</v>
          </cell>
          <cell r="G20391" t="str">
            <v>D1</v>
          </cell>
          <cell r="H20391">
            <v>0</v>
          </cell>
          <cell r="I20391">
            <v>0</v>
          </cell>
          <cell r="J20391">
            <v>39615</v>
          </cell>
          <cell r="K20391">
            <v>39615</v>
          </cell>
          <cell r="L20391">
            <v>6.64</v>
          </cell>
          <cell r="M20391" t="str">
            <v>PEN</v>
          </cell>
          <cell r="N20391">
            <v>6.64</v>
          </cell>
          <cell r="O20391" t="str">
            <v>PEN</v>
          </cell>
        </row>
        <row r="20392">
          <cell r="A20392" t="str">
            <v>7011001</v>
          </cell>
          <cell r="B20392">
            <v>0</v>
          </cell>
          <cell r="C20392" t="str">
            <v>5500010110</v>
          </cell>
          <cell r="D20392">
            <v>0</v>
          </cell>
          <cell r="E20392" t="str">
            <v>NC</v>
          </cell>
          <cell r="F20392" t="str">
            <v>40</v>
          </cell>
          <cell r="G20392" t="str">
            <v>D1</v>
          </cell>
          <cell r="H20392">
            <v>0</v>
          </cell>
          <cell r="I20392">
            <v>0</v>
          </cell>
          <cell r="J20392">
            <v>39615</v>
          </cell>
          <cell r="K20392">
            <v>39615</v>
          </cell>
          <cell r="L20392">
            <v>62.27</v>
          </cell>
          <cell r="M20392" t="str">
            <v>PEN</v>
          </cell>
          <cell r="N20392">
            <v>62.27</v>
          </cell>
          <cell r="O20392" t="str">
            <v>PEN</v>
          </cell>
        </row>
        <row r="20393">
          <cell r="A20393" t="str">
            <v>7011001</v>
          </cell>
          <cell r="B20393">
            <v>0</v>
          </cell>
          <cell r="C20393" t="str">
            <v>5500010111</v>
          </cell>
          <cell r="D20393">
            <v>0</v>
          </cell>
          <cell r="E20393" t="str">
            <v>NC</v>
          </cell>
          <cell r="F20393" t="str">
            <v>40</v>
          </cell>
          <cell r="G20393" t="str">
            <v>D1</v>
          </cell>
          <cell r="H20393">
            <v>0</v>
          </cell>
          <cell r="I20393">
            <v>0</v>
          </cell>
          <cell r="J20393">
            <v>39615</v>
          </cell>
          <cell r="K20393">
            <v>39615</v>
          </cell>
          <cell r="L20393">
            <v>4.96</v>
          </cell>
          <cell r="M20393" t="str">
            <v>PEN</v>
          </cell>
          <cell r="N20393">
            <v>4.96</v>
          </cell>
          <cell r="O20393" t="str">
            <v>PEN</v>
          </cell>
        </row>
        <row r="20394">
          <cell r="A20394" t="str">
            <v>7011001</v>
          </cell>
          <cell r="B20394">
            <v>0</v>
          </cell>
          <cell r="C20394" t="str">
            <v>5500010112</v>
          </cell>
          <cell r="D20394">
            <v>0</v>
          </cell>
          <cell r="E20394" t="str">
            <v>NC</v>
          </cell>
          <cell r="F20394" t="str">
            <v>40</v>
          </cell>
          <cell r="G20394" t="str">
            <v>D1</v>
          </cell>
          <cell r="H20394">
            <v>0</v>
          </cell>
          <cell r="I20394">
            <v>0</v>
          </cell>
          <cell r="J20394">
            <v>39615</v>
          </cell>
          <cell r="K20394">
            <v>39615</v>
          </cell>
          <cell r="L20394">
            <v>53.78</v>
          </cell>
          <cell r="M20394" t="str">
            <v>PEN</v>
          </cell>
          <cell r="N20394">
            <v>53.78</v>
          </cell>
          <cell r="O20394" t="str">
            <v>PEN</v>
          </cell>
        </row>
        <row r="20395">
          <cell r="A20395" t="str">
            <v>7011001</v>
          </cell>
          <cell r="B20395">
            <v>0</v>
          </cell>
          <cell r="C20395" t="str">
            <v>5500010113</v>
          </cell>
          <cell r="D20395">
            <v>0</v>
          </cell>
          <cell r="E20395" t="str">
            <v>NC</v>
          </cell>
          <cell r="F20395" t="str">
            <v>40</v>
          </cell>
          <cell r="G20395" t="str">
            <v>D1</v>
          </cell>
          <cell r="H20395">
            <v>0</v>
          </cell>
          <cell r="I20395">
            <v>0</v>
          </cell>
          <cell r="J20395">
            <v>39615</v>
          </cell>
          <cell r="K20395">
            <v>39615</v>
          </cell>
          <cell r="L20395">
            <v>10.84</v>
          </cell>
          <cell r="M20395" t="str">
            <v>PEN</v>
          </cell>
          <cell r="N20395">
            <v>10.84</v>
          </cell>
          <cell r="O20395" t="str">
            <v>PEN</v>
          </cell>
        </row>
        <row r="20396">
          <cell r="A20396" t="str">
            <v>7011001</v>
          </cell>
          <cell r="B20396">
            <v>0</v>
          </cell>
          <cell r="C20396" t="str">
            <v>5500010114</v>
          </cell>
          <cell r="D20396">
            <v>0</v>
          </cell>
          <cell r="E20396" t="str">
            <v>NC</v>
          </cell>
          <cell r="F20396" t="str">
            <v>40</v>
          </cell>
          <cell r="G20396" t="str">
            <v>D1</v>
          </cell>
          <cell r="H20396">
            <v>0</v>
          </cell>
          <cell r="I20396">
            <v>0</v>
          </cell>
          <cell r="J20396">
            <v>39615</v>
          </cell>
          <cell r="K20396">
            <v>39615</v>
          </cell>
          <cell r="L20396">
            <v>33.450000000000003</v>
          </cell>
          <cell r="M20396" t="str">
            <v>PEN</v>
          </cell>
          <cell r="N20396">
            <v>33.450000000000003</v>
          </cell>
          <cell r="O20396" t="str">
            <v>PEN</v>
          </cell>
        </row>
        <row r="20397">
          <cell r="A20397" t="str">
            <v>7011001</v>
          </cell>
          <cell r="B20397">
            <v>0</v>
          </cell>
          <cell r="C20397" t="str">
            <v>5500010115</v>
          </cell>
          <cell r="D20397">
            <v>0</v>
          </cell>
          <cell r="E20397" t="str">
            <v>NC</v>
          </cell>
          <cell r="F20397" t="str">
            <v>40</v>
          </cell>
          <cell r="G20397" t="str">
            <v>D1</v>
          </cell>
          <cell r="H20397">
            <v>0</v>
          </cell>
          <cell r="I20397">
            <v>0</v>
          </cell>
          <cell r="J20397">
            <v>39615</v>
          </cell>
          <cell r="K20397">
            <v>39615</v>
          </cell>
          <cell r="L20397">
            <v>41.85</v>
          </cell>
          <cell r="M20397" t="str">
            <v>PEN</v>
          </cell>
          <cell r="N20397">
            <v>41.85</v>
          </cell>
          <cell r="O20397" t="str">
            <v>PEN</v>
          </cell>
        </row>
        <row r="20398">
          <cell r="A20398" t="str">
            <v>7011001</v>
          </cell>
          <cell r="B20398">
            <v>0</v>
          </cell>
          <cell r="C20398" t="str">
            <v>5500010117</v>
          </cell>
          <cell r="D20398">
            <v>0</v>
          </cell>
          <cell r="E20398" t="str">
            <v>NC</v>
          </cell>
          <cell r="F20398" t="str">
            <v>40</v>
          </cell>
          <cell r="G20398" t="str">
            <v>D1</v>
          </cell>
          <cell r="H20398">
            <v>0</v>
          </cell>
          <cell r="I20398">
            <v>0</v>
          </cell>
          <cell r="J20398">
            <v>39615</v>
          </cell>
          <cell r="K20398">
            <v>39615</v>
          </cell>
          <cell r="L20398">
            <v>53.78</v>
          </cell>
          <cell r="M20398" t="str">
            <v>PEN</v>
          </cell>
          <cell r="N20398">
            <v>53.78</v>
          </cell>
          <cell r="O20398" t="str">
            <v>PEN</v>
          </cell>
        </row>
        <row r="20399">
          <cell r="A20399" t="str">
            <v>7011001</v>
          </cell>
          <cell r="B20399">
            <v>0</v>
          </cell>
          <cell r="C20399" t="str">
            <v>5500010118</v>
          </cell>
          <cell r="D20399">
            <v>0</v>
          </cell>
          <cell r="E20399" t="str">
            <v>NC</v>
          </cell>
          <cell r="F20399" t="str">
            <v>40</v>
          </cell>
          <cell r="G20399" t="str">
            <v>D1</v>
          </cell>
          <cell r="H20399">
            <v>0</v>
          </cell>
          <cell r="I20399">
            <v>0</v>
          </cell>
          <cell r="J20399">
            <v>39615</v>
          </cell>
          <cell r="K20399">
            <v>39615</v>
          </cell>
          <cell r="L20399">
            <v>20.92</v>
          </cell>
          <cell r="M20399" t="str">
            <v>PEN</v>
          </cell>
          <cell r="N20399">
            <v>20.92</v>
          </cell>
          <cell r="O20399" t="str">
            <v>PEN</v>
          </cell>
        </row>
        <row r="20400">
          <cell r="A20400" t="str">
            <v>7011001</v>
          </cell>
          <cell r="B20400">
            <v>0</v>
          </cell>
          <cell r="C20400" t="str">
            <v>5500010119</v>
          </cell>
          <cell r="D20400">
            <v>0</v>
          </cell>
          <cell r="E20400" t="str">
            <v>NC</v>
          </cell>
          <cell r="F20400" t="str">
            <v>40</v>
          </cell>
          <cell r="G20400" t="str">
            <v>D1</v>
          </cell>
          <cell r="H20400">
            <v>0</v>
          </cell>
          <cell r="I20400">
            <v>0</v>
          </cell>
          <cell r="J20400">
            <v>39615</v>
          </cell>
          <cell r="K20400">
            <v>39615</v>
          </cell>
          <cell r="L20400">
            <v>175.63</v>
          </cell>
          <cell r="M20400" t="str">
            <v>PEN</v>
          </cell>
          <cell r="N20400">
            <v>175.63</v>
          </cell>
          <cell r="O20400" t="str">
            <v>PEN</v>
          </cell>
        </row>
        <row r="20401">
          <cell r="A20401" t="str">
            <v>7011001</v>
          </cell>
          <cell r="B20401">
            <v>0</v>
          </cell>
          <cell r="C20401" t="str">
            <v>5500010120</v>
          </cell>
          <cell r="D20401">
            <v>0</v>
          </cell>
          <cell r="E20401" t="str">
            <v>NC</v>
          </cell>
          <cell r="F20401" t="str">
            <v>40</v>
          </cell>
          <cell r="G20401" t="str">
            <v>D1</v>
          </cell>
          <cell r="H20401">
            <v>0</v>
          </cell>
          <cell r="I20401">
            <v>0</v>
          </cell>
          <cell r="J20401">
            <v>39616</v>
          </cell>
          <cell r="K20401">
            <v>39616</v>
          </cell>
          <cell r="L20401">
            <v>20.92</v>
          </cell>
          <cell r="M20401" t="str">
            <v>PEN</v>
          </cell>
          <cell r="N20401">
            <v>20.92</v>
          </cell>
          <cell r="O20401" t="str">
            <v>PEN</v>
          </cell>
        </row>
        <row r="20402">
          <cell r="A20402" t="str">
            <v>7011001</v>
          </cell>
          <cell r="B20402">
            <v>0</v>
          </cell>
          <cell r="C20402" t="str">
            <v>5500010121</v>
          </cell>
          <cell r="D20402">
            <v>0</v>
          </cell>
          <cell r="E20402" t="str">
            <v>NC</v>
          </cell>
          <cell r="F20402" t="str">
            <v>40</v>
          </cell>
          <cell r="G20402" t="str">
            <v>D1</v>
          </cell>
          <cell r="H20402">
            <v>0</v>
          </cell>
          <cell r="I20402">
            <v>0</v>
          </cell>
          <cell r="J20402">
            <v>39616</v>
          </cell>
          <cell r="K20402">
            <v>39616</v>
          </cell>
          <cell r="L20402">
            <v>59.08</v>
          </cell>
          <cell r="M20402" t="str">
            <v>PEN</v>
          </cell>
          <cell r="N20402">
            <v>59.08</v>
          </cell>
          <cell r="O20402" t="str">
            <v>PEN</v>
          </cell>
        </row>
        <row r="20403">
          <cell r="A20403" t="str">
            <v>7011001</v>
          </cell>
          <cell r="B20403">
            <v>0</v>
          </cell>
          <cell r="C20403" t="str">
            <v>5500010122</v>
          </cell>
          <cell r="D20403">
            <v>0</v>
          </cell>
          <cell r="E20403" t="str">
            <v>NC</v>
          </cell>
          <cell r="F20403" t="str">
            <v>40</v>
          </cell>
          <cell r="G20403" t="str">
            <v>D1</v>
          </cell>
          <cell r="H20403">
            <v>0</v>
          </cell>
          <cell r="I20403">
            <v>0</v>
          </cell>
          <cell r="J20403">
            <v>39616</v>
          </cell>
          <cell r="K20403">
            <v>39616</v>
          </cell>
          <cell r="L20403">
            <v>36.97</v>
          </cell>
          <cell r="M20403" t="str">
            <v>PEN</v>
          </cell>
          <cell r="N20403">
            <v>36.97</v>
          </cell>
          <cell r="O20403" t="str">
            <v>PEN</v>
          </cell>
        </row>
        <row r="20404">
          <cell r="A20404" t="str">
            <v>7011001</v>
          </cell>
          <cell r="B20404">
            <v>0</v>
          </cell>
          <cell r="C20404" t="str">
            <v>5500010123</v>
          </cell>
          <cell r="D20404">
            <v>0</v>
          </cell>
          <cell r="E20404" t="str">
            <v>NC</v>
          </cell>
          <cell r="F20404" t="str">
            <v>40</v>
          </cell>
          <cell r="G20404" t="str">
            <v>D1</v>
          </cell>
          <cell r="H20404">
            <v>0</v>
          </cell>
          <cell r="I20404">
            <v>0</v>
          </cell>
          <cell r="J20404">
            <v>39616</v>
          </cell>
          <cell r="K20404">
            <v>39616</v>
          </cell>
          <cell r="L20404">
            <v>20.92</v>
          </cell>
          <cell r="M20404" t="str">
            <v>PEN</v>
          </cell>
          <cell r="N20404">
            <v>20.92</v>
          </cell>
          <cell r="O20404" t="str">
            <v>PEN</v>
          </cell>
        </row>
        <row r="20405">
          <cell r="A20405" t="str">
            <v>7011001</v>
          </cell>
          <cell r="B20405">
            <v>0</v>
          </cell>
          <cell r="C20405" t="str">
            <v>5500010124</v>
          </cell>
          <cell r="D20405">
            <v>0</v>
          </cell>
          <cell r="E20405" t="str">
            <v>NC</v>
          </cell>
          <cell r="F20405" t="str">
            <v>40</v>
          </cell>
          <cell r="G20405" t="str">
            <v>D1</v>
          </cell>
          <cell r="H20405">
            <v>0</v>
          </cell>
          <cell r="I20405">
            <v>0</v>
          </cell>
          <cell r="J20405">
            <v>39616</v>
          </cell>
          <cell r="K20405">
            <v>39616</v>
          </cell>
          <cell r="L20405">
            <v>65.55</v>
          </cell>
          <cell r="M20405" t="str">
            <v>PEN</v>
          </cell>
          <cell r="N20405">
            <v>65.55</v>
          </cell>
          <cell r="O20405" t="str">
            <v>PEN</v>
          </cell>
        </row>
        <row r="20406">
          <cell r="A20406" t="str">
            <v>7011001</v>
          </cell>
          <cell r="B20406">
            <v>0</v>
          </cell>
          <cell r="C20406" t="str">
            <v>5500010125</v>
          </cell>
          <cell r="D20406">
            <v>0</v>
          </cell>
          <cell r="E20406" t="str">
            <v>NC</v>
          </cell>
          <cell r="F20406" t="str">
            <v>40</v>
          </cell>
          <cell r="G20406" t="str">
            <v>D1</v>
          </cell>
          <cell r="H20406">
            <v>0</v>
          </cell>
          <cell r="I20406">
            <v>0</v>
          </cell>
          <cell r="J20406">
            <v>39616</v>
          </cell>
          <cell r="K20406">
            <v>39616</v>
          </cell>
          <cell r="L20406">
            <v>162.18</v>
          </cell>
          <cell r="M20406" t="str">
            <v>PEN</v>
          </cell>
          <cell r="N20406">
            <v>162.18</v>
          </cell>
          <cell r="O20406" t="str">
            <v>PEN</v>
          </cell>
        </row>
        <row r="20407">
          <cell r="A20407" t="str">
            <v>7011001</v>
          </cell>
          <cell r="B20407">
            <v>0</v>
          </cell>
          <cell r="C20407" t="str">
            <v>5500010126</v>
          </cell>
          <cell r="D20407">
            <v>0</v>
          </cell>
          <cell r="E20407" t="str">
            <v>NC</v>
          </cell>
          <cell r="F20407" t="str">
            <v>40</v>
          </cell>
          <cell r="G20407" t="str">
            <v>D1</v>
          </cell>
          <cell r="H20407">
            <v>0</v>
          </cell>
          <cell r="I20407">
            <v>0</v>
          </cell>
          <cell r="J20407">
            <v>39616</v>
          </cell>
          <cell r="K20407">
            <v>39616</v>
          </cell>
          <cell r="L20407">
            <v>49.58</v>
          </cell>
          <cell r="M20407" t="str">
            <v>PEN</v>
          </cell>
          <cell r="N20407">
            <v>49.58</v>
          </cell>
          <cell r="O20407" t="str">
            <v>PEN</v>
          </cell>
        </row>
        <row r="20408">
          <cell r="A20408" t="str">
            <v>7011001</v>
          </cell>
          <cell r="B20408">
            <v>0</v>
          </cell>
          <cell r="C20408" t="str">
            <v>5500010127</v>
          </cell>
          <cell r="D20408">
            <v>0</v>
          </cell>
          <cell r="E20408" t="str">
            <v>NC</v>
          </cell>
          <cell r="F20408" t="str">
            <v>40</v>
          </cell>
          <cell r="G20408" t="str">
            <v>D1</v>
          </cell>
          <cell r="H20408">
            <v>0</v>
          </cell>
          <cell r="I20408">
            <v>0</v>
          </cell>
          <cell r="J20408">
            <v>39616</v>
          </cell>
          <cell r="K20408">
            <v>39616</v>
          </cell>
          <cell r="L20408">
            <v>20.92</v>
          </cell>
          <cell r="M20408" t="str">
            <v>PEN</v>
          </cell>
          <cell r="N20408">
            <v>20.92</v>
          </cell>
          <cell r="O20408" t="str">
            <v>PEN</v>
          </cell>
        </row>
        <row r="20409">
          <cell r="A20409" t="str">
            <v>7011001</v>
          </cell>
          <cell r="B20409">
            <v>0</v>
          </cell>
          <cell r="C20409" t="str">
            <v>5500010128</v>
          </cell>
          <cell r="D20409">
            <v>0</v>
          </cell>
          <cell r="E20409" t="str">
            <v>NC</v>
          </cell>
          <cell r="F20409" t="str">
            <v>40</v>
          </cell>
          <cell r="G20409" t="str">
            <v>D1</v>
          </cell>
          <cell r="H20409">
            <v>0</v>
          </cell>
          <cell r="I20409">
            <v>0</v>
          </cell>
          <cell r="J20409">
            <v>39616</v>
          </cell>
          <cell r="K20409">
            <v>39616</v>
          </cell>
          <cell r="L20409">
            <v>20.92</v>
          </cell>
          <cell r="M20409" t="str">
            <v>PEN</v>
          </cell>
          <cell r="N20409">
            <v>20.92</v>
          </cell>
          <cell r="O20409" t="str">
            <v>PEN</v>
          </cell>
        </row>
        <row r="20410">
          <cell r="A20410" t="str">
            <v>7011001</v>
          </cell>
          <cell r="B20410">
            <v>0</v>
          </cell>
          <cell r="C20410" t="str">
            <v>5500010129</v>
          </cell>
          <cell r="D20410">
            <v>0</v>
          </cell>
          <cell r="E20410" t="str">
            <v>NC</v>
          </cell>
          <cell r="F20410" t="str">
            <v>40</v>
          </cell>
          <cell r="G20410" t="str">
            <v>D1</v>
          </cell>
          <cell r="H20410">
            <v>0</v>
          </cell>
          <cell r="I20410">
            <v>0</v>
          </cell>
          <cell r="J20410">
            <v>39616</v>
          </cell>
          <cell r="K20410">
            <v>39616</v>
          </cell>
          <cell r="L20410">
            <v>326.05</v>
          </cell>
          <cell r="M20410" t="str">
            <v>PEN</v>
          </cell>
          <cell r="N20410">
            <v>326.05</v>
          </cell>
          <cell r="O20410" t="str">
            <v>PEN</v>
          </cell>
        </row>
        <row r="20411">
          <cell r="A20411" t="str">
            <v>7011001</v>
          </cell>
          <cell r="B20411">
            <v>0</v>
          </cell>
          <cell r="C20411" t="str">
            <v>5500010130</v>
          </cell>
          <cell r="D20411">
            <v>0</v>
          </cell>
          <cell r="E20411" t="str">
            <v>NC</v>
          </cell>
          <cell r="F20411" t="str">
            <v>40</v>
          </cell>
          <cell r="G20411" t="str">
            <v>D1</v>
          </cell>
          <cell r="H20411">
            <v>0</v>
          </cell>
          <cell r="I20411">
            <v>0</v>
          </cell>
          <cell r="J20411">
            <v>39616</v>
          </cell>
          <cell r="K20411">
            <v>39616</v>
          </cell>
          <cell r="L20411">
            <v>33.450000000000003</v>
          </cell>
          <cell r="M20411" t="str">
            <v>PEN</v>
          </cell>
          <cell r="N20411">
            <v>33.450000000000003</v>
          </cell>
          <cell r="O20411" t="str">
            <v>PEN</v>
          </cell>
        </row>
        <row r="20412">
          <cell r="A20412" t="str">
            <v>7011001</v>
          </cell>
          <cell r="B20412">
            <v>0</v>
          </cell>
          <cell r="C20412" t="str">
            <v>5500010131</v>
          </cell>
          <cell r="D20412">
            <v>0</v>
          </cell>
          <cell r="E20412" t="str">
            <v>NC</v>
          </cell>
          <cell r="F20412" t="str">
            <v>40</v>
          </cell>
          <cell r="G20412" t="str">
            <v>D1</v>
          </cell>
          <cell r="H20412">
            <v>0</v>
          </cell>
          <cell r="I20412">
            <v>0</v>
          </cell>
          <cell r="J20412">
            <v>39616</v>
          </cell>
          <cell r="K20412">
            <v>39616</v>
          </cell>
          <cell r="L20412">
            <v>41.18</v>
          </cell>
          <cell r="M20412" t="str">
            <v>PEN</v>
          </cell>
          <cell r="N20412">
            <v>41.18</v>
          </cell>
          <cell r="O20412" t="str">
            <v>PEN</v>
          </cell>
        </row>
        <row r="20413">
          <cell r="A20413" t="str">
            <v>7011001</v>
          </cell>
          <cell r="B20413">
            <v>0</v>
          </cell>
          <cell r="C20413" t="str">
            <v>5500010132</v>
          </cell>
          <cell r="D20413">
            <v>0</v>
          </cell>
          <cell r="E20413" t="str">
            <v>NC</v>
          </cell>
          <cell r="F20413" t="str">
            <v>40</v>
          </cell>
          <cell r="G20413" t="str">
            <v>D1</v>
          </cell>
          <cell r="H20413">
            <v>0</v>
          </cell>
          <cell r="I20413">
            <v>0</v>
          </cell>
          <cell r="J20413">
            <v>39616</v>
          </cell>
          <cell r="K20413">
            <v>39616</v>
          </cell>
          <cell r="L20413">
            <v>66.89</v>
          </cell>
          <cell r="M20413" t="str">
            <v>PEN</v>
          </cell>
          <cell r="N20413">
            <v>66.89</v>
          </cell>
          <cell r="O20413" t="str">
            <v>PEN</v>
          </cell>
        </row>
        <row r="20414">
          <cell r="A20414" t="str">
            <v>7011001</v>
          </cell>
          <cell r="B20414">
            <v>0</v>
          </cell>
          <cell r="C20414" t="str">
            <v>5500010133</v>
          </cell>
          <cell r="D20414">
            <v>0</v>
          </cell>
          <cell r="E20414" t="str">
            <v>NC</v>
          </cell>
          <cell r="F20414" t="str">
            <v>40</v>
          </cell>
          <cell r="G20414" t="str">
            <v>D1</v>
          </cell>
          <cell r="H20414">
            <v>0</v>
          </cell>
          <cell r="I20414">
            <v>0</v>
          </cell>
          <cell r="J20414">
            <v>39616</v>
          </cell>
          <cell r="K20414">
            <v>39616</v>
          </cell>
          <cell r="L20414">
            <v>121.01</v>
          </cell>
          <cell r="M20414" t="str">
            <v>PEN</v>
          </cell>
          <cell r="N20414">
            <v>121.01</v>
          </cell>
          <cell r="O20414" t="str">
            <v>PEN</v>
          </cell>
        </row>
        <row r="20415">
          <cell r="A20415" t="str">
            <v>7011001</v>
          </cell>
          <cell r="B20415">
            <v>0</v>
          </cell>
          <cell r="C20415" t="str">
            <v>5500010134</v>
          </cell>
          <cell r="D20415">
            <v>0</v>
          </cell>
          <cell r="E20415" t="str">
            <v>NC</v>
          </cell>
          <cell r="F20415" t="str">
            <v>40</v>
          </cell>
          <cell r="G20415" t="str">
            <v>D1</v>
          </cell>
          <cell r="H20415">
            <v>0</v>
          </cell>
          <cell r="I20415">
            <v>0</v>
          </cell>
          <cell r="J20415">
            <v>39616</v>
          </cell>
          <cell r="K20415">
            <v>39616</v>
          </cell>
          <cell r="L20415">
            <v>12.52</v>
          </cell>
          <cell r="M20415" t="str">
            <v>PEN</v>
          </cell>
          <cell r="N20415">
            <v>12.52</v>
          </cell>
          <cell r="O20415" t="str">
            <v>PEN</v>
          </cell>
        </row>
        <row r="20416">
          <cell r="A20416" t="str">
            <v>7011001</v>
          </cell>
          <cell r="B20416">
            <v>0</v>
          </cell>
          <cell r="C20416" t="str">
            <v>5500010135</v>
          </cell>
          <cell r="D20416">
            <v>0</v>
          </cell>
          <cell r="E20416" t="str">
            <v>NC</v>
          </cell>
          <cell r="F20416" t="str">
            <v>40</v>
          </cell>
          <cell r="G20416" t="str">
            <v>D1</v>
          </cell>
          <cell r="H20416">
            <v>0</v>
          </cell>
          <cell r="I20416">
            <v>0</v>
          </cell>
          <cell r="J20416">
            <v>39616</v>
          </cell>
          <cell r="K20416">
            <v>39616</v>
          </cell>
          <cell r="L20416">
            <v>233.61</v>
          </cell>
          <cell r="M20416" t="str">
            <v>PEN</v>
          </cell>
          <cell r="N20416">
            <v>233.61</v>
          </cell>
          <cell r="O20416" t="str">
            <v>PEN</v>
          </cell>
        </row>
        <row r="20417">
          <cell r="A20417" t="str">
            <v>7011001</v>
          </cell>
          <cell r="B20417">
            <v>0</v>
          </cell>
          <cell r="C20417" t="str">
            <v>5500010136</v>
          </cell>
          <cell r="D20417">
            <v>0</v>
          </cell>
          <cell r="E20417" t="str">
            <v>NC</v>
          </cell>
          <cell r="F20417" t="str">
            <v>40</v>
          </cell>
          <cell r="G20417" t="str">
            <v>D1</v>
          </cell>
          <cell r="H20417">
            <v>0</v>
          </cell>
          <cell r="I20417">
            <v>0</v>
          </cell>
          <cell r="J20417">
            <v>39616</v>
          </cell>
          <cell r="K20417">
            <v>39616</v>
          </cell>
          <cell r="L20417">
            <v>20.92</v>
          </cell>
          <cell r="M20417" t="str">
            <v>PEN</v>
          </cell>
          <cell r="N20417">
            <v>20.92</v>
          </cell>
          <cell r="O20417" t="str">
            <v>PEN</v>
          </cell>
        </row>
        <row r="20418">
          <cell r="A20418" t="str">
            <v>7011001</v>
          </cell>
          <cell r="B20418">
            <v>0</v>
          </cell>
          <cell r="C20418" t="str">
            <v>5500010137</v>
          </cell>
          <cell r="D20418">
            <v>0</v>
          </cell>
          <cell r="E20418" t="str">
            <v>NC</v>
          </cell>
          <cell r="F20418" t="str">
            <v>40</v>
          </cell>
          <cell r="G20418" t="str">
            <v>D1</v>
          </cell>
          <cell r="H20418">
            <v>0</v>
          </cell>
          <cell r="I20418">
            <v>0</v>
          </cell>
          <cell r="J20418">
            <v>39616</v>
          </cell>
          <cell r="K20418">
            <v>39616</v>
          </cell>
          <cell r="L20418">
            <v>32.770000000000003</v>
          </cell>
          <cell r="M20418" t="str">
            <v>PEN</v>
          </cell>
          <cell r="N20418">
            <v>32.770000000000003</v>
          </cell>
          <cell r="O20418" t="str">
            <v>PEN</v>
          </cell>
        </row>
        <row r="20419">
          <cell r="A20419" t="str">
            <v>7011001</v>
          </cell>
          <cell r="B20419">
            <v>0</v>
          </cell>
          <cell r="C20419" t="str">
            <v>5500010138</v>
          </cell>
          <cell r="D20419">
            <v>0</v>
          </cell>
          <cell r="E20419" t="str">
            <v>NC</v>
          </cell>
          <cell r="F20419" t="str">
            <v>40</v>
          </cell>
          <cell r="G20419" t="str">
            <v>D1</v>
          </cell>
          <cell r="H20419">
            <v>0</v>
          </cell>
          <cell r="I20419">
            <v>0</v>
          </cell>
          <cell r="J20419">
            <v>39616</v>
          </cell>
          <cell r="K20419">
            <v>39616</v>
          </cell>
          <cell r="L20419">
            <v>52.02</v>
          </cell>
          <cell r="M20419" t="str">
            <v>PEN</v>
          </cell>
          <cell r="N20419">
            <v>52.02</v>
          </cell>
          <cell r="O20419" t="str">
            <v>PEN</v>
          </cell>
        </row>
        <row r="20420">
          <cell r="A20420" t="str">
            <v>7011001</v>
          </cell>
          <cell r="B20420">
            <v>0</v>
          </cell>
          <cell r="C20420" t="str">
            <v>5500010139</v>
          </cell>
          <cell r="D20420">
            <v>0</v>
          </cell>
          <cell r="E20420" t="str">
            <v>NC</v>
          </cell>
          <cell r="F20420" t="str">
            <v>40</v>
          </cell>
          <cell r="G20420" t="str">
            <v>D1</v>
          </cell>
          <cell r="H20420">
            <v>0</v>
          </cell>
          <cell r="I20420">
            <v>0</v>
          </cell>
          <cell r="J20420">
            <v>39616</v>
          </cell>
          <cell r="K20420">
            <v>39616</v>
          </cell>
          <cell r="L20420">
            <v>57.98</v>
          </cell>
          <cell r="M20420" t="str">
            <v>PEN</v>
          </cell>
          <cell r="N20420">
            <v>57.98</v>
          </cell>
          <cell r="O20420" t="str">
            <v>PEN</v>
          </cell>
        </row>
        <row r="20421">
          <cell r="A20421" t="str">
            <v>7011001</v>
          </cell>
          <cell r="B20421">
            <v>0</v>
          </cell>
          <cell r="C20421" t="str">
            <v>5500010140</v>
          </cell>
          <cell r="D20421">
            <v>0</v>
          </cell>
          <cell r="E20421" t="str">
            <v>NC</v>
          </cell>
          <cell r="F20421" t="str">
            <v>40</v>
          </cell>
          <cell r="G20421" t="str">
            <v>D1</v>
          </cell>
          <cell r="H20421">
            <v>0</v>
          </cell>
          <cell r="I20421">
            <v>0</v>
          </cell>
          <cell r="J20421">
            <v>39616</v>
          </cell>
          <cell r="K20421">
            <v>39616</v>
          </cell>
          <cell r="L20421">
            <v>37.82</v>
          </cell>
          <cell r="M20421" t="str">
            <v>PEN</v>
          </cell>
          <cell r="N20421">
            <v>37.82</v>
          </cell>
          <cell r="O20421" t="str">
            <v>PEN</v>
          </cell>
        </row>
        <row r="20422">
          <cell r="A20422" t="str">
            <v>7011001</v>
          </cell>
          <cell r="B20422">
            <v>0</v>
          </cell>
          <cell r="C20422" t="str">
            <v>5500010141</v>
          </cell>
          <cell r="D20422">
            <v>0</v>
          </cell>
          <cell r="E20422" t="str">
            <v>NC</v>
          </cell>
          <cell r="F20422" t="str">
            <v>40</v>
          </cell>
          <cell r="G20422" t="str">
            <v>D1</v>
          </cell>
          <cell r="H20422">
            <v>0</v>
          </cell>
          <cell r="I20422">
            <v>0</v>
          </cell>
          <cell r="J20422">
            <v>39616</v>
          </cell>
          <cell r="K20422">
            <v>39616</v>
          </cell>
          <cell r="L20422">
            <v>49.58</v>
          </cell>
          <cell r="M20422" t="str">
            <v>PEN</v>
          </cell>
          <cell r="N20422">
            <v>49.58</v>
          </cell>
          <cell r="O20422" t="str">
            <v>PEN</v>
          </cell>
        </row>
        <row r="20423">
          <cell r="A20423" t="str">
            <v>7011001</v>
          </cell>
          <cell r="B20423">
            <v>0</v>
          </cell>
          <cell r="C20423" t="str">
            <v>5500010142</v>
          </cell>
          <cell r="D20423">
            <v>0</v>
          </cell>
          <cell r="E20423" t="str">
            <v>NC</v>
          </cell>
          <cell r="F20423" t="str">
            <v>40</v>
          </cell>
          <cell r="G20423" t="str">
            <v>D1</v>
          </cell>
          <cell r="H20423">
            <v>0</v>
          </cell>
          <cell r="I20423">
            <v>0</v>
          </cell>
          <cell r="J20423">
            <v>39616</v>
          </cell>
          <cell r="K20423">
            <v>39616</v>
          </cell>
          <cell r="L20423">
            <v>217.65</v>
          </cell>
          <cell r="M20423" t="str">
            <v>PEN</v>
          </cell>
          <cell r="N20423">
            <v>217.65</v>
          </cell>
          <cell r="O20423" t="str">
            <v>PEN</v>
          </cell>
        </row>
        <row r="20424">
          <cell r="A20424" t="str">
            <v>7011001</v>
          </cell>
          <cell r="B20424">
            <v>0</v>
          </cell>
          <cell r="C20424" t="str">
            <v>5500010143</v>
          </cell>
          <cell r="D20424">
            <v>0</v>
          </cell>
          <cell r="E20424" t="str">
            <v>NC</v>
          </cell>
          <cell r="F20424" t="str">
            <v>40</v>
          </cell>
          <cell r="G20424" t="str">
            <v>D1</v>
          </cell>
          <cell r="H20424">
            <v>0</v>
          </cell>
          <cell r="I20424">
            <v>0</v>
          </cell>
          <cell r="J20424">
            <v>39616</v>
          </cell>
          <cell r="K20424">
            <v>39616</v>
          </cell>
          <cell r="L20424">
            <v>149.5</v>
          </cell>
          <cell r="M20424" t="str">
            <v>PEN</v>
          </cell>
          <cell r="N20424">
            <v>149.5</v>
          </cell>
          <cell r="O20424" t="str">
            <v>PEN</v>
          </cell>
        </row>
        <row r="20425">
          <cell r="A20425" t="str">
            <v>7011001</v>
          </cell>
          <cell r="B20425">
            <v>0</v>
          </cell>
          <cell r="C20425" t="str">
            <v>5500010144</v>
          </cell>
          <cell r="D20425">
            <v>0</v>
          </cell>
          <cell r="E20425" t="str">
            <v>NC</v>
          </cell>
          <cell r="F20425" t="str">
            <v>40</v>
          </cell>
          <cell r="G20425" t="str">
            <v>D1</v>
          </cell>
          <cell r="H20425">
            <v>0</v>
          </cell>
          <cell r="I20425">
            <v>0</v>
          </cell>
          <cell r="J20425">
            <v>39616</v>
          </cell>
          <cell r="K20425">
            <v>39616</v>
          </cell>
          <cell r="L20425">
            <v>61.18</v>
          </cell>
          <cell r="M20425" t="str">
            <v>PEN</v>
          </cell>
          <cell r="N20425">
            <v>61.18</v>
          </cell>
          <cell r="O20425" t="str">
            <v>PEN</v>
          </cell>
        </row>
        <row r="20426">
          <cell r="A20426" t="str">
            <v>7011001</v>
          </cell>
          <cell r="B20426">
            <v>0</v>
          </cell>
          <cell r="C20426" t="str">
            <v>5500010145</v>
          </cell>
          <cell r="D20426">
            <v>0</v>
          </cell>
          <cell r="E20426" t="str">
            <v>NC</v>
          </cell>
          <cell r="F20426" t="str">
            <v>40</v>
          </cell>
          <cell r="G20426" t="str">
            <v>D1</v>
          </cell>
          <cell r="H20426">
            <v>0</v>
          </cell>
          <cell r="I20426">
            <v>0</v>
          </cell>
          <cell r="J20426">
            <v>39617</v>
          </cell>
          <cell r="K20426">
            <v>39617</v>
          </cell>
          <cell r="L20426">
            <v>70.5</v>
          </cell>
          <cell r="M20426" t="str">
            <v>PEN</v>
          </cell>
          <cell r="N20426">
            <v>70.5</v>
          </cell>
          <cell r="O20426" t="str">
            <v>PEN</v>
          </cell>
        </row>
        <row r="20427">
          <cell r="A20427" t="str">
            <v>7011001</v>
          </cell>
          <cell r="B20427">
            <v>0</v>
          </cell>
          <cell r="C20427" t="str">
            <v>5500010146</v>
          </cell>
          <cell r="D20427">
            <v>0</v>
          </cell>
          <cell r="E20427" t="str">
            <v>NC</v>
          </cell>
          <cell r="F20427" t="str">
            <v>40</v>
          </cell>
          <cell r="G20427" t="str">
            <v>D1</v>
          </cell>
          <cell r="H20427">
            <v>0</v>
          </cell>
          <cell r="I20427">
            <v>0</v>
          </cell>
          <cell r="J20427">
            <v>39617</v>
          </cell>
          <cell r="K20427">
            <v>39617</v>
          </cell>
          <cell r="L20427">
            <v>25.04</v>
          </cell>
          <cell r="M20427" t="str">
            <v>PEN</v>
          </cell>
          <cell r="N20427">
            <v>25.04</v>
          </cell>
          <cell r="O20427" t="str">
            <v>PEN</v>
          </cell>
        </row>
        <row r="20428">
          <cell r="A20428" t="str">
            <v>7011001</v>
          </cell>
          <cell r="B20428">
            <v>0</v>
          </cell>
          <cell r="C20428" t="str">
            <v>5500010147</v>
          </cell>
          <cell r="D20428">
            <v>0</v>
          </cell>
          <cell r="E20428" t="str">
            <v>NC</v>
          </cell>
          <cell r="F20428" t="str">
            <v>40</v>
          </cell>
          <cell r="G20428" t="str">
            <v>D1</v>
          </cell>
          <cell r="H20428">
            <v>0</v>
          </cell>
          <cell r="I20428">
            <v>0</v>
          </cell>
          <cell r="J20428">
            <v>39617</v>
          </cell>
          <cell r="K20428">
            <v>39617</v>
          </cell>
          <cell r="L20428">
            <v>66.39</v>
          </cell>
          <cell r="M20428" t="str">
            <v>PEN</v>
          </cell>
          <cell r="N20428">
            <v>66.39</v>
          </cell>
          <cell r="O20428" t="str">
            <v>PEN</v>
          </cell>
        </row>
        <row r="20429">
          <cell r="A20429" t="str">
            <v>7011001</v>
          </cell>
          <cell r="B20429">
            <v>0</v>
          </cell>
          <cell r="C20429" t="str">
            <v>5500010148</v>
          </cell>
          <cell r="D20429">
            <v>0</v>
          </cell>
          <cell r="E20429" t="str">
            <v>NC</v>
          </cell>
          <cell r="F20429" t="str">
            <v>40</v>
          </cell>
          <cell r="G20429" t="str">
            <v>D1</v>
          </cell>
          <cell r="H20429">
            <v>0</v>
          </cell>
          <cell r="I20429">
            <v>0</v>
          </cell>
          <cell r="J20429">
            <v>39617</v>
          </cell>
          <cell r="K20429">
            <v>39617</v>
          </cell>
          <cell r="L20429">
            <v>107.14</v>
          </cell>
          <cell r="M20429" t="str">
            <v>PEN</v>
          </cell>
          <cell r="N20429">
            <v>107.14</v>
          </cell>
          <cell r="O20429" t="str">
            <v>PEN</v>
          </cell>
        </row>
        <row r="20430">
          <cell r="A20430" t="str">
            <v>7011001</v>
          </cell>
          <cell r="B20430">
            <v>0</v>
          </cell>
          <cell r="C20430" t="str">
            <v>5500010149</v>
          </cell>
          <cell r="D20430">
            <v>0</v>
          </cell>
          <cell r="E20430" t="str">
            <v>NC</v>
          </cell>
          <cell r="F20430" t="str">
            <v>40</v>
          </cell>
          <cell r="G20430" t="str">
            <v>D1</v>
          </cell>
          <cell r="H20430">
            <v>0</v>
          </cell>
          <cell r="I20430">
            <v>0</v>
          </cell>
          <cell r="J20430">
            <v>39617</v>
          </cell>
          <cell r="K20430">
            <v>39617</v>
          </cell>
          <cell r="L20430">
            <v>20.92</v>
          </cell>
          <cell r="M20430" t="str">
            <v>PEN</v>
          </cell>
          <cell r="N20430">
            <v>20.92</v>
          </cell>
          <cell r="O20430" t="str">
            <v>PEN</v>
          </cell>
        </row>
        <row r="20431">
          <cell r="A20431" t="str">
            <v>7011001</v>
          </cell>
          <cell r="B20431">
            <v>0</v>
          </cell>
          <cell r="C20431" t="str">
            <v>5500010150</v>
          </cell>
          <cell r="D20431">
            <v>0</v>
          </cell>
          <cell r="E20431" t="str">
            <v>NC</v>
          </cell>
          <cell r="F20431" t="str">
            <v>40</v>
          </cell>
          <cell r="G20431" t="str">
            <v>D1</v>
          </cell>
          <cell r="H20431">
            <v>0</v>
          </cell>
          <cell r="I20431">
            <v>0</v>
          </cell>
          <cell r="J20431">
            <v>39617</v>
          </cell>
          <cell r="K20431">
            <v>39617</v>
          </cell>
          <cell r="L20431">
            <v>82.35</v>
          </cell>
          <cell r="M20431" t="str">
            <v>PEN</v>
          </cell>
          <cell r="N20431">
            <v>82.35</v>
          </cell>
          <cell r="O20431" t="str">
            <v>PEN</v>
          </cell>
        </row>
        <row r="20432">
          <cell r="A20432" t="str">
            <v>7011001</v>
          </cell>
          <cell r="B20432">
            <v>0</v>
          </cell>
          <cell r="C20432" t="str">
            <v>5500010151</v>
          </cell>
          <cell r="D20432">
            <v>0</v>
          </cell>
          <cell r="E20432" t="str">
            <v>NC</v>
          </cell>
          <cell r="F20432" t="str">
            <v>40</v>
          </cell>
          <cell r="G20432" t="str">
            <v>D1</v>
          </cell>
          <cell r="H20432">
            <v>0</v>
          </cell>
          <cell r="I20432">
            <v>0</v>
          </cell>
          <cell r="J20432">
            <v>39617</v>
          </cell>
          <cell r="K20432">
            <v>39617</v>
          </cell>
          <cell r="L20432">
            <v>20.92</v>
          </cell>
          <cell r="M20432" t="str">
            <v>PEN</v>
          </cell>
          <cell r="N20432">
            <v>20.92</v>
          </cell>
          <cell r="O20432" t="str">
            <v>PEN</v>
          </cell>
        </row>
        <row r="20433">
          <cell r="A20433" t="str">
            <v>7011001</v>
          </cell>
          <cell r="B20433">
            <v>0</v>
          </cell>
          <cell r="C20433" t="str">
            <v>5500010152</v>
          </cell>
          <cell r="D20433">
            <v>0</v>
          </cell>
          <cell r="E20433" t="str">
            <v>NC</v>
          </cell>
          <cell r="F20433" t="str">
            <v>40</v>
          </cell>
          <cell r="G20433" t="str">
            <v>D1</v>
          </cell>
          <cell r="H20433">
            <v>0</v>
          </cell>
          <cell r="I20433">
            <v>0</v>
          </cell>
          <cell r="J20433">
            <v>39617</v>
          </cell>
          <cell r="K20433">
            <v>39617</v>
          </cell>
          <cell r="L20433">
            <v>20.92</v>
          </cell>
          <cell r="M20433" t="str">
            <v>PEN</v>
          </cell>
          <cell r="N20433">
            <v>20.92</v>
          </cell>
          <cell r="O20433" t="str">
            <v>PEN</v>
          </cell>
        </row>
        <row r="20434">
          <cell r="A20434" t="str">
            <v>7011001</v>
          </cell>
          <cell r="B20434">
            <v>0</v>
          </cell>
          <cell r="C20434" t="str">
            <v>5500010153</v>
          </cell>
          <cell r="D20434">
            <v>0</v>
          </cell>
          <cell r="E20434" t="str">
            <v>NC</v>
          </cell>
          <cell r="F20434" t="str">
            <v>40</v>
          </cell>
          <cell r="G20434" t="str">
            <v>D1</v>
          </cell>
          <cell r="H20434">
            <v>0</v>
          </cell>
          <cell r="I20434">
            <v>0</v>
          </cell>
          <cell r="J20434">
            <v>39617</v>
          </cell>
          <cell r="K20434">
            <v>39617</v>
          </cell>
          <cell r="L20434">
            <v>72.099999999999994</v>
          </cell>
          <cell r="M20434" t="str">
            <v>PEN</v>
          </cell>
          <cell r="N20434">
            <v>72.099999999999994</v>
          </cell>
          <cell r="O20434" t="str">
            <v>PEN</v>
          </cell>
        </row>
        <row r="20435">
          <cell r="A20435" t="str">
            <v>7011001</v>
          </cell>
          <cell r="B20435">
            <v>0</v>
          </cell>
          <cell r="C20435" t="str">
            <v>5500010154</v>
          </cell>
          <cell r="D20435">
            <v>0</v>
          </cell>
          <cell r="E20435" t="str">
            <v>NC</v>
          </cell>
          <cell r="F20435" t="str">
            <v>40</v>
          </cell>
          <cell r="G20435" t="str">
            <v>D1</v>
          </cell>
          <cell r="H20435">
            <v>0</v>
          </cell>
          <cell r="I20435">
            <v>0</v>
          </cell>
          <cell r="J20435">
            <v>39617</v>
          </cell>
          <cell r="K20435">
            <v>39617</v>
          </cell>
          <cell r="L20435">
            <v>217.65</v>
          </cell>
          <cell r="M20435" t="str">
            <v>PEN</v>
          </cell>
          <cell r="N20435">
            <v>217.65</v>
          </cell>
          <cell r="O20435" t="str">
            <v>PEN</v>
          </cell>
        </row>
        <row r="20436">
          <cell r="A20436" t="str">
            <v>7011001</v>
          </cell>
          <cell r="B20436">
            <v>0</v>
          </cell>
          <cell r="C20436" t="str">
            <v>5500010155</v>
          </cell>
          <cell r="D20436">
            <v>0</v>
          </cell>
          <cell r="E20436" t="str">
            <v>NC</v>
          </cell>
          <cell r="F20436" t="str">
            <v>40</v>
          </cell>
          <cell r="G20436" t="str">
            <v>D1</v>
          </cell>
          <cell r="H20436">
            <v>0</v>
          </cell>
          <cell r="I20436">
            <v>0</v>
          </cell>
          <cell r="J20436">
            <v>39617</v>
          </cell>
          <cell r="K20436">
            <v>39617</v>
          </cell>
          <cell r="L20436">
            <v>16.72</v>
          </cell>
          <cell r="M20436" t="str">
            <v>PEN</v>
          </cell>
          <cell r="N20436">
            <v>16.72</v>
          </cell>
          <cell r="O20436" t="str">
            <v>PEN</v>
          </cell>
        </row>
        <row r="20437">
          <cell r="A20437" t="str">
            <v>7011001</v>
          </cell>
          <cell r="B20437">
            <v>0</v>
          </cell>
          <cell r="C20437" t="str">
            <v>5500010156</v>
          </cell>
          <cell r="D20437">
            <v>0</v>
          </cell>
          <cell r="E20437" t="str">
            <v>NC</v>
          </cell>
          <cell r="F20437" t="str">
            <v>40</v>
          </cell>
          <cell r="G20437" t="str">
            <v>D1</v>
          </cell>
          <cell r="H20437">
            <v>0</v>
          </cell>
          <cell r="I20437">
            <v>0</v>
          </cell>
          <cell r="J20437">
            <v>39617</v>
          </cell>
          <cell r="K20437">
            <v>39617</v>
          </cell>
          <cell r="L20437">
            <v>16.72</v>
          </cell>
          <cell r="M20437" t="str">
            <v>PEN</v>
          </cell>
          <cell r="N20437">
            <v>16.72</v>
          </cell>
          <cell r="O20437" t="str">
            <v>PEN</v>
          </cell>
        </row>
        <row r="20438">
          <cell r="A20438" t="str">
            <v>7011001</v>
          </cell>
          <cell r="B20438">
            <v>0</v>
          </cell>
          <cell r="C20438" t="str">
            <v>5500010157</v>
          </cell>
          <cell r="D20438">
            <v>0</v>
          </cell>
          <cell r="E20438" t="str">
            <v>NC</v>
          </cell>
          <cell r="F20438" t="str">
            <v>40</v>
          </cell>
          <cell r="G20438" t="str">
            <v>D1</v>
          </cell>
          <cell r="H20438">
            <v>0</v>
          </cell>
          <cell r="I20438">
            <v>0</v>
          </cell>
          <cell r="J20438">
            <v>39617</v>
          </cell>
          <cell r="K20438">
            <v>39617</v>
          </cell>
          <cell r="L20438">
            <v>10.84</v>
          </cell>
          <cell r="M20438" t="str">
            <v>PEN</v>
          </cell>
          <cell r="N20438">
            <v>10.84</v>
          </cell>
          <cell r="O20438" t="str">
            <v>PEN</v>
          </cell>
        </row>
        <row r="20439">
          <cell r="A20439" t="str">
            <v>7011001</v>
          </cell>
          <cell r="B20439">
            <v>0</v>
          </cell>
          <cell r="C20439" t="str">
            <v>5500010158</v>
          </cell>
          <cell r="D20439">
            <v>0</v>
          </cell>
          <cell r="E20439" t="str">
            <v>NC</v>
          </cell>
          <cell r="F20439" t="str">
            <v>40</v>
          </cell>
          <cell r="G20439" t="str">
            <v>D1</v>
          </cell>
          <cell r="H20439">
            <v>0</v>
          </cell>
          <cell r="I20439">
            <v>0</v>
          </cell>
          <cell r="J20439">
            <v>39617</v>
          </cell>
          <cell r="K20439">
            <v>39617</v>
          </cell>
          <cell r="L20439">
            <v>16.72</v>
          </cell>
          <cell r="M20439" t="str">
            <v>PEN</v>
          </cell>
          <cell r="N20439">
            <v>16.72</v>
          </cell>
          <cell r="O20439" t="str">
            <v>PEN</v>
          </cell>
        </row>
        <row r="20440">
          <cell r="A20440" t="str">
            <v>7011001</v>
          </cell>
          <cell r="B20440">
            <v>0</v>
          </cell>
          <cell r="C20440" t="str">
            <v>5500010159</v>
          </cell>
          <cell r="D20440">
            <v>0</v>
          </cell>
          <cell r="E20440" t="str">
            <v>NC</v>
          </cell>
          <cell r="F20440" t="str">
            <v>40</v>
          </cell>
          <cell r="G20440" t="str">
            <v>D1</v>
          </cell>
          <cell r="H20440">
            <v>0</v>
          </cell>
          <cell r="I20440">
            <v>0</v>
          </cell>
          <cell r="J20440">
            <v>39617</v>
          </cell>
          <cell r="K20440">
            <v>39617</v>
          </cell>
          <cell r="L20440">
            <v>28.57</v>
          </cell>
          <cell r="M20440" t="str">
            <v>PEN</v>
          </cell>
          <cell r="N20440">
            <v>28.57</v>
          </cell>
          <cell r="O20440" t="str">
            <v>PEN</v>
          </cell>
        </row>
        <row r="20441">
          <cell r="A20441" t="str">
            <v>7011001</v>
          </cell>
          <cell r="B20441">
            <v>0</v>
          </cell>
          <cell r="C20441" t="str">
            <v>5500010160</v>
          </cell>
          <cell r="D20441">
            <v>0</v>
          </cell>
          <cell r="E20441" t="str">
            <v>NC</v>
          </cell>
          <cell r="F20441" t="str">
            <v>40</v>
          </cell>
          <cell r="G20441" t="str">
            <v>D1</v>
          </cell>
          <cell r="H20441">
            <v>0</v>
          </cell>
          <cell r="I20441">
            <v>0</v>
          </cell>
          <cell r="J20441">
            <v>39617</v>
          </cell>
          <cell r="K20441">
            <v>39617</v>
          </cell>
          <cell r="L20441">
            <v>12.52</v>
          </cell>
          <cell r="M20441" t="str">
            <v>PEN</v>
          </cell>
          <cell r="N20441">
            <v>12.52</v>
          </cell>
          <cell r="O20441" t="str">
            <v>PEN</v>
          </cell>
        </row>
        <row r="20442">
          <cell r="A20442" t="str">
            <v>7011001</v>
          </cell>
          <cell r="B20442">
            <v>0</v>
          </cell>
          <cell r="C20442" t="str">
            <v>5500010161</v>
          </cell>
          <cell r="D20442">
            <v>0</v>
          </cell>
          <cell r="E20442" t="str">
            <v>NC</v>
          </cell>
          <cell r="F20442" t="str">
            <v>40</v>
          </cell>
          <cell r="G20442" t="str">
            <v>D1</v>
          </cell>
          <cell r="H20442">
            <v>0</v>
          </cell>
          <cell r="I20442">
            <v>0</v>
          </cell>
          <cell r="J20442">
            <v>39617</v>
          </cell>
          <cell r="K20442">
            <v>39617</v>
          </cell>
          <cell r="L20442">
            <v>13.36</v>
          </cell>
          <cell r="M20442" t="str">
            <v>PEN</v>
          </cell>
          <cell r="N20442">
            <v>13.36</v>
          </cell>
          <cell r="O20442" t="str">
            <v>PEN</v>
          </cell>
        </row>
        <row r="20443">
          <cell r="A20443" t="str">
            <v>7011001</v>
          </cell>
          <cell r="B20443">
            <v>0</v>
          </cell>
          <cell r="C20443" t="str">
            <v>5500010162</v>
          </cell>
          <cell r="D20443">
            <v>0</v>
          </cell>
          <cell r="E20443" t="str">
            <v>NC</v>
          </cell>
          <cell r="F20443" t="str">
            <v>40</v>
          </cell>
          <cell r="G20443" t="str">
            <v>D1</v>
          </cell>
          <cell r="H20443">
            <v>0</v>
          </cell>
          <cell r="I20443">
            <v>0</v>
          </cell>
          <cell r="J20443">
            <v>39617</v>
          </cell>
          <cell r="K20443">
            <v>39617</v>
          </cell>
          <cell r="L20443">
            <v>20.92</v>
          </cell>
          <cell r="M20443" t="str">
            <v>PEN</v>
          </cell>
          <cell r="N20443">
            <v>20.92</v>
          </cell>
          <cell r="O20443" t="str">
            <v>PEN</v>
          </cell>
        </row>
        <row r="20444">
          <cell r="A20444" t="str">
            <v>7011001</v>
          </cell>
          <cell r="B20444">
            <v>0</v>
          </cell>
          <cell r="C20444" t="str">
            <v>5500010163</v>
          </cell>
          <cell r="D20444">
            <v>0</v>
          </cell>
          <cell r="E20444" t="str">
            <v>NC</v>
          </cell>
          <cell r="F20444" t="str">
            <v>40</v>
          </cell>
          <cell r="G20444" t="str">
            <v>D1</v>
          </cell>
          <cell r="H20444">
            <v>0</v>
          </cell>
          <cell r="I20444">
            <v>0</v>
          </cell>
          <cell r="J20444">
            <v>39617</v>
          </cell>
          <cell r="K20444">
            <v>39617</v>
          </cell>
          <cell r="L20444">
            <v>4.12</v>
          </cell>
          <cell r="M20444" t="str">
            <v>PEN</v>
          </cell>
          <cell r="N20444">
            <v>4.12</v>
          </cell>
          <cell r="O20444" t="str">
            <v>PEN</v>
          </cell>
        </row>
        <row r="20445">
          <cell r="A20445" t="str">
            <v>7011001</v>
          </cell>
          <cell r="B20445">
            <v>0</v>
          </cell>
          <cell r="C20445" t="str">
            <v>5500010164</v>
          </cell>
          <cell r="D20445">
            <v>0</v>
          </cell>
          <cell r="E20445" t="str">
            <v>NC</v>
          </cell>
          <cell r="F20445" t="str">
            <v>40</v>
          </cell>
          <cell r="G20445" t="str">
            <v>D1</v>
          </cell>
          <cell r="H20445">
            <v>0</v>
          </cell>
          <cell r="I20445">
            <v>0</v>
          </cell>
          <cell r="J20445">
            <v>39617</v>
          </cell>
          <cell r="K20445">
            <v>39617</v>
          </cell>
          <cell r="L20445">
            <v>175.63</v>
          </cell>
          <cell r="M20445" t="str">
            <v>PEN</v>
          </cell>
          <cell r="N20445">
            <v>175.63</v>
          </cell>
          <cell r="O20445" t="str">
            <v>PEN</v>
          </cell>
        </row>
        <row r="20446">
          <cell r="A20446" t="str">
            <v>7011001</v>
          </cell>
          <cell r="B20446">
            <v>0</v>
          </cell>
          <cell r="C20446" t="str">
            <v>5500010165</v>
          </cell>
          <cell r="D20446">
            <v>0</v>
          </cell>
          <cell r="E20446" t="str">
            <v>NC</v>
          </cell>
          <cell r="F20446" t="str">
            <v>40</v>
          </cell>
          <cell r="G20446" t="str">
            <v>D1</v>
          </cell>
          <cell r="H20446">
            <v>0</v>
          </cell>
          <cell r="I20446">
            <v>0</v>
          </cell>
          <cell r="J20446">
            <v>39617</v>
          </cell>
          <cell r="K20446">
            <v>39617</v>
          </cell>
          <cell r="L20446">
            <v>25.13</v>
          </cell>
          <cell r="M20446" t="str">
            <v>PEN</v>
          </cell>
          <cell r="N20446">
            <v>25.13</v>
          </cell>
          <cell r="O20446" t="str">
            <v>PEN</v>
          </cell>
        </row>
        <row r="20447">
          <cell r="A20447" t="str">
            <v>7011001</v>
          </cell>
          <cell r="B20447">
            <v>0</v>
          </cell>
          <cell r="C20447" t="str">
            <v>5500010166</v>
          </cell>
          <cell r="D20447">
            <v>0</v>
          </cell>
          <cell r="E20447" t="str">
            <v>NC</v>
          </cell>
          <cell r="F20447" t="str">
            <v>40</v>
          </cell>
          <cell r="G20447" t="str">
            <v>D1</v>
          </cell>
          <cell r="H20447">
            <v>0</v>
          </cell>
          <cell r="I20447">
            <v>0</v>
          </cell>
          <cell r="J20447">
            <v>39617</v>
          </cell>
          <cell r="K20447">
            <v>39617</v>
          </cell>
          <cell r="L20447">
            <v>36.97</v>
          </cell>
          <cell r="M20447" t="str">
            <v>PEN</v>
          </cell>
          <cell r="N20447">
            <v>36.97</v>
          </cell>
          <cell r="O20447" t="str">
            <v>PEN</v>
          </cell>
        </row>
        <row r="20448">
          <cell r="A20448" t="str">
            <v>7011001</v>
          </cell>
          <cell r="B20448">
            <v>0</v>
          </cell>
          <cell r="C20448" t="str">
            <v>5500010167</v>
          </cell>
          <cell r="D20448">
            <v>0</v>
          </cell>
          <cell r="E20448" t="str">
            <v>NC</v>
          </cell>
          <cell r="F20448" t="str">
            <v>40</v>
          </cell>
          <cell r="G20448" t="str">
            <v>D1</v>
          </cell>
          <cell r="H20448">
            <v>0</v>
          </cell>
          <cell r="I20448">
            <v>0</v>
          </cell>
          <cell r="J20448">
            <v>39617</v>
          </cell>
          <cell r="K20448">
            <v>39617</v>
          </cell>
          <cell r="L20448">
            <v>32.770000000000003</v>
          </cell>
          <cell r="M20448" t="str">
            <v>PEN</v>
          </cell>
          <cell r="N20448">
            <v>32.770000000000003</v>
          </cell>
          <cell r="O20448" t="str">
            <v>PEN</v>
          </cell>
        </row>
        <row r="20449">
          <cell r="A20449" t="str">
            <v>7011001</v>
          </cell>
          <cell r="B20449">
            <v>0</v>
          </cell>
          <cell r="C20449" t="str">
            <v>5500010168</v>
          </cell>
          <cell r="D20449">
            <v>0</v>
          </cell>
          <cell r="E20449" t="str">
            <v>NC</v>
          </cell>
          <cell r="F20449" t="str">
            <v>40</v>
          </cell>
          <cell r="G20449" t="str">
            <v>D1</v>
          </cell>
          <cell r="H20449">
            <v>0</v>
          </cell>
          <cell r="I20449">
            <v>0</v>
          </cell>
          <cell r="J20449">
            <v>39617</v>
          </cell>
          <cell r="K20449">
            <v>39617</v>
          </cell>
          <cell r="L20449">
            <v>25.13</v>
          </cell>
          <cell r="M20449" t="str">
            <v>PEN</v>
          </cell>
          <cell r="N20449">
            <v>25.13</v>
          </cell>
          <cell r="O20449" t="str">
            <v>PEN</v>
          </cell>
        </row>
        <row r="20450">
          <cell r="A20450" t="str">
            <v>7011001</v>
          </cell>
          <cell r="B20450">
            <v>0</v>
          </cell>
          <cell r="C20450" t="str">
            <v>5500010169</v>
          </cell>
          <cell r="D20450">
            <v>0</v>
          </cell>
          <cell r="E20450" t="str">
            <v>NC</v>
          </cell>
          <cell r="F20450" t="str">
            <v>40</v>
          </cell>
          <cell r="G20450" t="str">
            <v>D1</v>
          </cell>
          <cell r="H20450">
            <v>0</v>
          </cell>
          <cell r="I20450">
            <v>0</v>
          </cell>
          <cell r="J20450">
            <v>39617</v>
          </cell>
          <cell r="K20450">
            <v>39617</v>
          </cell>
          <cell r="L20450">
            <v>41.18</v>
          </cell>
          <cell r="M20450" t="str">
            <v>PEN</v>
          </cell>
          <cell r="N20450">
            <v>41.18</v>
          </cell>
          <cell r="O20450" t="str">
            <v>PEN</v>
          </cell>
        </row>
        <row r="20451">
          <cell r="A20451" t="str">
            <v>7011001</v>
          </cell>
          <cell r="B20451">
            <v>0</v>
          </cell>
          <cell r="C20451" t="str">
            <v>5500010170</v>
          </cell>
          <cell r="D20451">
            <v>0</v>
          </cell>
          <cell r="E20451" t="str">
            <v>NC</v>
          </cell>
          <cell r="F20451" t="str">
            <v>40</v>
          </cell>
          <cell r="G20451" t="str">
            <v>D1</v>
          </cell>
          <cell r="H20451">
            <v>0</v>
          </cell>
          <cell r="I20451">
            <v>0</v>
          </cell>
          <cell r="J20451">
            <v>39617</v>
          </cell>
          <cell r="K20451">
            <v>39617</v>
          </cell>
          <cell r="L20451">
            <v>50.25</v>
          </cell>
          <cell r="M20451" t="str">
            <v>PEN</v>
          </cell>
          <cell r="N20451">
            <v>50.25</v>
          </cell>
          <cell r="O20451" t="str">
            <v>PEN</v>
          </cell>
        </row>
        <row r="20452">
          <cell r="A20452" t="str">
            <v>7011001</v>
          </cell>
          <cell r="B20452">
            <v>0</v>
          </cell>
          <cell r="C20452" t="str">
            <v>5500010171</v>
          </cell>
          <cell r="D20452">
            <v>0</v>
          </cell>
          <cell r="E20452" t="str">
            <v>NC</v>
          </cell>
          <cell r="F20452" t="str">
            <v>40</v>
          </cell>
          <cell r="G20452" t="str">
            <v>D1</v>
          </cell>
          <cell r="H20452">
            <v>0</v>
          </cell>
          <cell r="I20452">
            <v>0</v>
          </cell>
          <cell r="J20452">
            <v>39617</v>
          </cell>
          <cell r="K20452">
            <v>39617</v>
          </cell>
          <cell r="L20452">
            <v>20.92</v>
          </cell>
          <cell r="M20452" t="str">
            <v>PEN</v>
          </cell>
          <cell r="N20452">
            <v>20.92</v>
          </cell>
          <cell r="O20452" t="str">
            <v>PEN</v>
          </cell>
        </row>
        <row r="20453">
          <cell r="A20453" t="str">
            <v>7011001</v>
          </cell>
          <cell r="B20453">
            <v>0</v>
          </cell>
          <cell r="C20453" t="str">
            <v>5500010172</v>
          </cell>
          <cell r="D20453">
            <v>0</v>
          </cell>
          <cell r="E20453" t="str">
            <v>NC</v>
          </cell>
          <cell r="F20453" t="str">
            <v>40</v>
          </cell>
          <cell r="G20453" t="str">
            <v>D1</v>
          </cell>
          <cell r="H20453">
            <v>0</v>
          </cell>
          <cell r="I20453">
            <v>0</v>
          </cell>
          <cell r="J20453">
            <v>39617</v>
          </cell>
          <cell r="K20453">
            <v>39617</v>
          </cell>
          <cell r="L20453">
            <v>73.95</v>
          </cell>
          <cell r="M20453" t="str">
            <v>PEN</v>
          </cell>
          <cell r="N20453">
            <v>73.95</v>
          </cell>
          <cell r="O20453" t="str">
            <v>PEN</v>
          </cell>
        </row>
        <row r="20454">
          <cell r="A20454" t="str">
            <v>7011001</v>
          </cell>
          <cell r="B20454">
            <v>0</v>
          </cell>
          <cell r="C20454" t="str">
            <v>5500010173</v>
          </cell>
          <cell r="D20454">
            <v>0</v>
          </cell>
          <cell r="E20454" t="str">
            <v>NC</v>
          </cell>
          <cell r="F20454" t="str">
            <v>40</v>
          </cell>
          <cell r="G20454" t="str">
            <v>D1</v>
          </cell>
          <cell r="H20454">
            <v>0</v>
          </cell>
          <cell r="I20454">
            <v>0</v>
          </cell>
          <cell r="J20454">
            <v>39617</v>
          </cell>
          <cell r="K20454">
            <v>39617</v>
          </cell>
          <cell r="L20454">
            <v>20.92</v>
          </cell>
          <cell r="M20454" t="str">
            <v>PEN</v>
          </cell>
          <cell r="N20454">
            <v>20.92</v>
          </cell>
          <cell r="O20454" t="str">
            <v>PEN</v>
          </cell>
        </row>
        <row r="20455">
          <cell r="A20455" t="str">
            <v>7011001</v>
          </cell>
          <cell r="B20455">
            <v>0</v>
          </cell>
          <cell r="C20455" t="str">
            <v>5500010174</v>
          </cell>
          <cell r="D20455">
            <v>0</v>
          </cell>
          <cell r="E20455" t="str">
            <v>NC</v>
          </cell>
          <cell r="F20455" t="str">
            <v>40</v>
          </cell>
          <cell r="G20455" t="str">
            <v>D1</v>
          </cell>
          <cell r="H20455">
            <v>0</v>
          </cell>
          <cell r="I20455">
            <v>0</v>
          </cell>
          <cell r="J20455">
            <v>39617</v>
          </cell>
          <cell r="K20455">
            <v>39617</v>
          </cell>
          <cell r="L20455">
            <v>25.13</v>
          </cell>
          <cell r="M20455" t="str">
            <v>PEN</v>
          </cell>
          <cell r="N20455">
            <v>25.13</v>
          </cell>
          <cell r="O20455" t="str">
            <v>PEN</v>
          </cell>
        </row>
        <row r="20456">
          <cell r="A20456" t="str">
            <v>7011001</v>
          </cell>
          <cell r="B20456">
            <v>0</v>
          </cell>
          <cell r="C20456" t="str">
            <v>5500010175</v>
          </cell>
          <cell r="D20456">
            <v>0</v>
          </cell>
          <cell r="E20456" t="str">
            <v>NC</v>
          </cell>
          <cell r="F20456" t="str">
            <v>40</v>
          </cell>
          <cell r="G20456" t="str">
            <v>D1</v>
          </cell>
          <cell r="H20456">
            <v>0</v>
          </cell>
          <cell r="I20456">
            <v>0</v>
          </cell>
          <cell r="J20456">
            <v>39617</v>
          </cell>
          <cell r="K20456">
            <v>39617</v>
          </cell>
          <cell r="L20456">
            <v>53.11</v>
          </cell>
          <cell r="M20456" t="str">
            <v>PEN</v>
          </cell>
          <cell r="N20456">
            <v>53.11</v>
          </cell>
          <cell r="O20456" t="str">
            <v>PEN</v>
          </cell>
        </row>
        <row r="20457">
          <cell r="A20457" t="str">
            <v>7011001</v>
          </cell>
          <cell r="B20457">
            <v>0</v>
          </cell>
          <cell r="C20457" t="str">
            <v>5500010176</v>
          </cell>
          <cell r="D20457">
            <v>0</v>
          </cell>
          <cell r="E20457" t="str">
            <v>NC</v>
          </cell>
          <cell r="F20457" t="str">
            <v>40</v>
          </cell>
          <cell r="G20457" t="str">
            <v>D1</v>
          </cell>
          <cell r="H20457">
            <v>0</v>
          </cell>
          <cell r="I20457">
            <v>0</v>
          </cell>
          <cell r="J20457">
            <v>39617</v>
          </cell>
          <cell r="K20457">
            <v>39617</v>
          </cell>
          <cell r="L20457">
            <v>20.92</v>
          </cell>
          <cell r="M20457" t="str">
            <v>PEN</v>
          </cell>
          <cell r="N20457">
            <v>20.92</v>
          </cell>
          <cell r="O20457" t="str">
            <v>PEN</v>
          </cell>
        </row>
        <row r="20458">
          <cell r="A20458" t="str">
            <v>7011001</v>
          </cell>
          <cell r="B20458">
            <v>0</v>
          </cell>
          <cell r="C20458" t="str">
            <v>5500010177</v>
          </cell>
          <cell r="D20458">
            <v>0</v>
          </cell>
          <cell r="E20458" t="str">
            <v>NC</v>
          </cell>
          <cell r="F20458" t="str">
            <v>40</v>
          </cell>
          <cell r="G20458" t="str">
            <v>D1</v>
          </cell>
          <cell r="H20458">
            <v>0</v>
          </cell>
          <cell r="I20458">
            <v>0</v>
          </cell>
          <cell r="J20458">
            <v>39617</v>
          </cell>
          <cell r="K20458">
            <v>39617</v>
          </cell>
          <cell r="L20458">
            <v>41.18</v>
          </cell>
          <cell r="M20458" t="str">
            <v>PEN</v>
          </cell>
          <cell r="N20458">
            <v>41.18</v>
          </cell>
          <cell r="O20458" t="str">
            <v>PEN</v>
          </cell>
        </row>
        <row r="20459">
          <cell r="A20459" t="str">
            <v>7011001</v>
          </cell>
          <cell r="B20459">
            <v>0</v>
          </cell>
          <cell r="C20459" t="str">
            <v>5500010178</v>
          </cell>
          <cell r="D20459">
            <v>0</v>
          </cell>
          <cell r="E20459" t="str">
            <v>NC</v>
          </cell>
          <cell r="F20459" t="str">
            <v>40</v>
          </cell>
          <cell r="G20459" t="str">
            <v>D1</v>
          </cell>
          <cell r="H20459">
            <v>0</v>
          </cell>
          <cell r="I20459">
            <v>0</v>
          </cell>
          <cell r="J20459">
            <v>39617</v>
          </cell>
          <cell r="K20459">
            <v>39617</v>
          </cell>
          <cell r="L20459">
            <v>25.13</v>
          </cell>
          <cell r="M20459" t="str">
            <v>PEN</v>
          </cell>
          <cell r="N20459">
            <v>25.13</v>
          </cell>
          <cell r="O20459" t="str">
            <v>PEN</v>
          </cell>
        </row>
        <row r="20460">
          <cell r="A20460" t="str">
            <v>7011001</v>
          </cell>
          <cell r="B20460">
            <v>0</v>
          </cell>
          <cell r="C20460" t="str">
            <v>5500010179</v>
          </cell>
          <cell r="D20460">
            <v>0</v>
          </cell>
          <cell r="E20460" t="str">
            <v>NC</v>
          </cell>
          <cell r="F20460" t="str">
            <v>40</v>
          </cell>
          <cell r="G20460" t="str">
            <v>D1</v>
          </cell>
          <cell r="H20460">
            <v>0</v>
          </cell>
          <cell r="I20460">
            <v>0</v>
          </cell>
          <cell r="J20460">
            <v>39617</v>
          </cell>
          <cell r="K20460">
            <v>39617</v>
          </cell>
          <cell r="L20460">
            <v>28.57</v>
          </cell>
          <cell r="M20460" t="str">
            <v>PEN</v>
          </cell>
          <cell r="N20460">
            <v>28.57</v>
          </cell>
          <cell r="O20460" t="str">
            <v>PEN</v>
          </cell>
        </row>
        <row r="20461">
          <cell r="A20461" t="str">
            <v>7011001</v>
          </cell>
          <cell r="B20461">
            <v>0</v>
          </cell>
          <cell r="C20461" t="str">
            <v>5500010180</v>
          </cell>
          <cell r="D20461">
            <v>0</v>
          </cell>
          <cell r="E20461" t="str">
            <v>NC</v>
          </cell>
          <cell r="F20461" t="str">
            <v>40</v>
          </cell>
          <cell r="G20461" t="str">
            <v>D1</v>
          </cell>
          <cell r="H20461">
            <v>0</v>
          </cell>
          <cell r="I20461">
            <v>0</v>
          </cell>
          <cell r="J20461">
            <v>39617</v>
          </cell>
          <cell r="K20461">
            <v>39617</v>
          </cell>
          <cell r="L20461">
            <v>53.78</v>
          </cell>
          <cell r="M20461" t="str">
            <v>PEN</v>
          </cell>
          <cell r="N20461">
            <v>53.78</v>
          </cell>
          <cell r="O20461" t="str">
            <v>PEN</v>
          </cell>
        </row>
        <row r="20462">
          <cell r="A20462" t="str">
            <v>7011001</v>
          </cell>
          <cell r="B20462">
            <v>0</v>
          </cell>
          <cell r="C20462" t="str">
            <v>5500010181</v>
          </cell>
          <cell r="D20462">
            <v>0</v>
          </cell>
          <cell r="E20462" t="str">
            <v>NC</v>
          </cell>
          <cell r="F20462" t="str">
            <v>40</v>
          </cell>
          <cell r="G20462" t="str">
            <v>D1</v>
          </cell>
          <cell r="H20462">
            <v>0</v>
          </cell>
          <cell r="I20462">
            <v>0</v>
          </cell>
          <cell r="J20462">
            <v>39617</v>
          </cell>
          <cell r="K20462">
            <v>39617</v>
          </cell>
          <cell r="L20462">
            <v>57.98</v>
          </cell>
          <cell r="M20462" t="str">
            <v>PEN</v>
          </cell>
          <cell r="N20462">
            <v>57.98</v>
          </cell>
          <cell r="O20462" t="str">
            <v>PEN</v>
          </cell>
        </row>
        <row r="20463">
          <cell r="A20463" t="str">
            <v>7011001</v>
          </cell>
          <cell r="B20463">
            <v>0</v>
          </cell>
          <cell r="C20463" t="str">
            <v>5500010182</v>
          </cell>
          <cell r="D20463">
            <v>0</v>
          </cell>
          <cell r="E20463" t="str">
            <v>NC</v>
          </cell>
          <cell r="F20463" t="str">
            <v>40</v>
          </cell>
          <cell r="G20463" t="str">
            <v>D1</v>
          </cell>
          <cell r="H20463">
            <v>0</v>
          </cell>
          <cell r="I20463">
            <v>0</v>
          </cell>
          <cell r="J20463">
            <v>39617</v>
          </cell>
          <cell r="K20463">
            <v>39617</v>
          </cell>
          <cell r="L20463">
            <v>28.82</v>
          </cell>
          <cell r="M20463" t="str">
            <v>PEN</v>
          </cell>
          <cell r="N20463">
            <v>28.82</v>
          </cell>
          <cell r="O20463" t="str">
            <v>PEN</v>
          </cell>
        </row>
        <row r="20464">
          <cell r="A20464" t="str">
            <v>7011001</v>
          </cell>
          <cell r="B20464">
            <v>0</v>
          </cell>
          <cell r="C20464" t="str">
            <v>5500010183</v>
          </cell>
          <cell r="D20464">
            <v>0</v>
          </cell>
          <cell r="E20464" t="str">
            <v>NC</v>
          </cell>
          <cell r="F20464" t="str">
            <v>40</v>
          </cell>
          <cell r="G20464" t="str">
            <v>D1</v>
          </cell>
          <cell r="H20464">
            <v>0</v>
          </cell>
          <cell r="I20464">
            <v>0</v>
          </cell>
          <cell r="J20464">
            <v>39617</v>
          </cell>
          <cell r="K20464">
            <v>39617</v>
          </cell>
          <cell r="L20464">
            <v>36.97</v>
          </cell>
          <cell r="M20464" t="str">
            <v>PEN</v>
          </cell>
          <cell r="N20464">
            <v>36.97</v>
          </cell>
          <cell r="O20464" t="str">
            <v>PEN</v>
          </cell>
        </row>
        <row r="20465">
          <cell r="A20465" t="str">
            <v>7011001</v>
          </cell>
          <cell r="B20465">
            <v>0</v>
          </cell>
          <cell r="C20465" t="str">
            <v>5500010184</v>
          </cell>
          <cell r="D20465">
            <v>0</v>
          </cell>
          <cell r="E20465" t="str">
            <v>NC</v>
          </cell>
          <cell r="F20465" t="str">
            <v>40</v>
          </cell>
          <cell r="G20465" t="str">
            <v>D1</v>
          </cell>
          <cell r="H20465">
            <v>0</v>
          </cell>
          <cell r="I20465">
            <v>0</v>
          </cell>
          <cell r="J20465">
            <v>39617</v>
          </cell>
          <cell r="K20465">
            <v>39617</v>
          </cell>
          <cell r="L20465">
            <v>41.18</v>
          </cell>
          <cell r="M20465" t="str">
            <v>PEN</v>
          </cell>
          <cell r="N20465">
            <v>41.18</v>
          </cell>
          <cell r="O20465" t="str">
            <v>PEN</v>
          </cell>
        </row>
        <row r="20466">
          <cell r="A20466" t="str">
            <v>7011001</v>
          </cell>
          <cell r="B20466">
            <v>0</v>
          </cell>
          <cell r="C20466" t="str">
            <v>5500010185</v>
          </cell>
          <cell r="D20466">
            <v>0</v>
          </cell>
          <cell r="E20466" t="str">
            <v>NC</v>
          </cell>
          <cell r="F20466" t="str">
            <v>40</v>
          </cell>
          <cell r="G20466" t="str">
            <v>D1</v>
          </cell>
          <cell r="H20466">
            <v>0</v>
          </cell>
          <cell r="I20466">
            <v>0</v>
          </cell>
          <cell r="J20466">
            <v>39617</v>
          </cell>
          <cell r="K20466">
            <v>39617</v>
          </cell>
          <cell r="L20466">
            <v>20.92</v>
          </cell>
          <cell r="M20466" t="str">
            <v>PEN</v>
          </cell>
          <cell r="N20466">
            <v>20.92</v>
          </cell>
          <cell r="O20466" t="str">
            <v>PEN</v>
          </cell>
        </row>
        <row r="20467">
          <cell r="A20467" t="str">
            <v>7011001</v>
          </cell>
          <cell r="B20467">
            <v>0</v>
          </cell>
          <cell r="C20467" t="str">
            <v>5500010186</v>
          </cell>
          <cell r="D20467">
            <v>0</v>
          </cell>
          <cell r="E20467" t="str">
            <v>NC</v>
          </cell>
          <cell r="F20467" t="str">
            <v>40</v>
          </cell>
          <cell r="G20467" t="str">
            <v>D1</v>
          </cell>
          <cell r="H20467">
            <v>0</v>
          </cell>
          <cell r="I20467">
            <v>0</v>
          </cell>
          <cell r="J20467">
            <v>39617</v>
          </cell>
          <cell r="K20467">
            <v>39617</v>
          </cell>
          <cell r="L20467">
            <v>16.72</v>
          </cell>
          <cell r="M20467" t="str">
            <v>PEN</v>
          </cell>
          <cell r="N20467">
            <v>16.72</v>
          </cell>
          <cell r="O20467" t="str">
            <v>PEN</v>
          </cell>
        </row>
        <row r="20468">
          <cell r="A20468" t="str">
            <v>7011001</v>
          </cell>
          <cell r="B20468">
            <v>0</v>
          </cell>
          <cell r="C20468" t="str">
            <v>5500010187</v>
          </cell>
          <cell r="D20468">
            <v>0</v>
          </cell>
          <cell r="E20468" t="str">
            <v>NC</v>
          </cell>
          <cell r="F20468" t="str">
            <v>40</v>
          </cell>
          <cell r="G20468" t="str">
            <v>D1</v>
          </cell>
          <cell r="H20468">
            <v>0</v>
          </cell>
          <cell r="I20468">
            <v>0</v>
          </cell>
          <cell r="J20468">
            <v>39617</v>
          </cell>
          <cell r="K20468">
            <v>39617</v>
          </cell>
          <cell r="L20468">
            <v>11.6</v>
          </cell>
          <cell r="M20468" t="str">
            <v>PEN</v>
          </cell>
          <cell r="N20468">
            <v>11.6</v>
          </cell>
          <cell r="O20468" t="str">
            <v>PEN</v>
          </cell>
        </row>
        <row r="20469">
          <cell r="A20469" t="str">
            <v>7011001</v>
          </cell>
          <cell r="B20469">
            <v>0</v>
          </cell>
          <cell r="C20469" t="str">
            <v>5500010188</v>
          </cell>
          <cell r="D20469">
            <v>0</v>
          </cell>
          <cell r="E20469" t="str">
            <v>NC</v>
          </cell>
          <cell r="F20469" t="str">
            <v>40</v>
          </cell>
          <cell r="G20469" t="str">
            <v>D1</v>
          </cell>
          <cell r="H20469">
            <v>0</v>
          </cell>
          <cell r="I20469">
            <v>0</v>
          </cell>
          <cell r="J20469">
            <v>39617</v>
          </cell>
          <cell r="K20469">
            <v>39617</v>
          </cell>
          <cell r="L20469">
            <v>66.39</v>
          </cell>
          <cell r="M20469" t="str">
            <v>PEN</v>
          </cell>
          <cell r="N20469">
            <v>66.39</v>
          </cell>
          <cell r="O20469" t="str">
            <v>PEN</v>
          </cell>
        </row>
        <row r="20470">
          <cell r="A20470" t="str">
            <v>7011001</v>
          </cell>
          <cell r="B20470">
            <v>0</v>
          </cell>
          <cell r="C20470" t="str">
            <v>5500010189</v>
          </cell>
          <cell r="D20470">
            <v>0</v>
          </cell>
          <cell r="E20470" t="str">
            <v>NC</v>
          </cell>
          <cell r="F20470" t="str">
            <v>40</v>
          </cell>
          <cell r="G20470" t="str">
            <v>D1</v>
          </cell>
          <cell r="H20470">
            <v>0</v>
          </cell>
          <cell r="I20470">
            <v>0</v>
          </cell>
          <cell r="J20470">
            <v>39617</v>
          </cell>
          <cell r="K20470">
            <v>39617</v>
          </cell>
          <cell r="L20470">
            <v>192.44</v>
          </cell>
          <cell r="M20470" t="str">
            <v>PEN</v>
          </cell>
          <cell r="N20470">
            <v>192.44</v>
          </cell>
          <cell r="O20470" t="str">
            <v>PEN</v>
          </cell>
        </row>
        <row r="20471">
          <cell r="A20471" t="str">
            <v>7011001</v>
          </cell>
          <cell r="B20471">
            <v>0</v>
          </cell>
          <cell r="C20471" t="str">
            <v>5500010190</v>
          </cell>
          <cell r="D20471">
            <v>0</v>
          </cell>
          <cell r="E20471" t="str">
            <v>NC</v>
          </cell>
          <cell r="F20471" t="str">
            <v>40</v>
          </cell>
          <cell r="G20471" t="str">
            <v>D1</v>
          </cell>
          <cell r="H20471">
            <v>0</v>
          </cell>
          <cell r="I20471">
            <v>0</v>
          </cell>
          <cell r="J20471">
            <v>39617</v>
          </cell>
          <cell r="K20471">
            <v>39617</v>
          </cell>
          <cell r="L20471">
            <v>20.92</v>
          </cell>
          <cell r="M20471" t="str">
            <v>PEN</v>
          </cell>
          <cell r="N20471">
            <v>20.92</v>
          </cell>
          <cell r="O20471" t="str">
            <v>PEN</v>
          </cell>
        </row>
        <row r="20472">
          <cell r="A20472" t="str">
            <v>7011001</v>
          </cell>
          <cell r="B20472">
            <v>0</v>
          </cell>
          <cell r="C20472" t="str">
            <v>5500010191</v>
          </cell>
          <cell r="D20472">
            <v>0</v>
          </cell>
          <cell r="E20472" t="str">
            <v>NC</v>
          </cell>
          <cell r="F20472" t="str">
            <v>40</v>
          </cell>
          <cell r="G20472" t="str">
            <v>D1</v>
          </cell>
          <cell r="H20472">
            <v>0</v>
          </cell>
          <cell r="I20472">
            <v>0</v>
          </cell>
          <cell r="J20472">
            <v>39617</v>
          </cell>
          <cell r="K20472">
            <v>39617</v>
          </cell>
          <cell r="L20472">
            <v>51.76</v>
          </cell>
          <cell r="M20472" t="str">
            <v>PEN</v>
          </cell>
          <cell r="N20472">
            <v>51.76</v>
          </cell>
          <cell r="O20472" t="str">
            <v>PEN</v>
          </cell>
        </row>
        <row r="20473">
          <cell r="A20473" t="str">
            <v>7011001</v>
          </cell>
          <cell r="B20473">
            <v>0</v>
          </cell>
          <cell r="C20473" t="str">
            <v>5500010192</v>
          </cell>
          <cell r="D20473">
            <v>0</v>
          </cell>
          <cell r="E20473" t="str">
            <v>NC</v>
          </cell>
          <cell r="F20473" t="str">
            <v>40</v>
          </cell>
          <cell r="G20473" t="str">
            <v>D1</v>
          </cell>
          <cell r="H20473">
            <v>0</v>
          </cell>
          <cell r="I20473">
            <v>0</v>
          </cell>
          <cell r="J20473">
            <v>39617</v>
          </cell>
          <cell r="K20473">
            <v>39617</v>
          </cell>
          <cell r="L20473">
            <v>49.58</v>
          </cell>
          <cell r="M20473" t="str">
            <v>PEN</v>
          </cell>
          <cell r="N20473">
            <v>49.58</v>
          </cell>
          <cell r="O20473" t="str">
            <v>PEN</v>
          </cell>
        </row>
        <row r="20474">
          <cell r="A20474" t="str">
            <v>7011001</v>
          </cell>
          <cell r="B20474">
            <v>0</v>
          </cell>
          <cell r="C20474" t="str">
            <v>5500010193</v>
          </cell>
          <cell r="D20474">
            <v>0</v>
          </cell>
          <cell r="E20474" t="str">
            <v>NC</v>
          </cell>
          <cell r="F20474" t="str">
            <v>40</v>
          </cell>
          <cell r="G20474" t="str">
            <v>D1</v>
          </cell>
          <cell r="H20474">
            <v>0</v>
          </cell>
          <cell r="I20474">
            <v>0</v>
          </cell>
          <cell r="J20474">
            <v>39617</v>
          </cell>
          <cell r="K20474">
            <v>39617</v>
          </cell>
          <cell r="L20474">
            <v>7.48</v>
          </cell>
          <cell r="M20474" t="str">
            <v>PEN</v>
          </cell>
          <cell r="N20474">
            <v>7.48</v>
          </cell>
          <cell r="O20474" t="str">
            <v>PEN</v>
          </cell>
        </row>
        <row r="20475">
          <cell r="A20475" t="str">
            <v>7011001</v>
          </cell>
          <cell r="B20475">
            <v>0</v>
          </cell>
          <cell r="C20475" t="str">
            <v>5500010193</v>
          </cell>
          <cell r="D20475">
            <v>0</v>
          </cell>
          <cell r="E20475" t="str">
            <v>NC</v>
          </cell>
          <cell r="F20475" t="str">
            <v>40</v>
          </cell>
          <cell r="G20475" t="str">
            <v>D1</v>
          </cell>
          <cell r="H20475">
            <v>0</v>
          </cell>
          <cell r="I20475">
            <v>0</v>
          </cell>
          <cell r="J20475">
            <v>39617</v>
          </cell>
          <cell r="K20475">
            <v>39617</v>
          </cell>
          <cell r="L20475">
            <v>23.28</v>
          </cell>
          <cell r="M20475" t="str">
            <v>PEN</v>
          </cell>
          <cell r="N20475">
            <v>23.28</v>
          </cell>
          <cell r="O20475" t="str">
            <v>PEN</v>
          </cell>
        </row>
        <row r="20476">
          <cell r="A20476" t="str">
            <v>7011001</v>
          </cell>
          <cell r="B20476">
            <v>0</v>
          </cell>
          <cell r="C20476" t="str">
            <v>5500010194</v>
          </cell>
          <cell r="D20476">
            <v>0</v>
          </cell>
          <cell r="E20476" t="str">
            <v>NC</v>
          </cell>
          <cell r="F20476" t="str">
            <v>40</v>
          </cell>
          <cell r="G20476" t="str">
            <v>D1</v>
          </cell>
          <cell r="H20476">
            <v>0</v>
          </cell>
          <cell r="I20476">
            <v>0</v>
          </cell>
          <cell r="J20476">
            <v>39618</v>
          </cell>
          <cell r="K20476">
            <v>39618</v>
          </cell>
          <cell r="L20476">
            <v>57.98</v>
          </cell>
          <cell r="M20476" t="str">
            <v>PEN</v>
          </cell>
          <cell r="N20476">
            <v>57.98</v>
          </cell>
          <cell r="O20476" t="str">
            <v>PEN</v>
          </cell>
        </row>
        <row r="20477">
          <cell r="A20477" t="str">
            <v>7011001</v>
          </cell>
          <cell r="B20477">
            <v>0</v>
          </cell>
          <cell r="C20477" t="str">
            <v>5500010195</v>
          </cell>
          <cell r="D20477">
            <v>0</v>
          </cell>
          <cell r="E20477" t="str">
            <v>NC</v>
          </cell>
          <cell r="F20477" t="str">
            <v>40</v>
          </cell>
          <cell r="G20477" t="str">
            <v>D1</v>
          </cell>
          <cell r="H20477">
            <v>0</v>
          </cell>
          <cell r="I20477">
            <v>0</v>
          </cell>
          <cell r="J20477">
            <v>39618</v>
          </cell>
          <cell r="K20477">
            <v>39618</v>
          </cell>
          <cell r="L20477">
            <v>49.58</v>
          </cell>
          <cell r="M20477" t="str">
            <v>PEN</v>
          </cell>
          <cell r="N20477">
            <v>49.58</v>
          </cell>
          <cell r="O20477" t="str">
            <v>PEN</v>
          </cell>
        </row>
        <row r="20478">
          <cell r="A20478" t="str">
            <v>7011001</v>
          </cell>
          <cell r="B20478">
            <v>0</v>
          </cell>
          <cell r="C20478" t="str">
            <v>5500010196</v>
          </cell>
          <cell r="D20478">
            <v>0</v>
          </cell>
          <cell r="E20478" t="str">
            <v>NC</v>
          </cell>
          <cell r="F20478" t="str">
            <v>40</v>
          </cell>
          <cell r="G20478" t="str">
            <v>D1</v>
          </cell>
          <cell r="H20478">
            <v>0</v>
          </cell>
          <cell r="I20478">
            <v>0</v>
          </cell>
          <cell r="J20478">
            <v>39618</v>
          </cell>
          <cell r="K20478">
            <v>39618</v>
          </cell>
          <cell r="L20478">
            <v>5.8</v>
          </cell>
          <cell r="M20478" t="str">
            <v>PEN</v>
          </cell>
          <cell r="N20478">
            <v>5.8</v>
          </cell>
          <cell r="O20478" t="str">
            <v>PEN</v>
          </cell>
        </row>
        <row r="20479">
          <cell r="A20479" t="str">
            <v>7011001</v>
          </cell>
          <cell r="B20479">
            <v>0</v>
          </cell>
          <cell r="C20479" t="str">
            <v>5500010197</v>
          </cell>
          <cell r="D20479">
            <v>0</v>
          </cell>
          <cell r="E20479" t="str">
            <v>NC</v>
          </cell>
          <cell r="F20479" t="str">
            <v>40</v>
          </cell>
          <cell r="G20479" t="str">
            <v>D1</v>
          </cell>
          <cell r="H20479">
            <v>0</v>
          </cell>
          <cell r="I20479">
            <v>0</v>
          </cell>
          <cell r="J20479">
            <v>39618</v>
          </cell>
          <cell r="K20479">
            <v>39618</v>
          </cell>
          <cell r="L20479">
            <v>16.72</v>
          </cell>
          <cell r="M20479" t="str">
            <v>PEN</v>
          </cell>
          <cell r="N20479">
            <v>16.72</v>
          </cell>
          <cell r="O20479" t="str">
            <v>PEN</v>
          </cell>
        </row>
        <row r="20480">
          <cell r="A20480" t="str">
            <v>7011001</v>
          </cell>
          <cell r="B20480">
            <v>0</v>
          </cell>
          <cell r="C20480" t="str">
            <v>5500010198</v>
          </cell>
          <cell r="D20480">
            <v>0</v>
          </cell>
          <cell r="E20480" t="str">
            <v>NC</v>
          </cell>
          <cell r="F20480" t="str">
            <v>40</v>
          </cell>
          <cell r="G20480" t="str">
            <v>D1</v>
          </cell>
          <cell r="H20480">
            <v>0</v>
          </cell>
          <cell r="I20480">
            <v>0</v>
          </cell>
          <cell r="J20480">
            <v>39618</v>
          </cell>
          <cell r="K20480">
            <v>39618</v>
          </cell>
          <cell r="L20480">
            <v>41.18</v>
          </cell>
          <cell r="M20480" t="str">
            <v>PEN</v>
          </cell>
          <cell r="N20480">
            <v>41.18</v>
          </cell>
          <cell r="O20480" t="str">
            <v>PEN</v>
          </cell>
        </row>
        <row r="20481">
          <cell r="A20481" t="str">
            <v>7011001</v>
          </cell>
          <cell r="B20481">
            <v>0</v>
          </cell>
          <cell r="C20481" t="str">
            <v>5500010199</v>
          </cell>
          <cell r="D20481">
            <v>0</v>
          </cell>
          <cell r="E20481" t="str">
            <v>NC</v>
          </cell>
          <cell r="F20481" t="str">
            <v>40</v>
          </cell>
          <cell r="G20481" t="str">
            <v>D1</v>
          </cell>
          <cell r="H20481">
            <v>0</v>
          </cell>
          <cell r="I20481">
            <v>0</v>
          </cell>
          <cell r="J20481">
            <v>39618</v>
          </cell>
          <cell r="K20481">
            <v>39618</v>
          </cell>
          <cell r="L20481">
            <v>20.170000000000002</v>
          </cell>
          <cell r="M20481" t="str">
            <v>PEN</v>
          </cell>
          <cell r="N20481">
            <v>20.170000000000002</v>
          </cell>
          <cell r="O20481" t="str">
            <v>PEN</v>
          </cell>
        </row>
        <row r="20482">
          <cell r="A20482" t="str">
            <v>7011001</v>
          </cell>
          <cell r="B20482">
            <v>0</v>
          </cell>
          <cell r="C20482" t="str">
            <v>5500010200</v>
          </cell>
          <cell r="D20482">
            <v>0</v>
          </cell>
          <cell r="E20482" t="str">
            <v>NC</v>
          </cell>
          <cell r="F20482" t="str">
            <v>40</v>
          </cell>
          <cell r="G20482" t="str">
            <v>D1</v>
          </cell>
          <cell r="H20482">
            <v>0</v>
          </cell>
          <cell r="I20482">
            <v>0</v>
          </cell>
          <cell r="J20482">
            <v>39618</v>
          </cell>
          <cell r="K20482">
            <v>39618</v>
          </cell>
          <cell r="L20482">
            <v>25.13</v>
          </cell>
          <cell r="M20482" t="str">
            <v>PEN</v>
          </cell>
          <cell r="N20482">
            <v>25.13</v>
          </cell>
          <cell r="O20482" t="str">
            <v>PEN</v>
          </cell>
        </row>
        <row r="20483">
          <cell r="A20483" t="str">
            <v>7011001</v>
          </cell>
          <cell r="B20483">
            <v>0</v>
          </cell>
          <cell r="C20483" t="str">
            <v>5500010201</v>
          </cell>
          <cell r="D20483">
            <v>0</v>
          </cell>
          <cell r="E20483" t="str">
            <v>NC</v>
          </cell>
          <cell r="F20483" t="str">
            <v>40</v>
          </cell>
          <cell r="G20483" t="str">
            <v>D1</v>
          </cell>
          <cell r="H20483">
            <v>0</v>
          </cell>
          <cell r="I20483">
            <v>0</v>
          </cell>
          <cell r="J20483">
            <v>39618</v>
          </cell>
          <cell r="K20483">
            <v>39618</v>
          </cell>
          <cell r="L20483">
            <v>20.92</v>
          </cell>
          <cell r="M20483" t="str">
            <v>PEN</v>
          </cell>
          <cell r="N20483">
            <v>20.92</v>
          </cell>
          <cell r="O20483" t="str">
            <v>PEN</v>
          </cell>
        </row>
        <row r="20484">
          <cell r="A20484" t="str">
            <v>7011001</v>
          </cell>
          <cell r="B20484">
            <v>0</v>
          </cell>
          <cell r="C20484" t="str">
            <v>5500010202</v>
          </cell>
          <cell r="D20484">
            <v>0</v>
          </cell>
          <cell r="E20484" t="str">
            <v>NC</v>
          </cell>
          <cell r="F20484" t="str">
            <v>40</v>
          </cell>
          <cell r="G20484" t="str">
            <v>D1</v>
          </cell>
          <cell r="H20484">
            <v>0</v>
          </cell>
          <cell r="I20484">
            <v>0</v>
          </cell>
          <cell r="J20484">
            <v>39618</v>
          </cell>
          <cell r="K20484">
            <v>39618</v>
          </cell>
          <cell r="L20484">
            <v>100</v>
          </cell>
          <cell r="M20484" t="str">
            <v>PEN</v>
          </cell>
          <cell r="N20484">
            <v>100</v>
          </cell>
          <cell r="O20484" t="str">
            <v>PEN</v>
          </cell>
        </row>
        <row r="20485">
          <cell r="A20485" t="str">
            <v>7011001</v>
          </cell>
          <cell r="B20485">
            <v>0</v>
          </cell>
          <cell r="C20485" t="str">
            <v>5500010203</v>
          </cell>
          <cell r="D20485">
            <v>0</v>
          </cell>
          <cell r="E20485" t="str">
            <v>NC</v>
          </cell>
          <cell r="F20485" t="str">
            <v>40</v>
          </cell>
          <cell r="G20485" t="str">
            <v>D1</v>
          </cell>
          <cell r="H20485">
            <v>0</v>
          </cell>
          <cell r="I20485">
            <v>0</v>
          </cell>
          <cell r="J20485">
            <v>39618</v>
          </cell>
          <cell r="K20485">
            <v>39618</v>
          </cell>
          <cell r="L20485">
            <v>57.14</v>
          </cell>
          <cell r="M20485" t="str">
            <v>PEN</v>
          </cell>
          <cell r="N20485">
            <v>57.14</v>
          </cell>
          <cell r="O20485" t="str">
            <v>PEN</v>
          </cell>
        </row>
        <row r="20486">
          <cell r="A20486" t="str">
            <v>7011001</v>
          </cell>
          <cell r="B20486">
            <v>0</v>
          </cell>
          <cell r="C20486" t="str">
            <v>5500010204</v>
          </cell>
          <cell r="D20486">
            <v>0</v>
          </cell>
          <cell r="E20486" t="str">
            <v>NC</v>
          </cell>
          <cell r="F20486" t="str">
            <v>40</v>
          </cell>
          <cell r="G20486" t="str">
            <v>D1</v>
          </cell>
          <cell r="H20486">
            <v>0</v>
          </cell>
          <cell r="I20486">
            <v>0</v>
          </cell>
          <cell r="J20486">
            <v>39618</v>
          </cell>
          <cell r="K20486">
            <v>39618</v>
          </cell>
          <cell r="L20486">
            <v>3.28</v>
          </cell>
          <cell r="M20486" t="str">
            <v>PEN</v>
          </cell>
          <cell r="N20486">
            <v>3.28</v>
          </cell>
          <cell r="O20486" t="str">
            <v>PEN</v>
          </cell>
        </row>
        <row r="20487">
          <cell r="A20487" t="str">
            <v>7011001</v>
          </cell>
          <cell r="B20487">
            <v>0</v>
          </cell>
          <cell r="C20487" t="str">
            <v>5500010205</v>
          </cell>
          <cell r="D20487">
            <v>0</v>
          </cell>
          <cell r="E20487" t="str">
            <v>NC</v>
          </cell>
          <cell r="F20487" t="str">
            <v>40</v>
          </cell>
          <cell r="G20487" t="str">
            <v>D1</v>
          </cell>
          <cell r="H20487">
            <v>0</v>
          </cell>
          <cell r="I20487">
            <v>0</v>
          </cell>
          <cell r="J20487">
            <v>39618</v>
          </cell>
          <cell r="K20487">
            <v>39618</v>
          </cell>
          <cell r="L20487">
            <v>8.32</v>
          </cell>
          <cell r="M20487" t="str">
            <v>PEN</v>
          </cell>
          <cell r="N20487">
            <v>8.32</v>
          </cell>
          <cell r="O20487" t="str">
            <v>PEN</v>
          </cell>
        </row>
        <row r="20488">
          <cell r="A20488" t="str">
            <v>7011001</v>
          </cell>
          <cell r="B20488">
            <v>0</v>
          </cell>
          <cell r="C20488" t="str">
            <v>5500010206</v>
          </cell>
          <cell r="D20488">
            <v>0</v>
          </cell>
          <cell r="E20488" t="str">
            <v>NC</v>
          </cell>
          <cell r="F20488" t="str">
            <v>40</v>
          </cell>
          <cell r="G20488" t="str">
            <v>D1</v>
          </cell>
          <cell r="H20488">
            <v>0</v>
          </cell>
          <cell r="I20488">
            <v>0</v>
          </cell>
          <cell r="J20488">
            <v>39618</v>
          </cell>
          <cell r="K20488">
            <v>39618</v>
          </cell>
          <cell r="L20488">
            <v>16.72</v>
          </cell>
          <cell r="M20488" t="str">
            <v>PEN</v>
          </cell>
          <cell r="N20488">
            <v>16.72</v>
          </cell>
          <cell r="O20488" t="str">
            <v>PEN</v>
          </cell>
        </row>
        <row r="20489">
          <cell r="A20489" t="str">
            <v>7011001</v>
          </cell>
          <cell r="B20489">
            <v>0</v>
          </cell>
          <cell r="C20489" t="str">
            <v>5500010207</v>
          </cell>
          <cell r="D20489">
            <v>0</v>
          </cell>
          <cell r="E20489" t="str">
            <v>NC</v>
          </cell>
          <cell r="F20489" t="str">
            <v>40</v>
          </cell>
          <cell r="G20489" t="str">
            <v>D1</v>
          </cell>
          <cell r="H20489">
            <v>0</v>
          </cell>
          <cell r="I20489">
            <v>0</v>
          </cell>
          <cell r="J20489">
            <v>39618</v>
          </cell>
          <cell r="K20489">
            <v>39618</v>
          </cell>
          <cell r="L20489">
            <v>70.5</v>
          </cell>
          <cell r="M20489" t="str">
            <v>PEN</v>
          </cell>
          <cell r="N20489">
            <v>70.5</v>
          </cell>
          <cell r="O20489" t="str">
            <v>PEN</v>
          </cell>
        </row>
        <row r="20490">
          <cell r="A20490" t="str">
            <v>7011001</v>
          </cell>
          <cell r="B20490">
            <v>0</v>
          </cell>
          <cell r="C20490" t="str">
            <v>5500010208</v>
          </cell>
          <cell r="D20490">
            <v>0</v>
          </cell>
          <cell r="E20490" t="str">
            <v>NC</v>
          </cell>
          <cell r="F20490" t="str">
            <v>40</v>
          </cell>
          <cell r="G20490" t="str">
            <v>D1</v>
          </cell>
          <cell r="H20490">
            <v>0</v>
          </cell>
          <cell r="I20490">
            <v>0</v>
          </cell>
          <cell r="J20490">
            <v>39618</v>
          </cell>
          <cell r="K20490">
            <v>39618</v>
          </cell>
          <cell r="L20490">
            <v>12.52</v>
          </cell>
          <cell r="M20490" t="str">
            <v>PEN</v>
          </cell>
          <cell r="N20490">
            <v>12.52</v>
          </cell>
          <cell r="O20490" t="str">
            <v>PEN</v>
          </cell>
        </row>
        <row r="20491">
          <cell r="A20491" t="str">
            <v>7011001</v>
          </cell>
          <cell r="B20491">
            <v>0</v>
          </cell>
          <cell r="C20491" t="str">
            <v>5500010209</v>
          </cell>
          <cell r="D20491">
            <v>0</v>
          </cell>
          <cell r="E20491" t="str">
            <v>NC</v>
          </cell>
          <cell r="F20491" t="str">
            <v>40</v>
          </cell>
          <cell r="G20491" t="str">
            <v>D1</v>
          </cell>
          <cell r="H20491">
            <v>0</v>
          </cell>
          <cell r="I20491">
            <v>0</v>
          </cell>
          <cell r="J20491">
            <v>39618</v>
          </cell>
          <cell r="K20491">
            <v>39618</v>
          </cell>
          <cell r="L20491">
            <v>90.76</v>
          </cell>
          <cell r="M20491" t="str">
            <v>PEN</v>
          </cell>
          <cell r="N20491">
            <v>90.76</v>
          </cell>
          <cell r="O20491" t="str">
            <v>PEN</v>
          </cell>
        </row>
        <row r="20492">
          <cell r="A20492" t="str">
            <v>7011001</v>
          </cell>
          <cell r="B20492">
            <v>0</v>
          </cell>
          <cell r="C20492" t="str">
            <v>5500010210</v>
          </cell>
          <cell r="D20492">
            <v>0</v>
          </cell>
          <cell r="E20492" t="str">
            <v>NC</v>
          </cell>
          <cell r="F20492" t="str">
            <v>40</v>
          </cell>
          <cell r="G20492" t="str">
            <v>D1</v>
          </cell>
          <cell r="H20492">
            <v>0</v>
          </cell>
          <cell r="I20492">
            <v>0</v>
          </cell>
          <cell r="J20492">
            <v>39618</v>
          </cell>
          <cell r="K20492">
            <v>39618</v>
          </cell>
          <cell r="L20492">
            <v>192.44</v>
          </cell>
          <cell r="M20492" t="str">
            <v>PEN</v>
          </cell>
          <cell r="N20492">
            <v>192.44</v>
          </cell>
          <cell r="O20492" t="str">
            <v>PEN</v>
          </cell>
        </row>
        <row r="20493">
          <cell r="A20493" t="str">
            <v>7011001</v>
          </cell>
          <cell r="B20493">
            <v>0</v>
          </cell>
          <cell r="C20493" t="str">
            <v>5500010211</v>
          </cell>
          <cell r="D20493">
            <v>0</v>
          </cell>
          <cell r="E20493" t="str">
            <v>NC</v>
          </cell>
          <cell r="F20493" t="str">
            <v>40</v>
          </cell>
          <cell r="G20493" t="str">
            <v>D1</v>
          </cell>
          <cell r="H20493">
            <v>0</v>
          </cell>
          <cell r="I20493">
            <v>0</v>
          </cell>
          <cell r="J20493">
            <v>39618</v>
          </cell>
          <cell r="K20493">
            <v>39618</v>
          </cell>
          <cell r="L20493">
            <v>25.04</v>
          </cell>
          <cell r="M20493" t="str">
            <v>PEN</v>
          </cell>
          <cell r="N20493">
            <v>25.04</v>
          </cell>
          <cell r="O20493" t="str">
            <v>PEN</v>
          </cell>
        </row>
        <row r="20494">
          <cell r="A20494" t="str">
            <v>7011001</v>
          </cell>
          <cell r="B20494">
            <v>0</v>
          </cell>
          <cell r="C20494" t="str">
            <v>5500010212</v>
          </cell>
          <cell r="D20494">
            <v>0</v>
          </cell>
          <cell r="E20494" t="str">
            <v>NC</v>
          </cell>
          <cell r="F20494" t="str">
            <v>40</v>
          </cell>
          <cell r="G20494" t="str">
            <v>D1</v>
          </cell>
          <cell r="H20494">
            <v>0</v>
          </cell>
          <cell r="I20494">
            <v>0</v>
          </cell>
          <cell r="J20494">
            <v>39618</v>
          </cell>
          <cell r="K20494">
            <v>39618</v>
          </cell>
          <cell r="L20494">
            <v>126.64</v>
          </cell>
          <cell r="M20494" t="str">
            <v>PEN</v>
          </cell>
          <cell r="N20494">
            <v>126.64</v>
          </cell>
          <cell r="O20494" t="str">
            <v>PEN</v>
          </cell>
        </row>
        <row r="20495">
          <cell r="A20495" t="str">
            <v>7011001</v>
          </cell>
          <cell r="B20495">
            <v>0</v>
          </cell>
          <cell r="C20495" t="str">
            <v>5500010213</v>
          </cell>
          <cell r="D20495">
            <v>0</v>
          </cell>
          <cell r="E20495" t="str">
            <v>NC</v>
          </cell>
          <cell r="F20495" t="str">
            <v>40</v>
          </cell>
          <cell r="G20495" t="str">
            <v>D1</v>
          </cell>
          <cell r="H20495">
            <v>0</v>
          </cell>
          <cell r="I20495">
            <v>0</v>
          </cell>
          <cell r="J20495">
            <v>39618</v>
          </cell>
          <cell r="K20495">
            <v>39618</v>
          </cell>
          <cell r="L20495">
            <v>157.06</v>
          </cell>
          <cell r="M20495" t="str">
            <v>PEN</v>
          </cell>
          <cell r="N20495">
            <v>157.06</v>
          </cell>
          <cell r="O20495" t="str">
            <v>PEN</v>
          </cell>
        </row>
        <row r="20496">
          <cell r="A20496" t="str">
            <v>7011001</v>
          </cell>
          <cell r="B20496">
            <v>0</v>
          </cell>
          <cell r="C20496" t="str">
            <v>5500010214</v>
          </cell>
          <cell r="D20496">
            <v>0</v>
          </cell>
          <cell r="E20496" t="str">
            <v>NC</v>
          </cell>
          <cell r="F20496" t="str">
            <v>40</v>
          </cell>
          <cell r="G20496" t="str">
            <v>D1</v>
          </cell>
          <cell r="H20496">
            <v>0</v>
          </cell>
          <cell r="I20496">
            <v>0</v>
          </cell>
          <cell r="J20496">
            <v>39618</v>
          </cell>
          <cell r="K20496">
            <v>39618</v>
          </cell>
          <cell r="L20496">
            <v>41.18</v>
          </cell>
          <cell r="M20496" t="str">
            <v>PEN</v>
          </cell>
          <cell r="N20496">
            <v>41.18</v>
          </cell>
          <cell r="O20496" t="str">
            <v>PEN</v>
          </cell>
        </row>
        <row r="20497">
          <cell r="A20497" t="str">
            <v>7011001</v>
          </cell>
          <cell r="B20497">
            <v>0</v>
          </cell>
          <cell r="C20497" t="str">
            <v>5500010215</v>
          </cell>
          <cell r="D20497">
            <v>0</v>
          </cell>
          <cell r="E20497" t="str">
            <v>NC</v>
          </cell>
          <cell r="F20497" t="str">
            <v>40</v>
          </cell>
          <cell r="G20497" t="str">
            <v>D1</v>
          </cell>
          <cell r="H20497">
            <v>0</v>
          </cell>
          <cell r="I20497">
            <v>0</v>
          </cell>
          <cell r="J20497">
            <v>39618</v>
          </cell>
          <cell r="K20497">
            <v>39618</v>
          </cell>
          <cell r="L20497">
            <v>107.56</v>
          </cell>
          <cell r="M20497" t="str">
            <v>PEN</v>
          </cell>
          <cell r="N20497">
            <v>107.56</v>
          </cell>
          <cell r="O20497" t="str">
            <v>PEN</v>
          </cell>
        </row>
        <row r="20498">
          <cell r="A20498" t="str">
            <v>7011001</v>
          </cell>
          <cell r="B20498">
            <v>0</v>
          </cell>
          <cell r="C20498" t="str">
            <v>5500010216</v>
          </cell>
          <cell r="D20498">
            <v>0</v>
          </cell>
          <cell r="E20498" t="str">
            <v>NC</v>
          </cell>
          <cell r="F20498" t="str">
            <v>40</v>
          </cell>
          <cell r="G20498" t="str">
            <v>D1</v>
          </cell>
          <cell r="H20498">
            <v>0</v>
          </cell>
          <cell r="I20498">
            <v>0</v>
          </cell>
          <cell r="J20498">
            <v>39618</v>
          </cell>
          <cell r="K20498">
            <v>39618</v>
          </cell>
          <cell r="L20498">
            <v>70.59</v>
          </cell>
          <cell r="M20498" t="str">
            <v>PEN</v>
          </cell>
          <cell r="N20498">
            <v>70.59</v>
          </cell>
          <cell r="O20498" t="str">
            <v>PEN</v>
          </cell>
        </row>
        <row r="20499">
          <cell r="A20499" t="str">
            <v>7011001</v>
          </cell>
          <cell r="B20499">
            <v>0</v>
          </cell>
          <cell r="C20499" t="str">
            <v>5500010217</v>
          </cell>
          <cell r="D20499">
            <v>0</v>
          </cell>
          <cell r="E20499" t="str">
            <v>NC</v>
          </cell>
          <cell r="F20499" t="str">
            <v>40</v>
          </cell>
          <cell r="G20499" t="str">
            <v>D1</v>
          </cell>
          <cell r="H20499">
            <v>0</v>
          </cell>
          <cell r="I20499">
            <v>0</v>
          </cell>
          <cell r="J20499">
            <v>39618</v>
          </cell>
          <cell r="K20499">
            <v>39618</v>
          </cell>
          <cell r="L20499">
            <v>28.57</v>
          </cell>
          <cell r="M20499" t="str">
            <v>PEN</v>
          </cell>
          <cell r="N20499">
            <v>28.57</v>
          </cell>
          <cell r="O20499" t="str">
            <v>PEN</v>
          </cell>
        </row>
        <row r="20500">
          <cell r="A20500" t="str">
            <v>7011001</v>
          </cell>
          <cell r="B20500">
            <v>0</v>
          </cell>
          <cell r="C20500" t="str">
            <v>5500010218</v>
          </cell>
          <cell r="D20500">
            <v>0</v>
          </cell>
          <cell r="E20500" t="str">
            <v>NC</v>
          </cell>
          <cell r="F20500" t="str">
            <v>40</v>
          </cell>
          <cell r="G20500" t="str">
            <v>D1</v>
          </cell>
          <cell r="H20500">
            <v>0</v>
          </cell>
          <cell r="I20500">
            <v>0</v>
          </cell>
          <cell r="J20500">
            <v>39618</v>
          </cell>
          <cell r="K20500">
            <v>39618</v>
          </cell>
          <cell r="L20500">
            <v>25.13</v>
          </cell>
          <cell r="M20500" t="str">
            <v>PEN</v>
          </cell>
          <cell r="N20500">
            <v>25.13</v>
          </cell>
          <cell r="O20500" t="str">
            <v>PEN</v>
          </cell>
        </row>
        <row r="20501">
          <cell r="A20501" t="str">
            <v>7011001</v>
          </cell>
          <cell r="B20501">
            <v>0</v>
          </cell>
          <cell r="C20501" t="str">
            <v>5500010219</v>
          </cell>
          <cell r="D20501">
            <v>0</v>
          </cell>
          <cell r="E20501" t="str">
            <v>NC</v>
          </cell>
          <cell r="F20501" t="str">
            <v>40</v>
          </cell>
          <cell r="G20501" t="str">
            <v>D1</v>
          </cell>
          <cell r="H20501">
            <v>0</v>
          </cell>
          <cell r="I20501">
            <v>0</v>
          </cell>
          <cell r="J20501">
            <v>39619</v>
          </cell>
          <cell r="K20501">
            <v>39619</v>
          </cell>
          <cell r="L20501">
            <v>161.26</v>
          </cell>
          <cell r="M20501" t="str">
            <v>PEN</v>
          </cell>
          <cell r="N20501">
            <v>161.26</v>
          </cell>
          <cell r="O20501" t="str">
            <v>PEN</v>
          </cell>
        </row>
        <row r="20502">
          <cell r="A20502" t="str">
            <v>7011001</v>
          </cell>
          <cell r="B20502">
            <v>0</v>
          </cell>
          <cell r="C20502" t="str">
            <v>5500010220</v>
          </cell>
          <cell r="D20502">
            <v>0</v>
          </cell>
          <cell r="E20502" t="str">
            <v>NC</v>
          </cell>
          <cell r="F20502" t="str">
            <v>40</v>
          </cell>
          <cell r="G20502" t="str">
            <v>D1</v>
          </cell>
          <cell r="H20502">
            <v>0</v>
          </cell>
          <cell r="I20502">
            <v>0</v>
          </cell>
          <cell r="J20502">
            <v>39619</v>
          </cell>
          <cell r="K20502">
            <v>39619</v>
          </cell>
          <cell r="L20502">
            <v>41.18</v>
          </cell>
          <cell r="M20502" t="str">
            <v>PEN</v>
          </cell>
          <cell r="N20502">
            <v>41.18</v>
          </cell>
          <cell r="O20502" t="str">
            <v>PEN</v>
          </cell>
        </row>
        <row r="20503">
          <cell r="A20503" t="str">
            <v>7011001</v>
          </cell>
          <cell r="B20503">
            <v>0</v>
          </cell>
          <cell r="C20503" t="str">
            <v>5500010221</v>
          </cell>
          <cell r="D20503">
            <v>0</v>
          </cell>
          <cell r="E20503" t="str">
            <v>NC</v>
          </cell>
          <cell r="F20503" t="str">
            <v>40</v>
          </cell>
          <cell r="G20503" t="str">
            <v>D1</v>
          </cell>
          <cell r="H20503">
            <v>0</v>
          </cell>
          <cell r="I20503">
            <v>0</v>
          </cell>
          <cell r="J20503">
            <v>39619</v>
          </cell>
          <cell r="K20503">
            <v>39619</v>
          </cell>
          <cell r="L20503">
            <v>41.18</v>
          </cell>
          <cell r="M20503" t="str">
            <v>PEN</v>
          </cell>
          <cell r="N20503">
            <v>41.18</v>
          </cell>
          <cell r="O20503" t="str">
            <v>PEN</v>
          </cell>
        </row>
        <row r="20504">
          <cell r="A20504" t="str">
            <v>7011001</v>
          </cell>
          <cell r="B20504">
            <v>0</v>
          </cell>
          <cell r="C20504" t="str">
            <v>5500010222</v>
          </cell>
          <cell r="D20504">
            <v>0</v>
          </cell>
          <cell r="E20504" t="str">
            <v>NC</v>
          </cell>
          <cell r="F20504" t="str">
            <v>40</v>
          </cell>
          <cell r="G20504" t="str">
            <v>D1</v>
          </cell>
          <cell r="H20504">
            <v>0</v>
          </cell>
          <cell r="I20504">
            <v>0</v>
          </cell>
          <cell r="J20504">
            <v>39619</v>
          </cell>
          <cell r="K20504">
            <v>39619</v>
          </cell>
          <cell r="L20504">
            <v>99.16</v>
          </cell>
          <cell r="M20504" t="str">
            <v>PEN</v>
          </cell>
          <cell r="N20504">
            <v>99.16</v>
          </cell>
          <cell r="O20504" t="str">
            <v>PEN</v>
          </cell>
        </row>
        <row r="20505">
          <cell r="A20505" t="str">
            <v>7011001</v>
          </cell>
          <cell r="B20505">
            <v>0</v>
          </cell>
          <cell r="C20505" t="str">
            <v>5500010223</v>
          </cell>
          <cell r="D20505">
            <v>0</v>
          </cell>
          <cell r="E20505" t="str">
            <v>NC</v>
          </cell>
          <cell r="F20505" t="str">
            <v>40</v>
          </cell>
          <cell r="G20505" t="str">
            <v>D1</v>
          </cell>
          <cell r="H20505">
            <v>0</v>
          </cell>
          <cell r="I20505">
            <v>0</v>
          </cell>
          <cell r="J20505">
            <v>39619</v>
          </cell>
          <cell r="K20505">
            <v>39619</v>
          </cell>
          <cell r="L20505">
            <v>16.72</v>
          </cell>
          <cell r="M20505" t="str">
            <v>PEN</v>
          </cell>
          <cell r="N20505">
            <v>16.72</v>
          </cell>
          <cell r="O20505" t="str">
            <v>PEN</v>
          </cell>
        </row>
        <row r="20506">
          <cell r="A20506" t="str">
            <v>7011001</v>
          </cell>
          <cell r="B20506">
            <v>0</v>
          </cell>
          <cell r="C20506" t="str">
            <v>5500010224</v>
          </cell>
          <cell r="D20506">
            <v>0</v>
          </cell>
          <cell r="E20506" t="str">
            <v>NC</v>
          </cell>
          <cell r="F20506" t="str">
            <v>40</v>
          </cell>
          <cell r="G20506" t="str">
            <v>D1</v>
          </cell>
          <cell r="H20506">
            <v>0</v>
          </cell>
          <cell r="I20506">
            <v>0</v>
          </cell>
          <cell r="J20506">
            <v>39619</v>
          </cell>
          <cell r="K20506">
            <v>39619</v>
          </cell>
          <cell r="L20506">
            <v>16.72</v>
          </cell>
          <cell r="M20506" t="str">
            <v>PEN</v>
          </cell>
          <cell r="N20506">
            <v>16.72</v>
          </cell>
          <cell r="O20506" t="str">
            <v>PEN</v>
          </cell>
        </row>
        <row r="20507">
          <cell r="A20507" t="str">
            <v>7011001</v>
          </cell>
          <cell r="B20507">
            <v>0</v>
          </cell>
          <cell r="C20507" t="str">
            <v>5500010225</v>
          </cell>
          <cell r="D20507">
            <v>0</v>
          </cell>
          <cell r="E20507" t="str">
            <v>NC</v>
          </cell>
          <cell r="F20507" t="str">
            <v>40</v>
          </cell>
          <cell r="G20507" t="str">
            <v>D1</v>
          </cell>
          <cell r="H20507">
            <v>0</v>
          </cell>
          <cell r="I20507">
            <v>0</v>
          </cell>
          <cell r="J20507">
            <v>39619</v>
          </cell>
          <cell r="K20507">
            <v>39619</v>
          </cell>
          <cell r="L20507">
            <v>166.39</v>
          </cell>
          <cell r="M20507" t="str">
            <v>PEN</v>
          </cell>
          <cell r="N20507">
            <v>166.39</v>
          </cell>
          <cell r="O20507" t="str">
            <v>PEN</v>
          </cell>
        </row>
        <row r="20508">
          <cell r="A20508" t="str">
            <v>7011001</v>
          </cell>
          <cell r="B20508">
            <v>0</v>
          </cell>
          <cell r="C20508" t="str">
            <v>5500010226</v>
          </cell>
          <cell r="D20508">
            <v>0</v>
          </cell>
          <cell r="E20508" t="str">
            <v>NC</v>
          </cell>
          <cell r="F20508" t="str">
            <v>40</v>
          </cell>
          <cell r="G20508" t="str">
            <v>D1</v>
          </cell>
          <cell r="H20508">
            <v>0</v>
          </cell>
          <cell r="I20508">
            <v>0</v>
          </cell>
          <cell r="J20508">
            <v>39619</v>
          </cell>
          <cell r="K20508">
            <v>39619</v>
          </cell>
          <cell r="L20508">
            <v>53.78</v>
          </cell>
          <cell r="M20508" t="str">
            <v>PEN</v>
          </cell>
          <cell r="N20508">
            <v>53.78</v>
          </cell>
          <cell r="O20508" t="str">
            <v>PEN</v>
          </cell>
        </row>
        <row r="20509">
          <cell r="A20509" t="str">
            <v>7011001</v>
          </cell>
          <cell r="B20509">
            <v>0</v>
          </cell>
          <cell r="C20509" t="str">
            <v>5500010227</v>
          </cell>
          <cell r="D20509">
            <v>0</v>
          </cell>
          <cell r="E20509" t="str">
            <v>NC</v>
          </cell>
          <cell r="F20509" t="str">
            <v>40</v>
          </cell>
          <cell r="G20509" t="str">
            <v>D1</v>
          </cell>
          <cell r="H20509">
            <v>0</v>
          </cell>
          <cell r="I20509">
            <v>0</v>
          </cell>
          <cell r="J20509">
            <v>39619</v>
          </cell>
          <cell r="K20509">
            <v>39619</v>
          </cell>
          <cell r="L20509">
            <v>41.85</v>
          </cell>
          <cell r="M20509" t="str">
            <v>PEN</v>
          </cell>
          <cell r="N20509">
            <v>41.85</v>
          </cell>
          <cell r="O20509" t="str">
            <v>PEN</v>
          </cell>
        </row>
        <row r="20510">
          <cell r="A20510" t="str">
            <v>7011001</v>
          </cell>
          <cell r="B20510">
            <v>0</v>
          </cell>
          <cell r="C20510" t="str">
            <v>5500010228</v>
          </cell>
          <cell r="D20510">
            <v>0</v>
          </cell>
          <cell r="E20510" t="str">
            <v>NC</v>
          </cell>
          <cell r="F20510" t="str">
            <v>40</v>
          </cell>
          <cell r="G20510" t="str">
            <v>D1</v>
          </cell>
          <cell r="H20510">
            <v>0</v>
          </cell>
          <cell r="I20510">
            <v>0</v>
          </cell>
          <cell r="J20510">
            <v>39619</v>
          </cell>
          <cell r="K20510">
            <v>39619</v>
          </cell>
          <cell r="L20510">
            <v>53.78</v>
          </cell>
          <cell r="M20510" t="str">
            <v>PEN</v>
          </cell>
          <cell r="N20510">
            <v>53.78</v>
          </cell>
          <cell r="O20510" t="str">
            <v>PEN</v>
          </cell>
        </row>
        <row r="20511">
          <cell r="A20511" t="str">
            <v>7011001</v>
          </cell>
          <cell r="B20511">
            <v>0</v>
          </cell>
          <cell r="C20511" t="str">
            <v>5500010229</v>
          </cell>
          <cell r="D20511">
            <v>0</v>
          </cell>
          <cell r="E20511" t="str">
            <v>NC</v>
          </cell>
          <cell r="F20511" t="str">
            <v>40</v>
          </cell>
          <cell r="G20511" t="str">
            <v>D1</v>
          </cell>
          <cell r="H20511">
            <v>0</v>
          </cell>
          <cell r="I20511">
            <v>0</v>
          </cell>
          <cell r="J20511">
            <v>39619</v>
          </cell>
          <cell r="K20511">
            <v>39619</v>
          </cell>
          <cell r="L20511">
            <v>50.25</v>
          </cell>
          <cell r="M20511" t="str">
            <v>PEN</v>
          </cell>
          <cell r="N20511">
            <v>50.25</v>
          </cell>
          <cell r="O20511" t="str">
            <v>PEN</v>
          </cell>
        </row>
        <row r="20512">
          <cell r="A20512" t="str">
            <v>7011001</v>
          </cell>
          <cell r="B20512">
            <v>0</v>
          </cell>
          <cell r="C20512" t="str">
            <v>5500010230</v>
          </cell>
          <cell r="D20512">
            <v>0</v>
          </cell>
          <cell r="E20512" t="str">
            <v>NC</v>
          </cell>
          <cell r="F20512" t="str">
            <v>40</v>
          </cell>
          <cell r="G20512" t="str">
            <v>D1</v>
          </cell>
          <cell r="H20512">
            <v>0</v>
          </cell>
          <cell r="I20512">
            <v>0</v>
          </cell>
          <cell r="J20512">
            <v>39619</v>
          </cell>
          <cell r="K20512">
            <v>39619</v>
          </cell>
          <cell r="L20512">
            <v>83.7</v>
          </cell>
          <cell r="M20512" t="str">
            <v>PEN</v>
          </cell>
          <cell r="N20512">
            <v>83.7</v>
          </cell>
          <cell r="O20512" t="str">
            <v>PEN</v>
          </cell>
        </row>
        <row r="20513">
          <cell r="A20513" t="str">
            <v>7011001</v>
          </cell>
          <cell r="B20513">
            <v>0</v>
          </cell>
          <cell r="C20513" t="str">
            <v>5500010231</v>
          </cell>
          <cell r="D20513">
            <v>0</v>
          </cell>
          <cell r="E20513" t="str">
            <v>NC</v>
          </cell>
          <cell r="F20513" t="str">
            <v>40</v>
          </cell>
          <cell r="G20513" t="str">
            <v>D1</v>
          </cell>
          <cell r="H20513">
            <v>0</v>
          </cell>
          <cell r="I20513">
            <v>0</v>
          </cell>
          <cell r="J20513">
            <v>39619</v>
          </cell>
          <cell r="K20513">
            <v>39619</v>
          </cell>
          <cell r="L20513">
            <v>41.85</v>
          </cell>
          <cell r="M20513" t="str">
            <v>PEN</v>
          </cell>
          <cell r="N20513">
            <v>41.85</v>
          </cell>
          <cell r="O20513" t="str">
            <v>PEN</v>
          </cell>
        </row>
        <row r="20514">
          <cell r="A20514" t="str">
            <v>7011001</v>
          </cell>
          <cell r="B20514">
            <v>0</v>
          </cell>
          <cell r="C20514" t="str">
            <v>5500010232</v>
          </cell>
          <cell r="D20514">
            <v>0</v>
          </cell>
          <cell r="E20514" t="str">
            <v>NC</v>
          </cell>
          <cell r="F20514" t="str">
            <v>40</v>
          </cell>
          <cell r="G20514" t="str">
            <v>D1</v>
          </cell>
          <cell r="H20514">
            <v>0</v>
          </cell>
          <cell r="I20514">
            <v>0</v>
          </cell>
          <cell r="J20514">
            <v>39619</v>
          </cell>
          <cell r="K20514">
            <v>39619</v>
          </cell>
          <cell r="L20514">
            <v>41.18</v>
          </cell>
          <cell r="M20514" t="str">
            <v>PEN</v>
          </cell>
          <cell r="N20514">
            <v>41.18</v>
          </cell>
          <cell r="O20514" t="str">
            <v>PEN</v>
          </cell>
        </row>
        <row r="20515">
          <cell r="A20515" t="str">
            <v>7011001</v>
          </cell>
          <cell r="B20515">
            <v>0</v>
          </cell>
          <cell r="C20515" t="str">
            <v>5500010233</v>
          </cell>
          <cell r="D20515">
            <v>0</v>
          </cell>
          <cell r="E20515" t="str">
            <v>NC</v>
          </cell>
          <cell r="F20515" t="str">
            <v>40</v>
          </cell>
          <cell r="G20515" t="str">
            <v>D1</v>
          </cell>
          <cell r="H20515">
            <v>0</v>
          </cell>
          <cell r="I20515">
            <v>0</v>
          </cell>
          <cell r="J20515">
            <v>39619</v>
          </cell>
          <cell r="K20515">
            <v>39619</v>
          </cell>
          <cell r="L20515">
            <v>234.37</v>
          </cell>
          <cell r="M20515" t="str">
            <v>PEN</v>
          </cell>
          <cell r="N20515">
            <v>234.37</v>
          </cell>
          <cell r="O20515" t="str">
            <v>PEN</v>
          </cell>
        </row>
        <row r="20516">
          <cell r="A20516" t="str">
            <v>7011001</v>
          </cell>
          <cell r="B20516">
            <v>0</v>
          </cell>
          <cell r="C20516" t="str">
            <v>5500010234</v>
          </cell>
          <cell r="D20516">
            <v>0</v>
          </cell>
          <cell r="E20516" t="str">
            <v>NC</v>
          </cell>
          <cell r="F20516" t="str">
            <v>40</v>
          </cell>
          <cell r="G20516" t="str">
            <v>D1</v>
          </cell>
          <cell r="H20516">
            <v>0</v>
          </cell>
          <cell r="I20516">
            <v>0</v>
          </cell>
          <cell r="J20516">
            <v>39619</v>
          </cell>
          <cell r="K20516">
            <v>39619</v>
          </cell>
          <cell r="L20516">
            <v>81.760000000000005</v>
          </cell>
          <cell r="M20516" t="str">
            <v>PEN</v>
          </cell>
          <cell r="N20516">
            <v>81.760000000000005</v>
          </cell>
          <cell r="O20516" t="str">
            <v>PEN</v>
          </cell>
        </row>
        <row r="20517">
          <cell r="A20517" t="str">
            <v>7011001</v>
          </cell>
          <cell r="B20517">
            <v>0</v>
          </cell>
          <cell r="C20517" t="str">
            <v>5500010235</v>
          </cell>
          <cell r="D20517">
            <v>0</v>
          </cell>
          <cell r="E20517" t="str">
            <v>NC</v>
          </cell>
          <cell r="F20517" t="str">
            <v>40</v>
          </cell>
          <cell r="G20517" t="str">
            <v>D1</v>
          </cell>
          <cell r="H20517">
            <v>0</v>
          </cell>
          <cell r="I20517">
            <v>0</v>
          </cell>
          <cell r="J20517">
            <v>39619</v>
          </cell>
          <cell r="K20517">
            <v>39619</v>
          </cell>
          <cell r="L20517">
            <v>20.170000000000002</v>
          </cell>
          <cell r="M20517" t="str">
            <v>PEN</v>
          </cell>
          <cell r="N20517">
            <v>20.170000000000002</v>
          </cell>
          <cell r="O20517" t="str">
            <v>PEN</v>
          </cell>
        </row>
        <row r="20518">
          <cell r="A20518" t="str">
            <v>7011001</v>
          </cell>
          <cell r="B20518">
            <v>0</v>
          </cell>
          <cell r="C20518" t="str">
            <v>5500010236</v>
          </cell>
          <cell r="D20518">
            <v>0</v>
          </cell>
          <cell r="E20518" t="str">
            <v>NC</v>
          </cell>
          <cell r="F20518" t="str">
            <v>40</v>
          </cell>
          <cell r="G20518" t="str">
            <v>D1</v>
          </cell>
          <cell r="H20518">
            <v>0</v>
          </cell>
          <cell r="I20518">
            <v>0</v>
          </cell>
          <cell r="J20518">
            <v>39619</v>
          </cell>
          <cell r="K20518">
            <v>39619</v>
          </cell>
          <cell r="L20518">
            <v>20.92</v>
          </cell>
          <cell r="M20518" t="str">
            <v>PEN</v>
          </cell>
          <cell r="N20518">
            <v>20.92</v>
          </cell>
          <cell r="O20518" t="str">
            <v>PEN</v>
          </cell>
        </row>
        <row r="20519">
          <cell r="A20519" t="str">
            <v>7011001</v>
          </cell>
          <cell r="B20519">
            <v>0</v>
          </cell>
          <cell r="C20519" t="str">
            <v>5500010237</v>
          </cell>
          <cell r="D20519">
            <v>0</v>
          </cell>
          <cell r="E20519" t="str">
            <v>NC</v>
          </cell>
          <cell r="F20519" t="str">
            <v>40</v>
          </cell>
          <cell r="G20519" t="str">
            <v>D1</v>
          </cell>
          <cell r="H20519">
            <v>0</v>
          </cell>
          <cell r="I20519">
            <v>0</v>
          </cell>
          <cell r="J20519">
            <v>39619</v>
          </cell>
          <cell r="K20519">
            <v>39619</v>
          </cell>
          <cell r="L20519">
            <v>436.13</v>
          </cell>
          <cell r="M20519" t="str">
            <v>PEN</v>
          </cell>
          <cell r="N20519">
            <v>436.13</v>
          </cell>
          <cell r="O20519" t="str">
            <v>PEN</v>
          </cell>
        </row>
        <row r="20520">
          <cell r="A20520" t="str">
            <v>7011001</v>
          </cell>
          <cell r="B20520">
            <v>0</v>
          </cell>
          <cell r="C20520" t="str">
            <v>5500010238</v>
          </cell>
          <cell r="D20520">
            <v>0</v>
          </cell>
          <cell r="E20520" t="str">
            <v>NC</v>
          </cell>
          <cell r="F20520" t="str">
            <v>40</v>
          </cell>
          <cell r="G20520" t="str">
            <v>D1</v>
          </cell>
          <cell r="H20520">
            <v>0</v>
          </cell>
          <cell r="I20520">
            <v>0</v>
          </cell>
          <cell r="J20520">
            <v>39619</v>
          </cell>
          <cell r="K20520">
            <v>39619</v>
          </cell>
          <cell r="L20520">
            <v>10.84</v>
          </cell>
          <cell r="M20520" t="str">
            <v>PEN</v>
          </cell>
          <cell r="N20520">
            <v>10.84</v>
          </cell>
          <cell r="O20520" t="str">
            <v>PEN</v>
          </cell>
        </row>
        <row r="20521">
          <cell r="A20521" t="str">
            <v>7011001</v>
          </cell>
          <cell r="B20521">
            <v>0</v>
          </cell>
          <cell r="C20521" t="str">
            <v>5500010239</v>
          </cell>
          <cell r="D20521">
            <v>0</v>
          </cell>
          <cell r="E20521" t="str">
            <v>NC</v>
          </cell>
          <cell r="F20521" t="str">
            <v>40</v>
          </cell>
          <cell r="G20521" t="str">
            <v>D1</v>
          </cell>
          <cell r="H20521">
            <v>0</v>
          </cell>
          <cell r="I20521">
            <v>0</v>
          </cell>
          <cell r="J20521">
            <v>39619</v>
          </cell>
          <cell r="K20521">
            <v>39619</v>
          </cell>
          <cell r="L20521">
            <v>49.58</v>
          </cell>
          <cell r="M20521" t="str">
            <v>PEN</v>
          </cell>
          <cell r="N20521">
            <v>49.58</v>
          </cell>
          <cell r="O20521" t="str">
            <v>PEN</v>
          </cell>
        </row>
        <row r="20522">
          <cell r="A20522" t="str">
            <v>7011001</v>
          </cell>
          <cell r="B20522">
            <v>0</v>
          </cell>
          <cell r="C20522" t="str">
            <v>5500010240</v>
          </cell>
          <cell r="D20522">
            <v>0</v>
          </cell>
          <cell r="E20522" t="str">
            <v>NC</v>
          </cell>
          <cell r="F20522" t="str">
            <v>40</v>
          </cell>
          <cell r="G20522" t="str">
            <v>D1</v>
          </cell>
          <cell r="H20522">
            <v>0</v>
          </cell>
          <cell r="I20522">
            <v>0</v>
          </cell>
          <cell r="J20522">
            <v>39619</v>
          </cell>
          <cell r="K20522">
            <v>39619</v>
          </cell>
          <cell r="L20522">
            <v>4.96</v>
          </cell>
          <cell r="M20522" t="str">
            <v>PEN</v>
          </cell>
          <cell r="N20522">
            <v>4.96</v>
          </cell>
          <cell r="O20522" t="str">
            <v>PEN</v>
          </cell>
        </row>
        <row r="20523">
          <cell r="A20523" t="str">
            <v>7011001</v>
          </cell>
          <cell r="B20523">
            <v>0</v>
          </cell>
          <cell r="C20523" t="str">
            <v>5500010241</v>
          </cell>
          <cell r="D20523">
            <v>0</v>
          </cell>
          <cell r="E20523" t="str">
            <v>NC</v>
          </cell>
          <cell r="F20523" t="str">
            <v>40</v>
          </cell>
          <cell r="G20523" t="str">
            <v>D1</v>
          </cell>
          <cell r="H20523">
            <v>0</v>
          </cell>
          <cell r="I20523">
            <v>0</v>
          </cell>
          <cell r="J20523">
            <v>39619</v>
          </cell>
          <cell r="K20523">
            <v>39619</v>
          </cell>
          <cell r="L20523">
            <v>12.52</v>
          </cell>
          <cell r="M20523" t="str">
            <v>PEN</v>
          </cell>
          <cell r="N20523">
            <v>12.52</v>
          </cell>
          <cell r="O20523" t="str">
            <v>PEN</v>
          </cell>
        </row>
        <row r="20524">
          <cell r="A20524" t="str">
            <v>7011001</v>
          </cell>
          <cell r="B20524">
            <v>0</v>
          </cell>
          <cell r="C20524" t="str">
            <v>5500010242</v>
          </cell>
          <cell r="D20524">
            <v>0</v>
          </cell>
          <cell r="E20524" t="str">
            <v>NC</v>
          </cell>
          <cell r="F20524" t="str">
            <v>40</v>
          </cell>
          <cell r="G20524" t="str">
            <v>D1</v>
          </cell>
          <cell r="H20524">
            <v>0</v>
          </cell>
          <cell r="I20524">
            <v>0</v>
          </cell>
          <cell r="J20524">
            <v>39619</v>
          </cell>
          <cell r="K20524">
            <v>39619</v>
          </cell>
          <cell r="L20524">
            <v>8.32</v>
          </cell>
          <cell r="M20524" t="str">
            <v>PEN</v>
          </cell>
          <cell r="N20524">
            <v>8.32</v>
          </cell>
          <cell r="O20524" t="str">
            <v>PEN</v>
          </cell>
        </row>
        <row r="20525">
          <cell r="A20525" t="str">
            <v>7011001</v>
          </cell>
          <cell r="B20525">
            <v>0</v>
          </cell>
          <cell r="C20525" t="str">
            <v>5500010243</v>
          </cell>
          <cell r="D20525">
            <v>0</v>
          </cell>
          <cell r="E20525" t="str">
            <v>NC</v>
          </cell>
          <cell r="F20525" t="str">
            <v>40</v>
          </cell>
          <cell r="G20525" t="str">
            <v>D1</v>
          </cell>
          <cell r="H20525">
            <v>0</v>
          </cell>
          <cell r="I20525">
            <v>0</v>
          </cell>
          <cell r="J20525">
            <v>39619</v>
          </cell>
          <cell r="K20525">
            <v>39619</v>
          </cell>
          <cell r="L20525">
            <v>53.78</v>
          </cell>
          <cell r="M20525" t="str">
            <v>PEN</v>
          </cell>
          <cell r="N20525">
            <v>53.78</v>
          </cell>
          <cell r="O20525" t="str">
            <v>PEN</v>
          </cell>
        </row>
        <row r="20526">
          <cell r="A20526" t="str">
            <v>7011001</v>
          </cell>
          <cell r="B20526">
            <v>0</v>
          </cell>
          <cell r="C20526" t="str">
            <v>5500010244</v>
          </cell>
          <cell r="D20526">
            <v>0</v>
          </cell>
          <cell r="E20526" t="str">
            <v>NC</v>
          </cell>
          <cell r="F20526" t="str">
            <v>40</v>
          </cell>
          <cell r="G20526" t="str">
            <v>D1</v>
          </cell>
          <cell r="H20526">
            <v>0</v>
          </cell>
          <cell r="I20526">
            <v>0</v>
          </cell>
          <cell r="J20526">
            <v>39619</v>
          </cell>
          <cell r="K20526">
            <v>39619</v>
          </cell>
          <cell r="L20526">
            <v>45.38</v>
          </cell>
          <cell r="M20526" t="str">
            <v>PEN</v>
          </cell>
          <cell r="N20526">
            <v>45.38</v>
          </cell>
          <cell r="O20526" t="str">
            <v>PEN</v>
          </cell>
        </row>
        <row r="20527">
          <cell r="A20527" t="str">
            <v>7011001</v>
          </cell>
          <cell r="B20527">
            <v>0</v>
          </cell>
          <cell r="C20527" t="str">
            <v>5500010245</v>
          </cell>
          <cell r="D20527">
            <v>0</v>
          </cell>
          <cell r="E20527" t="str">
            <v>NC</v>
          </cell>
          <cell r="F20527" t="str">
            <v>40</v>
          </cell>
          <cell r="G20527" t="str">
            <v>D1</v>
          </cell>
          <cell r="H20527">
            <v>0</v>
          </cell>
          <cell r="I20527">
            <v>0</v>
          </cell>
          <cell r="J20527">
            <v>39619</v>
          </cell>
          <cell r="K20527">
            <v>39619</v>
          </cell>
          <cell r="L20527">
            <v>8.32</v>
          </cell>
          <cell r="M20527" t="str">
            <v>PEN</v>
          </cell>
          <cell r="N20527">
            <v>8.32</v>
          </cell>
          <cell r="O20527" t="str">
            <v>PEN</v>
          </cell>
        </row>
        <row r="20528">
          <cell r="A20528" t="str">
            <v>7011001</v>
          </cell>
          <cell r="B20528">
            <v>0</v>
          </cell>
          <cell r="C20528" t="str">
            <v>5500010246</v>
          </cell>
          <cell r="D20528">
            <v>0</v>
          </cell>
          <cell r="E20528" t="str">
            <v>NC</v>
          </cell>
          <cell r="F20528" t="str">
            <v>40</v>
          </cell>
          <cell r="G20528" t="str">
            <v>D1</v>
          </cell>
          <cell r="H20528">
            <v>0</v>
          </cell>
          <cell r="I20528">
            <v>0</v>
          </cell>
          <cell r="J20528">
            <v>39619</v>
          </cell>
          <cell r="K20528">
            <v>39619</v>
          </cell>
          <cell r="L20528">
            <v>20.92</v>
          </cell>
          <cell r="M20528" t="str">
            <v>PEN</v>
          </cell>
          <cell r="N20528">
            <v>20.92</v>
          </cell>
          <cell r="O20528" t="str">
            <v>PEN</v>
          </cell>
        </row>
        <row r="20529">
          <cell r="A20529" t="str">
            <v>7011001</v>
          </cell>
          <cell r="B20529">
            <v>0</v>
          </cell>
          <cell r="C20529" t="str">
            <v>5500010247</v>
          </cell>
          <cell r="D20529">
            <v>0</v>
          </cell>
          <cell r="E20529" t="str">
            <v>NC</v>
          </cell>
          <cell r="F20529" t="str">
            <v>40</v>
          </cell>
          <cell r="G20529" t="str">
            <v>D1</v>
          </cell>
          <cell r="H20529">
            <v>0</v>
          </cell>
          <cell r="I20529">
            <v>0</v>
          </cell>
          <cell r="J20529">
            <v>39619</v>
          </cell>
          <cell r="K20529">
            <v>39619</v>
          </cell>
          <cell r="L20529">
            <v>49.58</v>
          </cell>
          <cell r="M20529" t="str">
            <v>PEN</v>
          </cell>
          <cell r="N20529">
            <v>49.58</v>
          </cell>
          <cell r="O20529" t="str">
            <v>PEN</v>
          </cell>
        </row>
        <row r="20530">
          <cell r="A20530" t="str">
            <v>7011001</v>
          </cell>
          <cell r="B20530">
            <v>0</v>
          </cell>
          <cell r="C20530" t="str">
            <v>5500010248</v>
          </cell>
          <cell r="D20530">
            <v>0</v>
          </cell>
          <cell r="E20530" t="str">
            <v>NC</v>
          </cell>
          <cell r="F20530" t="str">
            <v>40</v>
          </cell>
          <cell r="G20530" t="str">
            <v>D1</v>
          </cell>
          <cell r="H20530">
            <v>0</v>
          </cell>
          <cell r="I20530">
            <v>0</v>
          </cell>
          <cell r="J20530">
            <v>39619</v>
          </cell>
          <cell r="K20530">
            <v>39619</v>
          </cell>
          <cell r="L20530">
            <v>41.85</v>
          </cell>
          <cell r="M20530" t="str">
            <v>PEN</v>
          </cell>
          <cell r="N20530">
            <v>41.85</v>
          </cell>
          <cell r="O20530" t="str">
            <v>PEN</v>
          </cell>
        </row>
        <row r="20531">
          <cell r="A20531" t="str">
            <v>7011001</v>
          </cell>
          <cell r="B20531">
            <v>0</v>
          </cell>
          <cell r="C20531" t="str">
            <v>5500010249</v>
          </cell>
          <cell r="D20531">
            <v>0</v>
          </cell>
          <cell r="E20531" t="str">
            <v>NC</v>
          </cell>
          <cell r="F20531" t="str">
            <v>40</v>
          </cell>
          <cell r="G20531" t="str">
            <v>D1</v>
          </cell>
          <cell r="H20531">
            <v>0</v>
          </cell>
          <cell r="I20531">
            <v>0</v>
          </cell>
          <cell r="J20531">
            <v>39619</v>
          </cell>
          <cell r="K20531">
            <v>39619</v>
          </cell>
          <cell r="L20531">
            <v>28.57</v>
          </cell>
          <cell r="M20531" t="str">
            <v>PEN</v>
          </cell>
          <cell r="N20531">
            <v>28.57</v>
          </cell>
          <cell r="O20531" t="str">
            <v>PEN</v>
          </cell>
        </row>
        <row r="20532">
          <cell r="A20532" t="str">
            <v>7011001</v>
          </cell>
          <cell r="B20532">
            <v>0</v>
          </cell>
          <cell r="C20532" t="str">
            <v>5500010250</v>
          </cell>
          <cell r="D20532">
            <v>0</v>
          </cell>
          <cell r="E20532" t="str">
            <v>NC</v>
          </cell>
          <cell r="F20532" t="str">
            <v>40</v>
          </cell>
          <cell r="G20532" t="str">
            <v>D1</v>
          </cell>
          <cell r="H20532">
            <v>0</v>
          </cell>
          <cell r="I20532">
            <v>0</v>
          </cell>
          <cell r="J20532">
            <v>39619</v>
          </cell>
          <cell r="K20532">
            <v>39619</v>
          </cell>
          <cell r="L20532">
            <v>110.92</v>
          </cell>
          <cell r="M20532" t="str">
            <v>PEN</v>
          </cell>
          <cell r="N20532">
            <v>110.92</v>
          </cell>
          <cell r="O20532" t="str">
            <v>PEN</v>
          </cell>
        </row>
        <row r="20533">
          <cell r="A20533" t="str">
            <v>7011001</v>
          </cell>
          <cell r="B20533">
            <v>0</v>
          </cell>
          <cell r="C20533" t="str">
            <v>5500010251</v>
          </cell>
          <cell r="D20533">
            <v>0</v>
          </cell>
          <cell r="E20533" t="str">
            <v>NC</v>
          </cell>
          <cell r="F20533" t="str">
            <v>40</v>
          </cell>
          <cell r="G20533" t="str">
            <v>D1</v>
          </cell>
          <cell r="H20533">
            <v>0</v>
          </cell>
          <cell r="I20533">
            <v>0</v>
          </cell>
          <cell r="J20533">
            <v>39619</v>
          </cell>
          <cell r="K20533">
            <v>39619</v>
          </cell>
          <cell r="L20533">
            <v>7.48</v>
          </cell>
          <cell r="M20533" t="str">
            <v>PEN</v>
          </cell>
          <cell r="N20533">
            <v>7.48</v>
          </cell>
          <cell r="O20533" t="str">
            <v>PEN</v>
          </cell>
        </row>
        <row r="20534">
          <cell r="A20534" t="str">
            <v>7011001</v>
          </cell>
          <cell r="B20534">
            <v>0</v>
          </cell>
          <cell r="C20534" t="str">
            <v>5500010252</v>
          </cell>
          <cell r="D20534">
            <v>0</v>
          </cell>
          <cell r="E20534" t="str">
            <v>NC</v>
          </cell>
          <cell r="F20534" t="str">
            <v>40</v>
          </cell>
          <cell r="G20534" t="str">
            <v>D1</v>
          </cell>
          <cell r="H20534">
            <v>0</v>
          </cell>
          <cell r="I20534">
            <v>0</v>
          </cell>
          <cell r="J20534">
            <v>39619</v>
          </cell>
          <cell r="K20534">
            <v>39619</v>
          </cell>
          <cell r="L20534">
            <v>20.92</v>
          </cell>
          <cell r="M20534" t="str">
            <v>PEN</v>
          </cell>
          <cell r="N20534">
            <v>20.92</v>
          </cell>
          <cell r="O20534" t="str">
            <v>PEN</v>
          </cell>
        </row>
        <row r="20535">
          <cell r="A20535" t="str">
            <v>7011001</v>
          </cell>
          <cell r="B20535">
            <v>0</v>
          </cell>
          <cell r="C20535" t="str">
            <v>5500010253</v>
          </cell>
          <cell r="D20535">
            <v>0</v>
          </cell>
          <cell r="E20535" t="str">
            <v>NC</v>
          </cell>
          <cell r="F20535" t="str">
            <v>40</v>
          </cell>
          <cell r="G20535" t="str">
            <v>D1</v>
          </cell>
          <cell r="H20535">
            <v>0</v>
          </cell>
          <cell r="I20535">
            <v>0</v>
          </cell>
          <cell r="J20535">
            <v>39619</v>
          </cell>
          <cell r="K20535">
            <v>39619</v>
          </cell>
          <cell r="L20535">
            <v>19.829999999999998</v>
          </cell>
          <cell r="M20535" t="str">
            <v>PEN</v>
          </cell>
          <cell r="N20535">
            <v>19.829999999999998</v>
          </cell>
          <cell r="O20535" t="str">
            <v>PEN</v>
          </cell>
        </row>
        <row r="20536">
          <cell r="A20536" t="str">
            <v>7011001</v>
          </cell>
          <cell r="B20536">
            <v>0</v>
          </cell>
          <cell r="C20536" t="str">
            <v>5500010254</v>
          </cell>
          <cell r="D20536">
            <v>0</v>
          </cell>
          <cell r="E20536" t="str">
            <v>NC</v>
          </cell>
          <cell r="F20536" t="str">
            <v>40</v>
          </cell>
          <cell r="G20536" t="str">
            <v>D1</v>
          </cell>
          <cell r="H20536">
            <v>0</v>
          </cell>
          <cell r="I20536">
            <v>0</v>
          </cell>
          <cell r="J20536">
            <v>39619</v>
          </cell>
          <cell r="K20536">
            <v>39619</v>
          </cell>
          <cell r="L20536">
            <v>25.13</v>
          </cell>
          <cell r="M20536" t="str">
            <v>PEN</v>
          </cell>
          <cell r="N20536">
            <v>25.13</v>
          </cell>
          <cell r="O20536" t="str">
            <v>PEN</v>
          </cell>
        </row>
        <row r="20537">
          <cell r="A20537" t="str">
            <v>7011001</v>
          </cell>
          <cell r="B20537">
            <v>0</v>
          </cell>
          <cell r="C20537" t="str">
            <v>5500010255</v>
          </cell>
          <cell r="D20537">
            <v>0</v>
          </cell>
          <cell r="E20537" t="str">
            <v>NC</v>
          </cell>
          <cell r="F20537" t="str">
            <v>40</v>
          </cell>
          <cell r="G20537" t="str">
            <v>D1</v>
          </cell>
          <cell r="H20537">
            <v>0</v>
          </cell>
          <cell r="I20537">
            <v>0</v>
          </cell>
          <cell r="J20537">
            <v>39619</v>
          </cell>
          <cell r="K20537">
            <v>39619</v>
          </cell>
          <cell r="L20537">
            <v>280.58999999999997</v>
          </cell>
          <cell r="M20537" t="str">
            <v>PEN</v>
          </cell>
          <cell r="N20537">
            <v>280.58999999999997</v>
          </cell>
          <cell r="O20537" t="str">
            <v>PEN</v>
          </cell>
        </row>
        <row r="20538">
          <cell r="A20538" t="str">
            <v>7011001</v>
          </cell>
          <cell r="B20538">
            <v>0</v>
          </cell>
          <cell r="C20538" t="str">
            <v>5500010256</v>
          </cell>
          <cell r="D20538">
            <v>0</v>
          </cell>
          <cell r="E20538" t="str">
            <v>NC</v>
          </cell>
          <cell r="F20538" t="str">
            <v>40</v>
          </cell>
          <cell r="G20538" t="str">
            <v>D1</v>
          </cell>
          <cell r="H20538">
            <v>0</v>
          </cell>
          <cell r="I20538">
            <v>0</v>
          </cell>
          <cell r="J20538">
            <v>39619</v>
          </cell>
          <cell r="K20538">
            <v>39619</v>
          </cell>
          <cell r="L20538">
            <v>70.5</v>
          </cell>
          <cell r="M20538" t="str">
            <v>PEN</v>
          </cell>
          <cell r="N20538">
            <v>70.5</v>
          </cell>
          <cell r="O20538" t="str">
            <v>PEN</v>
          </cell>
        </row>
        <row r="20539">
          <cell r="A20539" t="str">
            <v>7011001</v>
          </cell>
          <cell r="B20539">
            <v>0</v>
          </cell>
          <cell r="C20539" t="str">
            <v>5500010257</v>
          </cell>
          <cell r="D20539">
            <v>0</v>
          </cell>
          <cell r="E20539" t="str">
            <v>NC</v>
          </cell>
          <cell r="F20539" t="str">
            <v>40</v>
          </cell>
          <cell r="G20539" t="str">
            <v>D1</v>
          </cell>
          <cell r="H20539">
            <v>0</v>
          </cell>
          <cell r="I20539">
            <v>0</v>
          </cell>
          <cell r="J20539">
            <v>39619</v>
          </cell>
          <cell r="K20539">
            <v>39619</v>
          </cell>
          <cell r="L20539">
            <v>20.92</v>
          </cell>
          <cell r="M20539" t="str">
            <v>PEN</v>
          </cell>
          <cell r="N20539">
            <v>20.92</v>
          </cell>
          <cell r="O20539" t="str">
            <v>PEN</v>
          </cell>
        </row>
        <row r="20540">
          <cell r="A20540" t="str">
            <v>7011001</v>
          </cell>
          <cell r="B20540">
            <v>0</v>
          </cell>
          <cell r="C20540" t="str">
            <v>5500010258</v>
          </cell>
          <cell r="D20540">
            <v>0</v>
          </cell>
          <cell r="E20540" t="str">
            <v>NC</v>
          </cell>
          <cell r="F20540" t="str">
            <v>40</v>
          </cell>
          <cell r="G20540" t="str">
            <v>D1</v>
          </cell>
          <cell r="H20540">
            <v>0</v>
          </cell>
          <cell r="I20540">
            <v>0</v>
          </cell>
          <cell r="J20540">
            <v>39619</v>
          </cell>
          <cell r="K20540">
            <v>39619</v>
          </cell>
          <cell r="L20540">
            <v>215.13</v>
          </cell>
          <cell r="M20540" t="str">
            <v>PEN</v>
          </cell>
          <cell r="N20540">
            <v>215.13</v>
          </cell>
          <cell r="O20540" t="str">
            <v>PEN</v>
          </cell>
        </row>
        <row r="20541">
          <cell r="A20541" t="str">
            <v>7011001</v>
          </cell>
          <cell r="B20541">
            <v>0</v>
          </cell>
          <cell r="C20541" t="str">
            <v>5500010259</v>
          </cell>
          <cell r="D20541">
            <v>0</v>
          </cell>
          <cell r="E20541" t="str">
            <v>NC</v>
          </cell>
          <cell r="F20541" t="str">
            <v>40</v>
          </cell>
          <cell r="G20541" t="str">
            <v>D1</v>
          </cell>
          <cell r="H20541">
            <v>0</v>
          </cell>
          <cell r="I20541">
            <v>0</v>
          </cell>
          <cell r="J20541">
            <v>39619</v>
          </cell>
          <cell r="K20541">
            <v>39619</v>
          </cell>
          <cell r="L20541">
            <v>12.52</v>
          </cell>
          <cell r="M20541" t="str">
            <v>PEN</v>
          </cell>
          <cell r="N20541">
            <v>12.52</v>
          </cell>
          <cell r="O20541" t="str">
            <v>PEN</v>
          </cell>
        </row>
        <row r="20542">
          <cell r="A20542" t="str">
            <v>7011001</v>
          </cell>
          <cell r="B20542">
            <v>0</v>
          </cell>
          <cell r="C20542" t="str">
            <v>5500010260</v>
          </cell>
          <cell r="D20542">
            <v>0</v>
          </cell>
          <cell r="E20542" t="str">
            <v>NC</v>
          </cell>
          <cell r="F20542" t="str">
            <v>40</v>
          </cell>
          <cell r="G20542" t="str">
            <v>D1</v>
          </cell>
          <cell r="H20542">
            <v>0</v>
          </cell>
          <cell r="I20542">
            <v>0</v>
          </cell>
          <cell r="J20542">
            <v>39619</v>
          </cell>
          <cell r="K20542">
            <v>39619</v>
          </cell>
          <cell r="L20542">
            <v>33.450000000000003</v>
          </cell>
          <cell r="M20542" t="str">
            <v>PEN</v>
          </cell>
          <cell r="N20542">
            <v>33.450000000000003</v>
          </cell>
          <cell r="O20542" t="str">
            <v>PEN</v>
          </cell>
        </row>
        <row r="20543">
          <cell r="A20543" t="str">
            <v>7011001</v>
          </cell>
          <cell r="B20543">
            <v>0</v>
          </cell>
          <cell r="C20543" t="str">
            <v>5500010262</v>
          </cell>
          <cell r="D20543">
            <v>0</v>
          </cell>
          <cell r="E20543" t="str">
            <v>NC</v>
          </cell>
          <cell r="F20543" t="str">
            <v>40</v>
          </cell>
          <cell r="G20543" t="str">
            <v>D1</v>
          </cell>
          <cell r="H20543">
            <v>0</v>
          </cell>
          <cell r="I20543">
            <v>0</v>
          </cell>
          <cell r="J20543">
            <v>39619</v>
          </cell>
          <cell r="K20543">
            <v>39619</v>
          </cell>
          <cell r="L20543">
            <v>184.03</v>
          </cell>
          <cell r="M20543" t="str">
            <v>PEN</v>
          </cell>
          <cell r="N20543">
            <v>184.03</v>
          </cell>
          <cell r="O20543" t="str">
            <v>PEN</v>
          </cell>
        </row>
        <row r="20544">
          <cell r="A20544" t="str">
            <v>7011001</v>
          </cell>
          <cell r="B20544">
            <v>0</v>
          </cell>
          <cell r="C20544" t="str">
            <v>5500010263</v>
          </cell>
          <cell r="D20544">
            <v>0</v>
          </cell>
          <cell r="E20544" t="str">
            <v>NC</v>
          </cell>
          <cell r="F20544" t="str">
            <v>40</v>
          </cell>
          <cell r="G20544" t="str">
            <v>D1</v>
          </cell>
          <cell r="H20544">
            <v>0</v>
          </cell>
          <cell r="I20544">
            <v>0</v>
          </cell>
          <cell r="J20544">
            <v>39620</v>
          </cell>
          <cell r="K20544">
            <v>39620</v>
          </cell>
          <cell r="L20544">
            <v>16.72</v>
          </cell>
          <cell r="M20544" t="str">
            <v>PEN</v>
          </cell>
          <cell r="N20544">
            <v>16.72</v>
          </cell>
          <cell r="O20544" t="str">
            <v>PEN</v>
          </cell>
        </row>
        <row r="20545">
          <cell r="A20545" t="str">
            <v>7011001</v>
          </cell>
          <cell r="B20545">
            <v>0</v>
          </cell>
          <cell r="C20545" t="str">
            <v>5500010264</v>
          </cell>
          <cell r="D20545">
            <v>0</v>
          </cell>
          <cell r="E20545" t="str">
            <v>NC</v>
          </cell>
          <cell r="F20545" t="str">
            <v>40</v>
          </cell>
          <cell r="G20545" t="str">
            <v>D1</v>
          </cell>
          <cell r="H20545">
            <v>0</v>
          </cell>
          <cell r="I20545">
            <v>0</v>
          </cell>
          <cell r="J20545">
            <v>39620</v>
          </cell>
          <cell r="K20545">
            <v>39620</v>
          </cell>
          <cell r="L20545">
            <v>128.15</v>
          </cell>
          <cell r="M20545" t="str">
            <v>PEN</v>
          </cell>
          <cell r="N20545">
            <v>128.15</v>
          </cell>
          <cell r="O20545" t="str">
            <v>PEN</v>
          </cell>
        </row>
        <row r="20546">
          <cell r="A20546" t="str">
            <v>7011001</v>
          </cell>
          <cell r="B20546">
            <v>0</v>
          </cell>
          <cell r="C20546" t="str">
            <v>5500010265</v>
          </cell>
          <cell r="D20546">
            <v>0</v>
          </cell>
          <cell r="E20546" t="str">
            <v>NC</v>
          </cell>
          <cell r="F20546" t="str">
            <v>40</v>
          </cell>
          <cell r="G20546" t="str">
            <v>D1</v>
          </cell>
          <cell r="H20546">
            <v>0</v>
          </cell>
          <cell r="I20546">
            <v>0</v>
          </cell>
          <cell r="J20546">
            <v>39620</v>
          </cell>
          <cell r="K20546">
            <v>39620</v>
          </cell>
          <cell r="L20546">
            <v>172.94</v>
          </cell>
          <cell r="M20546" t="str">
            <v>PEN</v>
          </cell>
          <cell r="N20546">
            <v>172.94</v>
          </cell>
          <cell r="O20546" t="str">
            <v>PEN</v>
          </cell>
        </row>
        <row r="20547">
          <cell r="A20547" t="str">
            <v>7011001</v>
          </cell>
          <cell r="B20547">
            <v>0</v>
          </cell>
          <cell r="C20547" t="str">
            <v>5500010266</v>
          </cell>
          <cell r="D20547">
            <v>0</v>
          </cell>
          <cell r="E20547" t="str">
            <v>NC</v>
          </cell>
          <cell r="F20547" t="str">
            <v>40</v>
          </cell>
          <cell r="G20547" t="str">
            <v>D1</v>
          </cell>
          <cell r="H20547">
            <v>0</v>
          </cell>
          <cell r="I20547">
            <v>0</v>
          </cell>
          <cell r="J20547">
            <v>39620</v>
          </cell>
          <cell r="K20547">
            <v>39620</v>
          </cell>
          <cell r="L20547">
            <v>12.52</v>
          </cell>
          <cell r="M20547" t="str">
            <v>PEN</v>
          </cell>
          <cell r="N20547">
            <v>12.52</v>
          </cell>
          <cell r="O20547" t="str">
            <v>PEN</v>
          </cell>
        </row>
        <row r="20548">
          <cell r="A20548" t="str">
            <v>7011001</v>
          </cell>
          <cell r="B20548">
            <v>0</v>
          </cell>
          <cell r="C20548" t="str">
            <v>5500010267</v>
          </cell>
          <cell r="D20548">
            <v>0</v>
          </cell>
          <cell r="E20548" t="str">
            <v>NC</v>
          </cell>
          <cell r="F20548" t="str">
            <v>40</v>
          </cell>
          <cell r="G20548" t="str">
            <v>D1</v>
          </cell>
          <cell r="H20548">
            <v>0</v>
          </cell>
          <cell r="I20548">
            <v>0</v>
          </cell>
          <cell r="J20548">
            <v>39620</v>
          </cell>
          <cell r="K20548">
            <v>39620</v>
          </cell>
          <cell r="L20548">
            <v>133.78</v>
          </cell>
          <cell r="M20548" t="str">
            <v>PEN</v>
          </cell>
          <cell r="N20548">
            <v>133.78</v>
          </cell>
          <cell r="O20548" t="str">
            <v>PEN</v>
          </cell>
        </row>
        <row r="20549">
          <cell r="A20549" t="str">
            <v>7011001</v>
          </cell>
          <cell r="B20549">
            <v>0</v>
          </cell>
          <cell r="C20549" t="str">
            <v>5500010268</v>
          </cell>
          <cell r="D20549">
            <v>0</v>
          </cell>
          <cell r="E20549" t="str">
            <v>NC</v>
          </cell>
          <cell r="F20549" t="str">
            <v>40</v>
          </cell>
          <cell r="G20549" t="str">
            <v>D1</v>
          </cell>
          <cell r="H20549">
            <v>0</v>
          </cell>
          <cell r="I20549">
            <v>0</v>
          </cell>
          <cell r="J20549">
            <v>39620</v>
          </cell>
          <cell r="K20549">
            <v>39620</v>
          </cell>
          <cell r="L20549">
            <v>20.92</v>
          </cell>
          <cell r="M20549" t="str">
            <v>PEN</v>
          </cell>
          <cell r="N20549">
            <v>20.92</v>
          </cell>
          <cell r="O20549" t="str">
            <v>PEN</v>
          </cell>
        </row>
        <row r="20550">
          <cell r="A20550" t="str">
            <v>7011001</v>
          </cell>
          <cell r="B20550">
            <v>0</v>
          </cell>
          <cell r="C20550" t="str">
            <v>5500010269</v>
          </cell>
          <cell r="D20550">
            <v>0</v>
          </cell>
          <cell r="E20550" t="str">
            <v>NC</v>
          </cell>
          <cell r="F20550" t="str">
            <v>40</v>
          </cell>
          <cell r="G20550" t="str">
            <v>D1</v>
          </cell>
          <cell r="H20550">
            <v>0</v>
          </cell>
          <cell r="I20550">
            <v>0</v>
          </cell>
          <cell r="J20550">
            <v>39620</v>
          </cell>
          <cell r="K20550">
            <v>39620</v>
          </cell>
          <cell r="L20550">
            <v>57.98</v>
          </cell>
          <cell r="M20550" t="str">
            <v>PEN</v>
          </cell>
          <cell r="N20550">
            <v>57.98</v>
          </cell>
          <cell r="O20550" t="str">
            <v>PEN</v>
          </cell>
        </row>
        <row r="20551">
          <cell r="A20551" t="str">
            <v>7011001</v>
          </cell>
          <cell r="B20551">
            <v>0</v>
          </cell>
          <cell r="C20551" t="str">
            <v>5500010270</v>
          </cell>
          <cell r="D20551">
            <v>0</v>
          </cell>
          <cell r="E20551" t="str">
            <v>NC</v>
          </cell>
          <cell r="F20551" t="str">
            <v>40</v>
          </cell>
          <cell r="G20551" t="str">
            <v>D1</v>
          </cell>
          <cell r="H20551">
            <v>0</v>
          </cell>
          <cell r="I20551">
            <v>0</v>
          </cell>
          <cell r="J20551">
            <v>39620</v>
          </cell>
          <cell r="K20551">
            <v>39620</v>
          </cell>
          <cell r="L20551">
            <v>18.32</v>
          </cell>
          <cell r="M20551" t="str">
            <v>PEN</v>
          </cell>
          <cell r="N20551">
            <v>18.32</v>
          </cell>
          <cell r="O20551" t="str">
            <v>PEN</v>
          </cell>
        </row>
        <row r="20552">
          <cell r="A20552" t="str">
            <v>7011001</v>
          </cell>
          <cell r="B20552">
            <v>0</v>
          </cell>
          <cell r="C20552" t="str">
            <v>5500010271</v>
          </cell>
          <cell r="D20552">
            <v>0</v>
          </cell>
          <cell r="E20552" t="str">
            <v>NC</v>
          </cell>
          <cell r="F20552" t="str">
            <v>40</v>
          </cell>
          <cell r="G20552" t="str">
            <v>D1</v>
          </cell>
          <cell r="H20552">
            <v>0</v>
          </cell>
          <cell r="I20552">
            <v>0</v>
          </cell>
          <cell r="J20552">
            <v>39620</v>
          </cell>
          <cell r="K20552">
            <v>39620</v>
          </cell>
          <cell r="L20552">
            <v>45.38</v>
          </cell>
          <cell r="M20552" t="str">
            <v>PEN</v>
          </cell>
          <cell r="N20552">
            <v>45.38</v>
          </cell>
          <cell r="O20552" t="str">
            <v>PEN</v>
          </cell>
        </row>
        <row r="20553">
          <cell r="A20553" t="str">
            <v>7011001</v>
          </cell>
          <cell r="B20553">
            <v>0</v>
          </cell>
          <cell r="C20553" t="str">
            <v>5500010272</v>
          </cell>
          <cell r="D20553">
            <v>0</v>
          </cell>
          <cell r="E20553" t="str">
            <v>NC</v>
          </cell>
          <cell r="F20553" t="str">
            <v>40</v>
          </cell>
          <cell r="G20553" t="str">
            <v>D1</v>
          </cell>
          <cell r="H20553">
            <v>0</v>
          </cell>
          <cell r="I20553">
            <v>0</v>
          </cell>
          <cell r="J20553">
            <v>39620</v>
          </cell>
          <cell r="K20553">
            <v>39620</v>
          </cell>
          <cell r="L20553">
            <v>25.13</v>
          </cell>
          <cell r="M20553" t="str">
            <v>PEN</v>
          </cell>
          <cell r="N20553">
            <v>25.13</v>
          </cell>
          <cell r="O20553" t="str">
            <v>PEN</v>
          </cell>
        </row>
        <row r="20554">
          <cell r="A20554" t="str">
            <v>7011001</v>
          </cell>
          <cell r="B20554">
            <v>0</v>
          </cell>
          <cell r="C20554" t="str">
            <v>5500010273</v>
          </cell>
          <cell r="D20554">
            <v>0</v>
          </cell>
          <cell r="E20554" t="str">
            <v>NC</v>
          </cell>
          <cell r="F20554" t="str">
            <v>40</v>
          </cell>
          <cell r="G20554" t="str">
            <v>D1</v>
          </cell>
          <cell r="H20554">
            <v>0</v>
          </cell>
          <cell r="I20554">
            <v>0</v>
          </cell>
          <cell r="J20554">
            <v>39620</v>
          </cell>
          <cell r="K20554">
            <v>39620</v>
          </cell>
          <cell r="L20554">
            <v>20.92</v>
          </cell>
          <cell r="M20554" t="str">
            <v>PEN</v>
          </cell>
          <cell r="N20554">
            <v>20.92</v>
          </cell>
          <cell r="O20554" t="str">
            <v>PEN</v>
          </cell>
        </row>
        <row r="20555">
          <cell r="A20555" t="str">
            <v>7011001</v>
          </cell>
          <cell r="B20555">
            <v>0</v>
          </cell>
          <cell r="C20555" t="str">
            <v>5500010274</v>
          </cell>
          <cell r="D20555">
            <v>0</v>
          </cell>
          <cell r="E20555" t="str">
            <v>NC</v>
          </cell>
          <cell r="F20555" t="str">
            <v>40</v>
          </cell>
          <cell r="G20555" t="str">
            <v>D1</v>
          </cell>
          <cell r="H20555">
            <v>0</v>
          </cell>
          <cell r="I20555">
            <v>0</v>
          </cell>
          <cell r="J20555">
            <v>39620</v>
          </cell>
          <cell r="K20555">
            <v>39620</v>
          </cell>
          <cell r="L20555">
            <v>6.64</v>
          </cell>
          <cell r="M20555" t="str">
            <v>PEN</v>
          </cell>
          <cell r="N20555">
            <v>6.64</v>
          </cell>
          <cell r="O20555" t="str">
            <v>PEN</v>
          </cell>
        </row>
        <row r="20556">
          <cell r="A20556" t="str">
            <v>7011001</v>
          </cell>
          <cell r="B20556">
            <v>0</v>
          </cell>
          <cell r="C20556" t="str">
            <v>5500010275</v>
          </cell>
          <cell r="D20556">
            <v>0</v>
          </cell>
          <cell r="E20556" t="str">
            <v>NC</v>
          </cell>
          <cell r="F20556" t="str">
            <v>40</v>
          </cell>
          <cell r="G20556" t="str">
            <v>D1</v>
          </cell>
          <cell r="H20556">
            <v>0</v>
          </cell>
          <cell r="I20556">
            <v>0</v>
          </cell>
          <cell r="J20556">
            <v>39620</v>
          </cell>
          <cell r="K20556">
            <v>39620</v>
          </cell>
          <cell r="L20556">
            <v>16.72</v>
          </cell>
          <cell r="M20556" t="str">
            <v>PEN</v>
          </cell>
          <cell r="N20556">
            <v>16.72</v>
          </cell>
          <cell r="O20556" t="str">
            <v>PEN</v>
          </cell>
        </row>
        <row r="20557">
          <cell r="A20557" t="str">
            <v>7011001</v>
          </cell>
          <cell r="B20557">
            <v>0</v>
          </cell>
          <cell r="C20557" t="str">
            <v>5500010276</v>
          </cell>
          <cell r="D20557">
            <v>0</v>
          </cell>
          <cell r="E20557" t="str">
            <v>NC</v>
          </cell>
          <cell r="F20557" t="str">
            <v>40</v>
          </cell>
          <cell r="G20557" t="str">
            <v>D1</v>
          </cell>
          <cell r="H20557">
            <v>0</v>
          </cell>
          <cell r="I20557">
            <v>0</v>
          </cell>
          <cell r="J20557">
            <v>39620</v>
          </cell>
          <cell r="K20557">
            <v>39620</v>
          </cell>
          <cell r="L20557">
            <v>25.04</v>
          </cell>
          <cell r="M20557" t="str">
            <v>PEN</v>
          </cell>
          <cell r="N20557">
            <v>25.04</v>
          </cell>
          <cell r="O20557" t="str">
            <v>PEN</v>
          </cell>
        </row>
        <row r="20558">
          <cell r="A20558" t="str">
            <v>7011001</v>
          </cell>
          <cell r="B20558">
            <v>0</v>
          </cell>
          <cell r="C20558" t="str">
            <v>5500010277</v>
          </cell>
          <cell r="D20558">
            <v>0</v>
          </cell>
          <cell r="E20558" t="str">
            <v>NC</v>
          </cell>
          <cell r="F20558" t="str">
            <v>40</v>
          </cell>
          <cell r="G20558" t="str">
            <v>D1</v>
          </cell>
          <cell r="H20558">
            <v>0</v>
          </cell>
          <cell r="I20558">
            <v>0</v>
          </cell>
          <cell r="J20558">
            <v>39620</v>
          </cell>
          <cell r="K20558">
            <v>39620</v>
          </cell>
          <cell r="L20558">
            <v>41.18</v>
          </cell>
          <cell r="M20558" t="str">
            <v>PEN</v>
          </cell>
          <cell r="N20558">
            <v>41.18</v>
          </cell>
          <cell r="O20558" t="str">
            <v>PEN</v>
          </cell>
        </row>
        <row r="20559">
          <cell r="A20559" t="str">
            <v>7011001</v>
          </cell>
          <cell r="B20559">
            <v>0</v>
          </cell>
          <cell r="C20559" t="str">
            <v>5500010278</v>
          </cell>
          <cell r="D20559">
            <v>0</v>
          </cell>
          <cell r="E20559" t="str">
            <v>NC</v>
          </cell>
          <cell r="F20559" t="str">
            <v>40</v>
          </cell>
          <cell r="G20559" t="str">
            <v>D1</v>
          </cell>
          <cell r="H20559">
            <v>0</v>
          </cell>
          <cell r="I20559">
            <v>0</v>
          </cell>
          <cell r="J20559">
            <v>39620</v>
          </cell>
          <cell r="K20559">
            <v>39620</v>
          </cell>
          <cell r="L20559">
            <v>16.72</v>
          </cell>
          <cell r="M20559" t="str">
            <v>PEN</v>
          </cell>
          <cell r="N20559">
            <v>16.72</v>
          </cell>
          <cell r="O20559" t="str">
            <v>PEN</v>
          </cell>
        </row>
        <row r="20560">
          <cell r="A20560" t="str">
            <v>7011001</v>
          </cell>
          <cell r="B20560">
            <v>0</v>
          </cell>
          <cell r="C20560" t="str">
            <v>5500010279</v>
          </cell>
          <cell r="D20560">
            <v>0</v>
          </cell>
          <cell r="E20560" t="str">
            <v>NC</v>
          </cell>
          <cell r="F20560" t="str">
            <v>40</v>
          </cell>
          <cell r="G20560" t="str">
            <v>D1</v>
          </cell>
          <cell r="H20560">
            <v>0</v>
          </cell>
          <cell r="I20560">
            <v>0</v>
          </cell>
          <cell r="J20560">
            <v>39620</v>
          </cell>
          <cell r="K20560">
            <v>39620</v>
          </cell>
          <cell r="L20560">
            <v>20.92</v>
          </cell>
          <cell r="M20560" t="str">
            <v>PEN</v>
          </cell>
          <cell r="N20560">
            <v>20.92</v>
          </cell>
          <cell r="O20560" t="str">
            <v>PEN</v>
          </cell>
        </row>
        <row r="20561">
          <cell r="A20561" t="str">
            <v>7011001</v>
          </cell>
          <cell r="B20561">
            <v>0</v>
          </cell>
          <cell r="C20561" t="str">
            <v>5500010280</v>
          </cell>
          <cell r="D20561">
            <v>0</v>
          </cell>
          <cell r="E20561" t="str">
            <v>NC</v>
          </cell>
          <cell r="F20561" t="str">
            <v>40</v>
          </cell>
          <cell r="G20561" t="str">
            <v>D1</v>
          </cell>
          <cell r="H20561">
            <v>0</v>
          </cell>
          <cell r="I20561">
            <v>0</v>
          </cell>
          <cell r="J20561">
            <v>39620</v>
          </cell>
          <cell r="K20561">
            <v>39620</v>
          </cell>
          <cell r="L20561">
            <v>106.22</v>
          </cell>
          <cell r="M20561" t="str">
            <v>PEN</v>
          </cell>
          <cell r="N20561">
            <v>106.22</v>
          </cell>
          <cell r="O20561" t="str">
            <v>PEN</v>
          </cell>
        </row>
        <row r="20562">
          <cell r="A20562" t="str">
            <v>7011001</v>
          </cell>
          <cell r="B20562">
            <v>0</v>
          </cell>
          <cell r="C20562" t="str">
            <v>5500010281</v>
          </cell>
          <cell r="D20562">
            <v>0</v>
          </cell>
          <cell r="E20562" t="str">
            <v>NC</v>
          </cell>
          <cell r="F20562" t="str">
            <v>40</v>
          </cell>
          <cell r="G20562" t="str">
            <v>D1</v>
          </cell>
          <cell r="H20562">
            <v>0</v>
          </cell>
          <cell r="I20562">
            <v>0</v>
          </cell>
          <cell r="J20562">
            <v>39620</v>
          </cell>
          <cell r="K20562">
            <v>39620</v>
          </cell>
          <cell r="L20562">
            <v>16.64</v>
          </cell>
          <cell r="M20562" t="str">
            <v>PEN</v>
          </cell>
          <cell r="N20562">
            <v>16.64</v>
          </cell>
          <cell r="O20562" t="str">
            <v>PEN</v>
          </cell>
        </row>
        <row r="20563">
          <cell r="A20563" t="str">
            <v>7011001</v>
          </cell>
          <cell r="B20563">
            <v>0</v>
          </cell>
          <cell r="C20563" t="str">
            <v>5500010282</v>
          </cell>
          <cell r="D20563">
            <v>0</v>
          </cell>
          <cell r="E20563" t="str">
            <v>NC</v>
          </cell>
          <cell r="F20563" t="str">
            <v>40</v>
          </cell>
          <cell r="G20563" t="str">
            <v>D1</v>
          </cell>
          <cell r="H20563">
            <v>0</v>
          </cell>
          <cell r="I20563">
            <v>0</v>
          </cell>
          <cell r="J20563">
            <v>39620</v>
          </cell>
          <cell r="K20563">
            <v>39620</v>
          </cell>
          <cell r="L20563">
            <v>20.92</v>
          </cell>
          <cell r="M20563" t="str">
            <v>PEN</v>
          </cell>
          <cell r="N20563">
            <v>20.92</v>
          </cell>
          <cell r="O20563" t="str">
            <v>PEN</v>
          </cell>
        </row>
        <row r="20564">
          <cell r="A20564" t="str">
            <v>7011001</v>
          </cell>
          <cell r="B20564">
            <v>0</v>
          </cell>
          <cell r="C20564" t="str">
            <v>5500010283</v>
          </cell>
          <cell r="D20564">
            <v>0</v>
          </cell>
          <cell r="E20564" t="str">
            <v>NC</v>
          </cell>
          <cell r="F20564" t="str">
            <v>40</v>
          </cell>
          <cell r="G20564" t="str">
            <v>D1</v>
          </cell>
          <cell r="H20564">
            <v>0</v>
          </cell>
          <cell r="I20564">
            <v>0</v>
          </cell>
          <cell r="J20564">
            <v>39620</v>
          </cell>
          <cell r="K20564">
            <v>39620</v>
          </cell>
          <cell r="L20564">
            <v>28.57</v>
          </cell>
          <cell r="M20564" t="str">
            <v>PEN</v>
          </cell>
          <cell r="N20564">
            <v>28.57</v>
          </cell>
          <cell r="O20564" t="str">
            <v>PEN</v>
          </cell>
        </row>
        <row r="20565">
          <cell r="A20565" t="str">
            <v>7011001</v>
          </cell>
          <cell r="B20565">
            <v>0</v>
          </cell>
          <cell r="C20565" t="str">
            <v>5500010284</v>
          </cell>
          <cell r="D20565">
            <v>0</v>
          </cell>
          <cell r="E20565" t="str">
            <v>NC</v>
          </cell>
          <cell r="F20565" t="str">
            <v>40</v>
          </cell>
          <cell r="G20565" t="str">
            <v>D1</v>
          </cell>
          <cell r="H20565">
            <v>0</v>
          </cell>
          <cell r="I20565">
            <v>0</v>
          </cell>
          <cell r="J20565">
            <v>39620</v>
          </cell>
          <cell r="K20565">
            <v>39620</v>
          </cell>
          <cell r="L20565">
            <v>39.08</v>
          </cell>
          <cell r="M20565" t="str">
            <v>PEN</v>
          </cell>
          <cell r="N20565">
            <v>39.08</v>
          </cell>
          <cell r="O20565" t="str">
            <v>PEN</v>
          </cell>
        </row>
        <row r="20566">
          <cell r="A20566" t="str">
            <v>7011001</v>
          </cell>
          <cell r="B20566">
            <v>0</v>
          </cell>
          <cell r="C20566" t="str">
            <v>5500010285</v>
          </cell>
          <cell r="D20566">
            <v>0</v>
          </cell>
          <cell r="E20566" t="str">
            <v>NC</v>
          </cell>
          <cell r="F20566" t="str">
            <v>40</v>
          </cell>
          <cell r="G20566" t="str">
            <v>D1</v>
          </cell>
          <cell r="H20566">
            <v>0</v>
          </cell>
          <cell r="I20566">
            <v>0</v>
          </cell>
          <cell r="J20566">
            <v>39620</v>
          </cell>
          <cell r="K20566">
            <v>39620</v>
          </cell>
          <cell r="L20566">
            <v>16.72</v>
          </cell>
          <cell r="M20566" t="str">
            <v>PEN</v>
          </cell>
          <cell r="N20566">
            <v>16.72</v>
          </cell>
          <cell r="O20566" t="str">
            <v>PEN</v>
          </cell>
        </row>
        <row r="20567">
          <cell r="A20567" t="str">
            <v>7011001</v>
          </cell>
          <cell r="B20567">
            <v>0</v>
          </cell>
          <cell r="C20567" t="str">
            <v>5500010286</v>
          </cell>
          <cell r="D20567">
            <v>0</v>
          </cell>
          <cell r="E20567" t="str">
            <v>NC</v>
          </cell>
          <cell r="F20567" t="str">
            <v>40</v>
          </cell>
          <cell r="G20567" t="str">
            <v>D1</v>
          </cell>
          <cell r="H20567">
            <v>0</v>
          </cell>
          <cell r="I20567">
            <v>0</v>
          </cell>
          <cell r="J20567">
            <v>39621</v>
          </cell>
          <cell r="K20567">
            <v>39621</v>
          </cell>
          <cell r="L20567">
            <v>65.55</v>
          </cell>
          <cell r="M20567" t="str">
            <v>PEN</v>
          </cell>
          <cell r="N20567">
            <v>65.55</v>
          </cell>
          <cell r="O20567" t="str">
            <v>PEN</v>
          </cell>
        </row>
        <row r="20568">
          <cell r="A20568" t="str">
            <v>7011001</v>
          </cell>
          <cell r="B20568">
            <v>0</v>
          </cell>
          <cell r="C20568" t="str">
            <v>5500010287</v>
          </cell>
          <cell r="D20568">
            <v>0</v>
          </cell>
          <cell r="E20568" t="str">
            <v>NC</v>
          </cell>
          <cell r="F20568" t="str">
            <v>40</v>
          </cell>
          <cell r="G20568" t="str">
            <v>D1</v>
          </cell>
          <cell r="H20568">
            <v>0</v>
          </cell>
          <cell r="I20568">
            <v>0</v>
          </cell>
          <cell r="J20568">
            <v>39621</v>
          </cell>
          <cell r="K20568">
            <v>39621</v>
          </cell>
          <cell r="L20568">
            <v>25.13</v>
          </cell>
          <cell r="M20568" t="str">
            <v>PEN</v>
          </cell>
          <cell r="N20568">
            <v>25.13</v>
          </cell>
          <cell r="O20568" t="str">
            <v>PEN</v>
          </cell>
        </row>
        <row r="20569">
          <cell r="A20569" t="str">
            <v>7011001</v>
          </cell>
          <cell r="B20569">
            <v>0</v>
          </cell>
          <cell r="C20569" t="str">
            <v>5500010288</v>
          </cell>
          <cell r="D20569">
            <v>0</v>
          </cell>
          <cell r="E20569" t="str">
            <v>NC</v>
          </cell>
          <cell r="F20569" t="str">
            <v>40</v>
          </cell>
          <cell r="G20569" t="str">
            <v>D1</v>
          </cell>
          <cell r="H20569">
            <v>0</v>
          </cell>
          <cell r="I20569">
            <v>0</v>
          </cell>
          <cell r="J20569">
            <v>39621</v>
          </cell>
          <cell r="K20569">
            <v>39621</v>
          </cell>
          <cell r="L20569">
            <v>45.38</v>
          </cell>
          <cell r="M20569" t="str">
            <v>PEN</v>
          </cell>
          <cell r="N20569">
            <v>45.38</v>
          </cell>
          <cell r="O20569" t="str">
            <v>PEN</v>
          </cell>
        </row>
        <row r="20570">
          <cell r="A20570" t="str">
            <v>7011001</v>
          </cell>
          <cell r="B20570">
            <v>0</v>
          </cell>
          <cell r="C20570" t="str">
            <v>5500010289</v>
          </cell>
          <cell r="D20570">
            <v>0</v>
          </cell>
          <cell r="E20570" t="str">
            <v>NC</v>
          </cell>
          <cell r="F20570" t="str">
            <v>40</v>
          </cell>
          <cell r="G20570" t="str">
            <v>D1</v>
          </cell>
          <cell r="H20570">
            <v>0</v>
          </cell>
          <cell r="I20570">
            <v>0</v>
          </cell>
          <cell r="J20570">
            <v>39621</v>
          </cell>
          <cell r="K20570">
            <v>39621</v>
          </cell>
          <cell r="L20570">
            <v>46.05</v>
          </cell>
          <cell r="M20570" t="str">
            <v>PEN</v>
          </cell>
          <cell r="N20570">
            <v>46.05</v>
          </cell>
          <cell r="O20570" t="str">
            <v>PEN</v>
          </cell>
        </row>
        <row r="20571">
          <cell r="A20571" t="str">
            <v>7011001</v>
          </cell>
          <cell r="B20571">
            <v>0</v>
          </cell>
          <cell r="C20571" t="str">
            <v>5500010290</v>
          </cell>
          <cell r="D20571">
            <v>0</v>
          </cell>
          <cell r="E20571" t="str">
            <v>NC</v>
          </cell>
          <cell r="F20571" t="str">
            <v>40</v>
          </cell>
          <cell r="G20571" t="str">
            <v>D1</v>
          </cell>
          <cell r="H20571">
            <v>0</v>
          </cell>
          <cell r="I20571">
            <v>0</v>
          </cell>
          <cell r="J20571">
            <v>39621</v>
          </cell>
          <cell r="K20571">
            <v>39621</v>
          </cell>
          <cell r="L20571">
            <v>74.790000000000006</v>
          </cell>
          <cell r="M20571" t="str">
            <v>PEN</v>
          </cell>
          <cell r="N20571">
            <v>74.790000000000006</v>
          </cell>
          <cell r="O20571" t="str">
            <v>PEN</v>
          </cell>
        </row>
        <row r="20572">
          <cell r="A20572" t="str">
            <v>7011001</v>
          </cell>
          <cell r="B20572">
            <v>0</v>
          </cell>
          <cell r="C20572" t="str">
            <v>5500010291</v>
          </cell>
          <cell r="D20572">
            <v>0</v>
          </cell>
          <cell r="E20572" t="str">
            <v>NC</v>
          </cell>
          <cell r="F20572" t="str">
            <v>40</v>
          </cell>
          <cell r="G20572" t="str">
            <v>D1</v>
          </cell>
          <cell r="H20572">
            <v>0</v>
          </cell>
          <cell r="I20572">
            <v>0</v>
          </cell>
          <cell r="J20572">
            <v>39621</v>
          </cell>
          <cell r="K20572">
            <v>39621</v>
          </cell>
          <cell r="L20572">
            <v>41.18</v>
          </cell>
          <cell r="M20572" t="str">
            <v>PEN</v>
          </cell>
          <cell r="N20572">
            <v>41.18</v>
          </cell>
          <cell r="O20572" t="str">
            <v>PEN</v>
          </cell>
        </row>
        <row r="20573">
          <cell r="A20573" t="str">
            <v>7011001</v>
          </cell>
          <cell r="B20573">
            <v>0</v>
          </cell>
          <cell r="C20573" t="str">
            <v>5500010292</v>
          </cell>
          <cell r="D20573">
            <v>0</v>
          </cell>
          <cell r="E20573" t="str">
            <v>NC</v>
          </cell>
          <cell r="F20573" t="str">
            <v>40</v>
          </cell>
          <cell r="G20573" t="str">
            <v>D1</v>
          </cell>
          <cell r="H20573">
            <v>0</v>
          </cell>
          <cell r="I20573">
            <v>0</v>
          </cell>
          <cell r="J20573">
            <v>39621</v>
          </cell>
          <cell r="K20573">
            <v>39621</v>
          </cell>
          <cell r="L20573">
            <v>91.6</v>
          </cell>
          <cell r="M20573" t="str">
            <v>PEN</v>
          </cell>
          <cell r="N20573">
            <v>91.6</v>
          </cell>
          <cell r="O20573" t="str">
            <v>PEN</v>
          </cell>
        </row>
        <row r="20574">
          <cell r="A20574" t="str">
            <v>7011001</v>
          </cell>
          <cell r="B20574">
            <v>0</v>
          </cell>
          <cell r="C20574" t="str">
            <v>5500010293</v>
          </cell>
          <cell r="D20574">
            <v>0</v>
          </cell>
          <cell r="E20574" t="str">
            <v>NC</v>
          </cell>
          <cell r="F20574" t="str">
            <v>40</v>
          </cell>
          <cell r="G20574" t="str">
            <v>D1</v>
          </cell>
          <cell r="H20574">
            <v>0</v>
          </cell>
          <cell r="I20574">
            <v>0</v>
          </cell>
          <cell r="J20574">
            <v>39621</v>
          </cell>
          <cell r="K20574">
            <v>39621</v>
          </cell>
          <cell r="L20574">
            <v>107.56</v>
          </cell>
          <cell r="M20574" t="str">
            <v>PEN</v>
          </cell>
          <cell r="N20574">
            <v>107.56</v>
          </cell>
          <cell r="O20574" t="str">
            <v>PEN</v>
          </cell>
        </row>
        <row r="20575">
          <cell r="A20575" t="str">
            <v>7011001</v>
          </cell>
          <cell r="B20575">
            <v>0</v>
          </cell>
          <cell r="C20575" t="str">
            <v>5500010294</v>
          </cell>
          <cell r="D20575">
            <v>0</v>
          </cell>
          <cell r="E20575" t="str">
            <v>NC</v>
          </cell>
          <cell r="F20575" t="str">
            <v>40</v>
          </cell>
          <cell r="G20575" t="str">
            <v>D1</v>
          </cell>
          <cell r="H20575">
            <v>0</v>
          </cell>
          <cell r="I20575">
            <v>0</v>
          </cell>
          <cell r="J20575">
            <v>39621</v>
          </cell>
          <cell r="K20575">
            <v>39621</v>
          </cell>
          <cell r="L20575">
            <v>25.13</v>
          </cell>
          <cell r="M20575" t="str">
            <v>PEN</v>
          </cell>
          <cell r="N20575">
            <v>25.13</v>
          </cell>
          <cell r="O20575" t="str">
            <v>PEN</v>
          </cell>
        </row>
        <row r="20576">
          <cell r="A20576" t="str">
            <v>7011001</v>
          </cell>
          <cell r="B20576">
            <v>0</v>
          </cell>
          <cell r="C20576" t="str">
            <v>5500010295</v>
          </cell>
          <cell r="D20576">
            <v>0</v>
          </cell>
          <cell r="E20576" t="str">
            <v>NC</v>
          </cell>
          <cell r="F20576" t="str">
            <v>40</v>
          </cell>
          <cell r="G20576" t="str">
            <v>D1</v>
          </cell>
          <cell r="H20576">
            <v>0</v>
          </cell>
          <cell r="I20576">
            <v>0</v>
          </cell>
          <cell r="J20576">
            <v>39621</v>
          </cell>
          <cell r="K20576">
            <v>39621</v>
          </cell>
          <cell r="L20576">
            <v>57.98</v>
          </cell>
          <cell r="M20576" t="str">
            <v>PEN</v>
          </cell>
          <cell r="N20576">
            <v>57.98</v>
          </cell>
          <cell r="O20576" t="str">
            <v>PEN</v>
          </cell>
        </row>
        <row r="20577">
          <cell r="A20577" t="str">
            <v>7011001</v>
          </cell>
          <cell r="B20577">
            <v>0</v>
          </cell>
          <cell r="C20577" t="str">
            <v>5500010296</v>
          </cell>
          <cell r="D20577">
            <v>0</v>
          </cell>
          <cell r="E20577" t="str">
            <v>NC</v>
          </cell>
          <cell r="F20577" t="str">
            <v>40</v>
          </cell>
          <cell r="G20577" t="str">
            <v>D1</v>
          </cell>
          <cell r="H20577">
            <v>0</v>
          </cell>
          <cell r="I20577">
            <v>0</v>
          </cell>
          <cell r="J20577">
            <v>39621</v>
          </cell>
          <cell r="K20577">
            <v>39621</v>
          </cell>
          <cell r="L20577">
            <v>83.19</v>
          </cell>
          <cell r="M20577" t="str">
            <v>PEN</v>
          </cell>
          <cell r="N20577">
            <v>83.19</v>
          </cell>
          <cell r="O20577" t="str">
            <v>PEN</v>
          </cell>
        </row>
        <row r="20578">
          <cell r="A20578" t="str">
            <v>7011001</v>
          </cell>
          <cell r="B20578">
            <v>0</v>
          </cell>
          <cell r="C20578" t="str">
            <v>5500010297</v>
          </cell>
          <cell r="D20578">
            <v>0</v>
          </cell>
          <cell r="E20578" t="str">
            <v>NC</v>
          </cell>
          <cell r="F20578" t="str">
            <v>40</v>
          </cell>
          <cell r="G20578" t="str">
            <v>D1</v>
          </cell>
          <cell r="H20578">
            <v>0</v>
          </cell>
          <cell r="I20578">
            <v>0</v>
          </cell>
          <cell r="J20578">
            <v>39621</v>
          </cell>
          <cell r="K20578">
            <v>39621</v>
          </cell>
          <cell r="L20578">
            <v>8.32</v>
          </cell>
          <cell r="M20578" t="str">
            <v>PEN</v>
          </cell>
          <cell r="N20578">
            <v>8.32</v>
          </cell>
          <cell r="O20578" t="str">
            <v>PEN</v>
          </cell>
        </row>
        <row r="20579">
          <cell r="A20579" t="str">
            <v>7011001</v>
          </cell>
          <cell r="B20579">
            <v>0</v>
          </cell>
          <cell r="C20579" t="str">
            <v>5500010298</v>
          </cell>
          <cell r="D20579">
            <v>0</v>
          </cell>
          <cell r="E20579" t="str">
            <v>NC</v>
          </cell>
          <cell r="F20579" t="str">
            <v>40</v>
          </cell>
          <cell r="G20579" t="str">
            <v>D1</v>
          </cell>
          <cell r="H20579">
            <v>0</v>
          </cell>
          <cell r="I20579">
            <v>0</v>
          </cell>
          <cell r="J20579">
            <v>39621</v>
          </cell>
          <cell r="K20579">
            <v>39621</v>
          </cell>
          <cell r="L20579">
            <v>115.97</v>
          </cell>
          <cell r="M20579" t="str">
            <v>PEN</v>
          </cell>
          <cell r="N20579">
            <v>115.97</v>
          </cell>
          <cell r="O20579" t="str">
            <v>PEN</v>
          </cell>
        </row>
        <row r="20580">
          <cell r="A20580" t="str">
            <v>7011001</v>
          </cell>
          <cell r="B20580">
            <v>0</v>
          </cell>
          <cell r="C20580" t="str">
            <v>5500010299</v>
          </cell>
          <cell r="D20580">
            <v>0</v>
          </cell>
          <cell r="E20580" t="str">
            <v>NC</v>
          </cell>
          <cell r="F20580" t="str">
            <v>40</v>
          </cell>
          <cell r="G20580" t="str">
            <v>D1</v>
          </cell>
          <cell r="H20580">
            <v>0</v>
          </cell>
          <cell r="I20580">
            <v>0</v>
          </cell>
          <cell r="J20580">
            <v>39621</v>
          </cell>
          <cell r="K20580">
            <v>39621</v>
          </cell>
          <cell r="L20580">
            <v>25.13</v>
          </cell>
          <cell r="M20580" t="str">
            <v>PEN</v>
          </cell>
          <cell r="N20580">
            <v>25.13</v>
          </cell>
          <cell r="O20580" t="str">
            <v>PEN</v>
          </cell>
        </row>
        <row r="20581">
          <cell r="A20581" t="str">
            <v>7011001</v>
          </cell>
          <cell r="B20581">
            <v>0</v>
          </cell>
          <cell r="C20581" t="str">
            <v>5500010300</v>
          </cell>
          <cell r="D20581">
            <v>0</v>
          </cell>
          <cell r="E20581" t="str">
            <v>NC</v>
          </cell>
          <cell r="F20581" t="str">
            <v>40</v>
          </cell>
          <cell r="G20581" t="str">
            <v>D1</v>
          </cell>
          <cell r="H20581">
            <v>0</v>
          </cell>
          <cell r="I20581">
            <v>0</v>
          </cell>
          <cell r="J20581">
            <v>39620</v>
          </cell>
          <cell r="K20581">
            <v>39620</v>
          </cell>
          <cell r="L20581">
            <v>100</v>
          </cell>
          <cell r="M20581" t="str">
            <v>PEN</v>
          </cell>
          <cell r="N20581">
            <v>100</v>
          </cell>
          <cell r="O20581" t="str">
            <v>PEN</v>
          </cell>
        </row>
        <row r="20582">
          <cell r="A20582" t="str">
            <v>7011001</v>
          </cell>
          <cell r="B20582">
            <v>0</v>
          </cell>
          <cell r="C20582" t="str">
            <v>5500010301</v>
          </cell>
          <cell r="D20582">
            <v>0</v>
          </cell>
          <cell r="E20582" t="str">
            <v>NC</v>
          </cell>
          <cell r="F20582" t="str">
            <v>40</v>
          </cell>
          <cell r="G20582" t="str">
            <v>D1</v>
          </cell>
          <cell r="H20582">
            <v>0</v>
          </cell>
          <cell r="I20582">
            <v>0</v>
          </cell>
          <cell r="J20582">
            <v>39620</v>
          </cell>
          <cell r="K20582">
            <v>39620</v>
          </cell>
          <cell r="L20582">
            <v>20.92</v>
          </cell>
          <cell r="M20582" t="str">
            <v>PEN</v>
          </cell>
          <cell r="N20582">
            <v>20.92</v>
          </cell>
          <cell r="O20582" t="str">
            <v>PEN</v>
          </cell>
        </row>
        <row r="20583">
          <cell r="A20583" t="str">
            <v>7011001</v>
          </cell>
          <cell r="B20583">
            <v>0</v>
          </cell>
          <cell r="C20583" t="str">
            <v>5500010302</v>
          </cell>
          <cell r="D20583">
            <v>0</v>
          </cell>
          <cell r="E20583" t="str">
            <v>NC</v>
          </cell>
          <cell r="F20583" t="str">
            <v>40</v>
          </cell>
          <cell r="G20583" t="str">
            <v>D1</v>
          </cell>
          <cell r="H20583">
            <v>0</v>
          </cell>
          <cell r="I20583">
            <v>0</v>
          </cell>
          <cell r="J20583">
            <v>39620</v>
          </cell>
          <cell r="K20583">
            <v>39620</v>
          </cell>
          <cell r="L20583">
            <v>16.72</v>
          </cell>
          <cell r="M20583" t="str">
            <v>PEN</v>
          </cell>
          <cell r="N20583">
            <v>16.72</v>
          </cell>
          <cell r="O20583" t="str">
            <v>PEN</v>
          </cell>
        </row>
        <row r="20584">
          <cell r="A20584" t="str">
            <v>7011001</v>
          </cell>
          <cell r="B20584">
            <v>0</v>
          </cell>
          <cell r="C20584" t="str">
            <v>5500010303</v>
          </cell>
          <cell r="D20584">
            <v>0</v>
          </cell>
          <cell r="E20584" t="str">
            <v>NC</v>
          </cell>
          <cell r="F20584" t="str">
            <v>40</v>
          </cell>
          <cell r="G20584" t="str">
            <v>D1</v>
          </cell>
          <cell r="H20584">
            <v>0</v>
          </cell>
          <cell r="I20584">
            <v>0</v>
          </cell>
          <cell r="J20584">
            <v>39620</v>
          </cell>
          <cell r="K20584">
            <v>39620</v>
          </cell>
          <cell r="L20584">
            <v>57.98</v>
          </cell>
          <cell r="M20584" t="str">
            <v>PEN</v>
          </cell>
          <cell r="N20584">
            <v>57.98</v>
          </cell>
          <cell r="O20584" t="str">
            <v>PEN</v>
          </cell>
        </row>
        <row r="20585">
          <cell r="A20585" t="str">
            <v>7011001</v>
          </cell>
          <cell r="B20585">
            <v>0</v>
          </cell>
          <cell r="C20585" t="str">
            <v>5500010304</v>
          </cell>
          <cell r="D20585">
            <v>0</v>
          </cell>
          <cell r="E20585" t="str">
            <v>NC</v>
          </cell>
          <cell r="F20585" t="str">
            <v>40</v>
          </cell>
          <cell r="G20585" t="str">
            <v>D1</v>
          </cell>
          <cell r="H20585">
            <v>0</v>
          </cell>
          <cell r="I20585">
            <v>0</v>
          </cell>
          <cell r="J20585">
            <v>39620</v>
          </cell>
          <cell r="K20585">
            <v>39620</v>
          </cell>
          <cell r="L20585">
            <v>14.2</v>
          </cell>
          <cell r="M20585" t="str">
            <v>PEN</v>
          </cell>
          <cell r="N20585">
            <v>14.2</v>
          </cell>
          <cell r="O20585" t="str">
            <v>PEN</v>
          </cell>
        </row>
        <row r="20586">
          <cell r="A20586" t="str">
            <v>7011001</v>
          </cell>
          <cell r="B20586">
            <v>0</v>
          </cell>
          <cell r="C20586" t="str">
            <v>5500010305</v>
          </cell>
          <cell r="D20586">
            <v>0</v>
          </cell>
          <cell r="E20586" t="str">
            <v>NC</v>
          </cell>
          <cell r="F20586" t="str">
            <v>40</v>
          </cell>
          <cell r="G20586" t="str">
            <v>D1</v>
          </cell>
          <cell r="H20586">
            <v>0</v>
          </cell>
          <cell r="I20586">
            <v>0</v>
          </cell>
          <cell r="J20586">
            <v>39620</v>
          </cell>
          <cell r="K20586">
            <v>39620</v>
          </cell>
          <cell r="L20586">
            <v>116.81</v>
          </cell>
          <cell r="M20586" t="str">
            <v>PEN</v>
          </cell>
          <cell r="N20586">
            <v>116.81</v>
          </cell>
          <cell r="O20586" t="str">
            <v>PEN</v>
          </cell>
        </row>
        <row r="20587">
          <cell r="A20587" t="str">
            <v>7011001</v>
          </cell>
          <cell r="B20587">
            <v>0</v>
          </cell>
          <cell r="C20587" t="str">
            <v>5500010306</v>
          </cell>
          <cell r="D20587">
            <v>0</v>
          </cell>
          <cell r="E20587" t="str">
            <v>NC</v>
          </cell>
          <cell r="F20587" t="str">
            <v>40</v>
          </cell>
          <cell r="G20587" t="str">
            <v>D1</v>
          </cell>
          <cell r="H20587">
            <v>0</v>
          </cell>
          <cell r="I20587">
            <v>0</v>
          </cell>
          <cell r="J20587">
            <v>39620</v>
          </cell>
          <cell r="K20587">
            <v>39620</v>
          </cell>
          <cell r="L20587">
            <v>91.6</v>
          </cell>
          <cell r="M20587" t="str">
            <v>PEN</v>
          </cell>
          <cell r="N20587">
            <v>91.6</v>
          </cell>
          <cell r="O20587" t="str">
            <v>PEN</v>
          </cell>
        </row>
        <row r="20588">
          <cell r="A20588" t="str">
            <v>7011001</v>
          </cell>
          <cell r="B20588">
            <v>0</v>
          </cell>
          <cell r="C20588" t="str">
            <v>5500010307</v>
          </cell>
          <cell r="D20588">
            <v>0</v>
          </cell>
          <cell r="E20588" t="str">
            <v>NC</v>
          </cell>
          <cell r="F20588" t="str">
            <v>40</v>
          </cell>
          <cell r="G20588" t="str">
            <v>D1</v>
          </cell>
          <cell r="H20588">
            <v>0</v>
          </cell>
          <cell r="I20588">
            <v>0</v>
          </cell>
          <cell r="J20588">
            <v>39620</v>
          </cell>
          <cell r="K20588">
            <v>39620</v>
          </cell>
          <cell r="L20588">
            <v>20.92</v>
          </cell>
          <cell r="M20588" t="str">
            <v>PEN</v>
          </cell>
          <cell r="N20588">
            <v>20.92</v>
          </cell>
          <cell r="O20588" t="str">
            <v>PEN</v>
          </cell>
        </row>
        <row r="20589">
          <cell r="A20589" t="str">
            <v>7011001</v>
          </cell>
          <cell r="B20589">
            <v>0</v>
          </cell>
          <cell r="C20589" t="str">
            <v>5500010308</v>
          </cell>
          <cell r="D20589">
            <v>0</v>
          </cell>
          <cell r="E20589" t="str">
            <v>NC</v>
          </cell>
          <cell r="F20589" t="str">
            <v>40</v>
          </cell>
          <cell r="G20589" t="str">
            <v>D1</v>
          </cell>
          <cell r="H20589">
            <v>0</v>
          </cell>
          <cell r="I20589">
            <v>0</v>
          </cell>
          <cell r="J20589">
            <v>39620</v>
          </cell>
          <cell r="K20589">
            <v>39620</v>
          </cell>
          <cell r="L20589">
            <v>49.58</v>
          </cell>
          <cell r="M20589" t="str">
            <v>PEN</v>
          </cell>
          <cell r="N20589">
            <v>49.58</v>
          </cell>
          <cell r="O20589" t="str">
            <v>PEN</v>
          </cell>
        </row>
        <row r="20590">
          <cell r="A20590" t="str">
            <v>7011001</v>
          </cell>
          <cell r="B20590">
            <v>0</v>
          </cell>
          <cell r="C20590" t="str">
            <v>5500010309</v>
          </cell>
          <cell r="D20590">
            <v>0</v>
          </cell>
          <cell r="E20590" t="str">
            <v>NC</v>
          </cell>
          <cell r="F20590" t="str">
            <v>40</v>
          </cell>
          <cell r="G20590" t="str">
            <v>D1</v>
          </cell>
          <cell r="H20590">
            <v>0</v>
          </cell>
          <cell r="I20590">
            <v>0</v>
          </cell>
          <cell r="J20590">
            <v>39620</v>
          </cell>
          <cell r="K20590">
            <v>39620</v>
          </cell>
          <cell r="L20590">
            <v>25.13</v>
          </cell>
          <cell r="M20590" t="str">
            <v>PEN</v>
          </cell>
          <cell r="N20590">
            <v>25.13</v>
          </cell>
          <cell r="O20590" t="str">
            <v>PEN</v>
          </cell>
        </row>
        <row r="20591">
          <cell r="A20591" t="str">
            <v>7011001</v>
          </cell>
          <cell r="B20591">
            <v>0</v>
          </cell>
          <cell r="C20591" t="str">
            <v>5500010310</v>
          </cell>
          <cell r="D20591">
            <v>0</v>
          </cell>
          <cell r="E20591" t="str">
            <v>NC</v>
          </cell>
          <cell r="F20591" t="str">
            <v>40</v>
          </cell>
          <cell r="G20591" t="str">
            <v>D1</v>
          </cell>
          <cell r="H20591">
            <v>0</v>
          </cell>
          <cell r="I20591">
            <v>0</v>
          </cell>
          <cell r="J20591">
            <v>39620</v>
          </cell>
          <cell r="K20591">
            <v>39620</v>
          </cell>
          <cell r="L20591">
            <v>14.62</v>
          </cell>
          <cell r="M20591" t="str">
            <v>PEN</v>
          </cell>
          <cell r="N20591">
            <v>14.62</v>
          </cell>
          <cell r="O20591" t="str">
            <v>PEN</v>
          </cell>
        </row>
        <row r="20592">
          <cell r="A20592" t="str">
            <v>7011001</v>
          </cell>
          <cell r="B20592">
            <v>0</v>
          </cell>
          <cell r="C20592" t="str">
            <v>5500010311</v>
          </cell>
          <cell r="D20592">
            <v>0</v>
          </cell>
          <cell r="E20592" t="str">
            <v>NC</v>
          </cell>
          <cell r="F20592" t="str">
            <v>40</v>
          </cell>
          <cell r="G20592" t="str">
            <v>D1</v>
          </cell>
          <cell r="H20592">
            <v>0</v>
          </cell>
          <cell r="I20592">
            <v>0</v>
          </cell>
          <cell r="J20592">
            <v>39620</v>
          </cell>
          <cell r="K20592">
            <v>39620</v>
          </cell>
          <cell r="L20592">
            <v>70.59</v>
          </cell>
          <cell r="M20592" t="str">
            <v>PEN</v>
          </cell>
          <cell r="N20592">
            <v>70.59</v>
          </cell>
          <cell r="O20592" t="str">
            <v>PEN</v>
          </cell>
        </row>
        <row r="20593">
          <cell r="A20593" t="str">
            <v>7011001</v>
          </cell>
          <cell r="B20593">
            <v>0</v>
          </cell>
          <cell r="C20593" t="str">
            <v>5500010312</v>
          </cell>
          <cell r="D20593">
            <v>0</v>
          </cell>
          <cell r="E20593" t="str">
            <v>NC</v>
          </cell>
          <cell r="F20593" t="str">
            <v>40</v>
          </cell>
          <cell r="G20593" t="str">
            <v>D1</v>
          </cell>
          <cell r="H20593">
            <v>0</v>
          </cell>
          <cell r="I20593">
            <v>0</v>
          </cell>
          <cell r="J20593">
            <v>39620</v>
          </cell>
          <cell r="K20593">
            <v>39620</v>
          </cell>
          <cell r="L20593">
            <v>70.59</v>
          </cell>
          <cell r="M20593" t="str">
            <v>PEN</v>
          </cell>
          <cell r="N20593">
            <v>70.59</v>
          </cell>
          <cell r="O20593" t="str">
            <v>PEN</v>
          </cell>
        </row>
        <row r="20594">
          <cell r="A20594" t="str">
            <v>7011001</v>
          </cell>
          <cell r="B20594">
            <v>0</v>
          </cell>
          <cell r="C20594" t="str">
            <v>5500010313</v>
          </cell>
          <cell r="D20594">
            <v>0</v>
          </cell>
          <cell r="E20594" t="str">
            <v>NC</v>
          </cell>
          <cell r="F20594" t="str">
            <v>40</v>
          </cell>
          <cell r="G20594" t="str">
            <v>D1</v>
          </cell>
          <cell r="H20594">
            <v>0</v>
          </cell>
          <cell r="I20594">
            <v>0</v>
          </cell>
          <cell r="J20594">
            <v>39620</v>
          </cell>
          <cell r="K20594">
            <v>39620</v>
          </cell>
          <cell r="L20594">
            <v>125.21</v>
          </cell>
          <cell r="M20594" t="str">
            <v>PEN</v>
          </cell>
          <cell r="N20594">
            <v>125.21</v>
          </cell>
          <cell r="O20594" t="str">
            <v>PEN</v>
          </cell>
        </row>
        <row r="20595">
          <cell r="A20595" t="str">
            <v>7011001</v>
          </cell>
          <cell r="B20595">
            <v>0</v>
          </cell>
          <cell r="C20595" t="str">
            <v>5500010314</v>
          </cell>
          <cell r="D20595">
            <v>0</v>
          </cell>
          <cell r="E20595" t="str">
            <v>NC</v>
          </cell>
          <cell r="F20595" t="str">
            <v>40</v>
          </cell>
          <cell r="G20595" t="str">
            <v>D1</v>
          </cell>
          <cell r="H20595">
            <v>0</v>
          </cell>
          <cell r="I20595">
            <v>0</v>
          </cell>
          <cell r="J20595">
            <v>39620</v>
          </cell>
          <cell r="K20595">
            <v>39620</v>
          </cell>
          <cell r="L20595">
            <v>73.28</v>
          </cell>
          <cell r="M20595" t="str">
            <v>PEN</v>
          </cell>
          <cell r="N20595">
            <v>73.28</v>
          </cell>
          <cell r="O20595" t="str">
            <v>PEN</v>
          </cell>
        </row>
        <row r="20596">
          <cell r="A20596" t="str">
            <v>7011001</v>
          </cell>
          <cell r="B20596">
            <v>0</v>
          </cell>
          <cell r="C20596" t="str">
            <v>5500010315</v>
          </cell>
          <cell r="D20596">
            <v>0</v>
          </cell>
          <cell r="E20596" t="str">
            <v>NC</v>
          </cell>
          <cell r="F20596" t="str">
            <v>40</v>
          </cell>
          <cell r="G20596" t="str">
            <v>D1</v>
          </cell>
          <cell r="H20596">
            <v>0</v>
          </cell>
          <cell r="I20596">
            <v>0</v>
          </cell>
          <cell r="J20596">
            <v>39621</v>
          </cell>
          <cell r="K20596">
            <v>39621</v>
          </cell>
          <cell r="L20596">
            <v>16.72</v>
          </cell>
          <cell r="M20596" t="str">
            <v>PEN</v>
          </cell>
          <cell r="N20596">
            <v>16.72</v>
          </cell>
          <cell r="O20596" t="str">
            <v>PEN</v>
          </cell>
        </row>
        <row r="20597">
          <cell r="A20597" t="str">
            <v>7011001</v>
          </cell>
          <cell r="B20597">
            <v>0</v>
          </cell>
          <cell r="C20597" t="str">
            <v>5500010316</v>
          </cell>
          <cell r="D20597">
            <v>0</v>
          </cell>
          <cell r="E20597" t="str">
            <v>NC</v>
          </cell>
          <cell r="F20597" t="str">
            <v>40</v>
          </cell>
          <cell r="G20597" t="str">
            <v>D1</v>
          </cell>
          <cell r="H20597">
            <v>0</v>
          </cell>
          <cell r="I20597">
            <v>0</v>
          </cell>
          <cell r="J20597">
            <v>39621</v>
          </cell>
          <cell r="K20597">
            <v>39621</v>
          </cell>
          <cell r="L20597">
            <v>16.64</v>
          </cell>
          <cell r="M20597" t="str">
            <v>PEN</v>
          </cell>
          <cell r="N20597">
            <v>16.64</v>
          </cell>
          <cell r="O20597" t="str">
            <v>PEN</v>
          </cell>
        </row>
        <row r="20598">
          <cell r="A20598" t="str">
            <v>7011001</v>
          </cell>
          <cell r="B20598">
            <v>0</v>
          </cell>
          <cell r="C20598" t="str">
            <v>5500010317</v>
          </cell>
          <cell r="D20598">
            <v>0</v>
          </cell>
          <cell r="E20598" t="str">
            <v>NC</v>
          </cell>
          <cell r="F20598" t="str">
            <v>40</v>
          </cell>
          <cell r="G20598" t="str">
            <v>D1</v>
          </cell>
          <cell r="H20598">
            <v>0</v>
          </cell>
          <cell r="I20598">
            <v>0</v>
          </cell>
          <cell r="J20598">
            <v>39621</v>
          </cell>
          <cell r="K20598">
            <v>39621</v>
          </cell>
          <cell r="L20598">
            <v>20.92</v>
          </cell>
          <cell r="M20598" t="str">
            <v>PEN</v>
          </cell>
          <cell r="N20598">
            <v>20.92</v>
          </cell>
          <cell r="O20598" t="str">
            <v>PEN</v>
          </cell>
        </row>
        <row r="20599">
          <cell r="A20599" t="str">
            <v>7011001</v>
          </cell>
          <cell r="B20599">
            <v>0</v>
          </cell>
          <cell r="C20599" t="str">
            <v>5500010318</v>
          </cell>
          <cell r="D20599">
            <v>0</v>
          </cell>
          <cell r="E20599" t="str">
            <v>NC</v>
          </cell>
          <cell r="F20599" t="str">
            <v>40</v>
          </cell>
          <cell r="G20599" t="str">
            <v>D1</v>
          </cell>
          <cell r="H20599">
            <v>0</v>
          </cell>
          <cell r="I20599">
            <v>0</v>
          </cell>
          <cell r="J20599">
            <v>39622</v>
          </cell>
          <cell r="K20599">
            <v>39622</v>
          </cell>
          <cell r="L20599">
            <v>40.340000000000003</v>
          </cell>
          <cell r="M20599" t="str">
            <v>PEN</v>
          </cell>
          <cell r="N20599">
            <v>40.340000000000003</v>
          </cell>
          <cell r="O20599" t="str">
            <v>PEN</v>
          </cell>
        </row>
        <row r="20600">
          <cell r="A20600" t="str">
            <v>7011001</v>
          </cell>
          <cell r="B20600">
            <v>0</v>
          </cell>
          <cell r="C20600" t="str">
            <v>5500010319</v>
          </cell>
          <cell r="D20600">
            <v>0</v>
          </cell>
          <cell r="E20600" t="str">
            <v>NC</v>
          </cell>
          <cell r="F20600" t="str">
            <v>40</v>
          </cell>
          <cell r="G20600" t="str">
            <v>D1</v>
          </cell>
          <cell r="H20600">
            <v>0</v>
          </cell>
          <cell r="I20600">
            <v>0</v>
          </cell>
          <cell r="J20600">
            <v>39622</v>
          </cell>
          <cell r="K20600">
            <v>39622</v>
          </cell>
          <cell r="L20600">
            <v>28.57</v>
          </cell>
          <cell r="M20600" t="str">
            <v>PEN</v>
          </cell>
          <cell r="N20600">
            <v>28.57</v>
          </cell>
          <cell r="O20600" t="str">
            <v>PEN</v>
          </cell>
        </row>
        <row r="20601">
          <cell r="A20601" t="str">
            <v>7011001</v>
          </cell>
          <cell r="B20601">
            <v>0</v>
          </cell>
          <cell r="C20601" t="str">
            <v>5500010320</v>
          </cell>
          <cell r="D20601">
            <v>0</v>
          </cell>
          <cell r="E20601" t="str">
            <v>NC</v>
          </cell>
          <cell r="F20601" t="str">
            <v>40</v>
          </cell>
          <cell r="G20601" t="str">
            <v>D1</v>
          </cell>
          <cell r="H20601">
            <v>0</v>
          </cell>
          <cell r="I20601">
            <v>0</v>
          </cell>
          <cell r="J20601">
            <v>39622</v>
          </cell>
          <cell r="K20601">
            <v>39622</v>
          </cell>
          <cell r="L20601">
            <v>57.14</v>
          </cell>
          <cell r="M20601" t="str">
            <v>PEN</v>
          </cell>
          <cell r="N20601">
            <v>57.14</v>
          </cell>
          <cell r="O20601" t="str">
            <v>PEN</v>
          </cell>
        </row>
        <row r="20602">
          <cell r="A20602" t="str">
            <v>7011001</v>
          </cell>
          <cell r="B20602">
            <v>0</v>
          </cell>
          <cell r="C20602" t="str">
            <v>5500010321</v>
          </cell>
          <cell r="D20602">
            <v>0</v>
          </cell>
          <cell r="E20602" t="str">
            <v>NC</v>
          </cell>
          <cell r="F20602" t="str">
            <v>40</v>
          </cell>
          <cell r="G20602" t="str">
            <v>D1</v>
          </cell>
          <cell r="H20602">
            <v>0</v>
          </cell>
          <cell r="I20602">
            <v>0</v>
          </cell>
          <cell r="J20602">
            <v>39623</v>
          </cell>
          <cell r="K20602">
            <v>39623</v>
          </cell>
          <cell r="L20602">
            <v>25.13</v>
          </cell>
          <cell r="M20602" t="str">
            <v>PEN</v>
          </cell>
          <cell r="N20602">
            <v>25.13</v>
          </cell>
          <cell r="O20602" t="str">
            <v>PEN</v>
          </cell>
        </row>
        <row r="20603">
          <cell r="A20603" t="str">
            <v>7011001</v>
          </cell>
          <cell r="B20603">
            <v>0</v>
          </cell>
          <cell r="C20603" t="str">
            <v>5500010322</v>
          </cell>
          <cell r="D20603">
            <v>0</v>
          </cell>
          <cell r="E20603" t="str">
            <v>NC</v>
          </cell>
          <cell r="F20603" t="str">
            <v>40</v>
          </cell>
          <cell r="G20603" t="str">
            <v>D1</v>
          </cell>
          <cell r="H20603">
            <v>0</v>
          </cell>
          <cell r="I20603">
            <v>0</v>
          </cell>
          <cell r="J20603">
            <v>39623</v>
          </cell>
          <cell r="K20603">
            <v>39623</v>
          </cell>
          <cell r="L20603">
            <v>45.38</v>
          </cell>
          <cell r="M20603" t="str">
            <v>PEN</v>
          </cell>
          <cell r="N20603">
            <v>45.38</v>
          </cell>
          <cell r="O20603" t="str">
            <v>PEN</v>
          </cell>
        </row>
        <row r="20604">
          <cell r="A20604" t="str">
            <v>7011001</v>
          </cell>
          <cell r="B20604">
            <v>0</v>
          </cell>
          <cell r="C20604" t="str">
            <v>5500010323</v>
          </cell>
          <cell r="D20604">
            <v>0</v>
          </cell>
          <cell r="E20604" t="str">
            <v>NC</v>
          </cell>
          <cell r="F20604" t="str">
            <v>40</v>
          </cell>
          <cell r="G20604" t="str">
            <v>D1</v>
          </cell>
          <cell r="H20604">
            <v>0</v>
          </cell>
          <cell r="I20604">
            <v>0</v>
          </cell>
          <cell r="J20604">
            <v>39624</v>
          </cell>
          <cell r="K20604">
            <v>39624</v>
          </cell>
          <cell r="L20604">
            <v>29.41</v>
          </cell>
          <cell r="M20604" t="str">
            <v>PEN</v>
          </cell>
          <cell r="N20604">
            <v>29.41</v>
          </cell>
          <cell r="O20604" t="str">
            <v>PEN</v>
          </cell>
        </row>
        <row r="20605">
          <cell r="A20605" t="str">
            <v>7011001</v>
          </cell>
          <cell r="B20605">
            <v>0</v>
          </cell>
          <cell r="C20605" t="str">
            <v>5500010324</v>
          </cell>
          <cell r="D20605">
            <v>0</v>
          </cell>
          <cell r="E20605" t="str">
            <v>NC</v>
          </cell>
          <cell r="F20605" t="str">
            <v>40</v>
          </cell>
          <cell r="G20605" t="str">
            <v>D1</v>
          </cell>
          <cell r="H20605">
            <v>0</v>
          </cell>
          <cell r="I20605">
            <v>0</v>
          </cell>
          <cell r="J20605">
            <v>39624</v>
          </cell>
          <cell r="K20605">
            <v>39624</v>
          </cell>
          <cell r="L20605">
            <v>12.52</v>
          </cell>
          <cell r="M20605" t="str">
            <v>PEN</v>
          </cell>
          <cell r="N20605">
            <v>12.52</v>
          </cell>
          <cell r="O20605" t="str">
            <v>PEN</v>
          </cell>
        </row>
        <row r="20606">
          <cell r="A20606" t="str">
            <v>7011001</v>
          </cell>
          <cell r="B20606">
            <v>0</v>
          </cell>
          <cell r="C20606" t="str">
            <v>5500010325</v>
          </cell>
          <cell r="D20606">
            <v>0</v>
          </cell>
          <cell r="E20606" t="str">
            <v>NC</v>
          </cell>
          <cell r="F20606" t="str">
            <v>40</v>
          </cell>
          <cell r="G20606" t="str">
            <v>D1</v>
          </cell>
          <cell r="H20606">
            <v>0</v>
          </cell>
          <cell r="I20606">
            <v>0</v>
          </cell>
          <cell r="J20606">
            <v>39624</v>
          </cell>
          <cell r="K20606">
            <v>39624</v>
          </cell>
          <cell r="L20606">
            <v>698.32</v>
          </cell>
          <cell r="M20606" t="str">
            <v>PEN</v>
          </cell>
          <cell r="N20606">
            <v>698.32</v>
          </cell>
          <cell r="O20606" t="str">
            <v>PEN</v>
          </cell>
        </row>
        <row r="20607">
          <cell r="A20607" t="str">
            <v>7011001</v>
          </cell>
          <cell r="B20607">
            <v>0</v>
          </cell>
          <cell r="C20607" t="str">
            <v>5500010326</v>
          </cell>
          <cell r="D20607">
            <v>0</v>
          </cell>
          <cell r="E20607" t="str">
            <v>NC</v>
          </cell>
          <cell r="F20607" t="str">
            <v>40</v>
          </cell>
          <cell r="G20607" t="str">
            <v>D1</v>
          </cell>
          <cell r="H20607">
            <v>0</v>
          </cell>
          <cell r="I20607">
            <v>0</v>
          </cell>
          <cell r="J20607">
            <v>39625</v>
          </cell>
          <cell r="K20607">
            <v>39625</v>
          </cell>
          <cell r="L20607">
            <v>150.41999999999999</v>
          </cell>
          <cell r="M20607" t="str">
            <v>PEN</v>
          </cell>
          <cell r="N20607">
            <v>150.41999999999999</v>
          </cell>
          <cell r="O20607" t="str">
            <v>PEN</v>
          </cell>
        </row>
        <row r="20608">
          <cell r="A20608" t="str">
            <v>7011001</v>
          </cell>
          <cell r="B20608">
            <v>0</v>
          </cell>
          <cell r="C20608" t="str">
            <v>5500010327</v>
          </cell>
          <cell r="D20608">
            <v>0</v>
          </cell>
          <cell r="E20608" t="str">
            <v>NC</v>
          </cell>
          <cell r="F20608" t="str">
            <v>40</v>
          </cell>
          <cell r="G20608" t="str">
            <v>D1</v>
          </cell>
          <cell r="H20608">
            <v>0</v>
          </cell>
          <cell r="I20608">
            <v>0</v>
          </cell>
          <cell r="J20608">
            <v>39627</v>
          </cell>
          <cell r="K20608">
            <v>39627</v>
          </cell>
          <cell r="L20608">
            <v>192.44</v>
          </cell>
          <cell r="M20608" t="str">
            <v>PEN</v>
          </cell>
          <cell r="N20608">
            <v>192.44</v>
          </cell>
          <cell r="O20608" t="str">
            <v>PEN</v>
          </cell>
        </row>
        <row r="20609">
          <cell r="A20609" t="str">
            <v>7011001</v>
          </cell>
          <cell r="B20609">
            <v>0</v>
          </cell>
          <cell r="C20609" t="str">
            <v>5500010328</v>
          </cell>
          <cell r="D20609">
            <v>0</v>
          </cell>
          <cell r="E20609" t="str">
            <v>NC</v>
          </cell>
          <cell r="F20609" t="str">
            <v>40</v>
          </cell>
          <cell r="G20609" t="str">
            <v>D1</v>
          </cell>
          <cell r="H20609">
            <v>0</v>
          </cell>
          <cell r="I20609">
            <v>0</v>
          </cell>
          <cell r="J20609">
            <v>39627</v>
          </cell>
          <cell r="K20609">
            <v>39627</v>
          </cell>
          <cell r="L20609">
            <v>16.72</v>
          </cell>
          <cell r="M20609" t="str">
            <v>PEN</v>
          </cell>
          <cell r="N20609">
            <v>16.72</v>
          </cell>
          <cell r="O20609" t="str">
            <v>PEN</v>
          </cell>
        </row>
        <row r="20610">
          <cell r="A20610" t="str">
            <v>7011001</v>
          </cell>
          <cell r="B20610">
            <v>0</v>
          </cell>
          <cell r="C20610" t="str">
            <v>5500010329</v>
          </cell>
          <cell r="D20610">
            <v>0</v>
          </cell>
          <cell r="E20610" t="str">
            <v>NC</v>
          </cell>
          <cell r="F20610" t="str">
            <v>40</v>
          </cell>
          <cell r="G20610" t="str">
            <v>D1</v>
          </cell>
          <cell r="H20610">
            <v>0</v>
          </cell>
          <cell r="I20610">
            <v>0</v>
          </cell>
          <cell r="J20610">
            <v>39627</v>
          </cell>
          <cell r="K20610">
            <v>39627</v>
          </cell>
          <cell r="L20610">
            <v>16.72</v>
          </cell>
          <cell r="M20610" t="str">
            <v>PEN</v>
          </cell>
          <cell r="N20610">
            <v>16.72</v>
          </cell>
          <cell r="O20610" t="str">
            <v>PEN</v>
          </cell>
        </row>
        <row r="20611">
          <cell r="A20611" t="str">
            <v>7011001</v>
          </cell>
          <cell r="B20611">
            <v>0</v>
          </cell>
          <cell r="C20611" t="str">
            <v>5500010330</v>
          </cell>
          <cell r="D20611">
            <v>0</v>
          </cell>
          <cell r="E20611" t="str">
            <v>NC</v>
          </cell>
          <cell r="F20611" t="str">
            <v>40</v>
          </cell>
          <cell r="G20611" t="str">
            <v>D1</v>
          </cell>
          <cell r="H20611">
            <v>0</v>
          </cell>
          <cell r="I20611">
            <v>0</v>
          </cell>
          <cell r="J20611">
            <v>39627</v>
          </cell>
          <cell r="K20611">
            <v>39627</v>
          </cell>
          <cell r="L20611">
            <v>29.24</v>
          </cell>
          <cell r="M20611" t="str">
            <v>PEN</v>
          </cell>
          <cell r="N20611">
            <v>29.24</v>
          </cell>
          <cell r="O20611" t="str">
            <v>PEN</v>
          </cell>
        </row>
        <row r="20612">
          <cell r="A20612" t="str">
            <v>7011001</v>
          </cell>
          <cell r="B20612">
            <v>0</v>
          </cell>
          <cell r="C20612" t="str">
            <v>5500010331</v>
          </cell>
          <cell r="D20612">
            <v>0</v>
          </cell>
          <cell r="E20612" t="str">
            <v>NC</v>
          </cell>
          <cell r="F20612" t="str">
            <v>40</v>
          </cell>
          <cell r="G20612" t="str">
            <v>D1</v>
          </cell>
          <cell r="H20612">
            <v>0</v>
          </cell>
          <cell r="I20612">
            <v>0</v>
          </cell>
          <cell r="J20612">
            <v>39628</v>
          </cell>
          <cell r="K20612">
            <v>39628</v>
          </cell>
          <cell r="L20612">
            <v>67.819999999999993</v>
          </cell>
          <cell r="M20612" t="str">
            <v>PEN</v>
          </cell>
          <cell r="N20612">
            <v>67.819999999999993</v>
          </cell>
          <cell r="O20612" t="str">
            <v>PEN</v>
          </cell>
        </row>
        <row r="20613">
          <cell r="A20613" t="str">
            <v>7011001</v>
          </cell>
          <cell r="B20613">
            <v>0</v>
          </cell>
          <cell r="C20613" t="str">
            <v>5500010332</v>
          </cell>
          <cell r="D20613">
            <v>0</v>
          </cell>
          <cell r="E20613" t="str">
            <v>NC</v>
          </cell>
          <cell r="F20613" t="str">
            <v>40</v>
          </cell>
          <cell r="G20613" t="str">
            <v>D1</v>
          </cell>
          <cell r="H20613">
            <v>0</v>
          </cell>
          <cell r="I20613">
            <v>0</v>
          </cell>
          <cell r="J20613">
            <v>39628</v>
          </cell>
          <cell r="K20613">
            <v>39628</v>
          </cell>
          <cell r="L20613">
            <v>28.32</v>
          </cell>
          <cell r="M20613" t="str">
            <v>PEN</v>
          </cell>
          <cell r="N20613">
            <v>28.32</v>
          </cell>
          <cell r="O20613" t="str">
            <v>PEN</v>
          </cell>
        </row>
        <row r="20614">
          <cell r="A20614" t="str">
            <v>7011001</v>
          </cell>
          <cell r="B20614">
            <v>0</v>
          </cell>
          <cell r="C20614" t="str">
            <v>5500010333</v>
          </cell>
          <cell r="D20614">
            <v>0</v>
          </cell>
          <cell r="E20614" t="str">
            <v>NC</v>
          </cell>
          <cell r="F20614" t="str">
            <v>40</v>
          </cell>
          <cell r="G20614" t="str">
            <v>D1</v>
          </cell>
          <cell r="H20614">
            <v>0</v>
          </cell>
          <cell r="I20614">
            <v>0</v>
          </cell>
          <cell r="J20614">
            <v>39628</v>
          </cell>
          <cell r="K20614">
            <v>39628</v>
          </cell>
          <cell r="L20614">
            <v>7.48</v>
          </cell>
          <cell r="M20614" t="str">
            <v>PEN</v>
          </cell>
          <cell r="N20614">
            <v>7.48</v>
          </cell>
          <cell r="O20614" t="str">
            <v>PEN</v>
          </cell>
        </row>
        <row r="20615">
          <cell r="A20615" t="str">
            <v>7011001</v>
          </cell>
          <cell r="B20615">
            <v>0</v>
          </cell>
          <cell r="C20615" t="str">
            <v>5500010334</v>
          </cell>
          <cell r="D20615">
            <v>0</v>
          </cell>
          <cell r="E20615" t="str">
            <v>NC</v>
          </cell>
          <cell r="F20615" t="str">
            <v>40</v>
          </cell>
          <cell r="G20615" t="str">
            <v>D1</v>
          </cell>
          <cell r="H20615">
            <v>0</v>
          </cell>
          <cell r="I20615">
            <v>0</v>
          </cell>
          <cell r="J20615">
            <v>39628</v>
          </cell>
          <cell r="K20615">
            <v>39628</v>
          </cell>
          <cell r="L20615">
            <v>150.41999999999999</v>
          </cell>
          <cell r="M20615" t="str">
            <v>PEN</v>
          </cell>
          <cell r="N20615">
            <v>150.41999999999999</v>
          </cell>
          <cell r="O20615" t="str">
            <v>PEN</v>
          </cell>
        </row>
        <row r="20616">
          <cell r="A20616" t="str">
            <v>7011001</v>
          </cell>
          <cell r="B20616">
            <v>0</v>
          </cell>
          <cell r="C20616" t="str">
            <v>5500010335</v>
          </cell>
          <cell r="D20616">
            <v>0</v>
          </cell>
          <cell r="E20616" t="str">
            <v>NC</v>
          </cell>
          <cell r="F20616" t="str">
            <v>40</v>
          </cell>
          <cell r="G20616" t="str">
            <v>D1</v>
          </cell>
          <cell r="H20616">
            <v>0</v>
          </cell>
          <cell r="I20616">
            <v>0</v>
          </cell>
          <cell r="J20616">
            <v>39628</v>
          </cell>
          <cell r="K20616">
            <v>39628</v>
          </cell>
          <cell r="L20616">
            <v>183.19</v>
          </cell>
          <cell r="M20616" t="str">
            <v>PEN</v>
          </cell>
          <cell r="N20616">
            <v>183.19</v>
          </cell>
          <cell r="O20616" t="str">
            <v>PEN</v>
          </cell>
        </row>
        <row r="20617">
          <cell r="A20617" t="str">
            <v>7011001</v>
          </cell>
          <cell r="B20617">
            <v>0</v>
          </cell>
          <cell r="C20617" t="str">
            <v>5500010336</v>
          </cell>
          <cell r="D20617">
            <v>0</v>
          </cell>
          <cell r="E20617" t="str">
            <v>NC</v>
          </cell>
          <cell r="F20617" t="str">
            <v>40</v>
          </cell>
          <cell r="G20617" t="str">
            <v>D1</v>
          </cell>
          <cell r="H20617">
            <v>0</v>
          </cell>
          <cell r="I20617">
            <v>0</v>
          </cell>
          <cell r="J20617">
            <v>39629</v>
          </cell>
          <cell r="K20617">
            <v>39629</v>
          </cell>
          <cell r="L20617">
            <v>16.72</v>
          </cell>
          <cell r="M20617" t="str">
            <v>PEN</v>
          </cell>
          <cell r="N20617">
            <v>16.72</v>
          </cell>
          <cell r="O20617" t="str">
            <v>PEN</v>
          </cell>
        </row>
        <row r="20618">
          <cell r="A20618" t="str">
            <v>7011001</v>
          </cell>
          <cell r="B20618">
            <v>0</v>
          </cell>
          <cell r="C20618" t="str">
            <v>5500010337</v>
          </cell>
          <cell r="D20618">
            <v>0</v>
          </cell>
          <cell r="E20618" t="str">
            <v>NC</v>
          </cell>
          <cell r="F20618" t="str">
            <v>40</v>
          </cell>
          <cell r="G20618" t="str">
            <v>D1</v>
          </cell>
          <cell r="H20618">
            <v>0</v>
          </cell>
          <cell r="I20618">
            <v>0</v>
          </cell>
          <cell r="J20618">
            <v>39629</v>
          </cell>
          <cell r="K20618">
            <v>39629</v>
          </cell>
          <cell r="L20618">
            <v>49.58</v>
          </cell>
          <cell r="M20618" t="str">
            <v>PEN</v>
          </cell>
          <cell r="N20618">
            <v>49.58</v>
          </cell>
          <cell r="O20618" t="str">
            <v>PEN</v>
          </cell>
        </row>
        <row r="20619">
          <cell r="A20619" t="str">
            <v>7011001</v>
          </cell>
          <cell r="B20619">
            <v>0</v>
          </cell>
          <cell r="C20619" t="str">
            <v>5500010339</v>
          </cell>
          <cell r="D20619">
            <v>0</v>
          </cell>
          <cell r="E20619" t="str">
            <v>NC</v>
          </cell>
          <cell r="F20619" t="str">
            <v>40</v>
          </cell>
          <cell r="G20619" t="str">
            <v>D1</v>
          </cell>
          <cell r="H20619">
            <v>0</v>
          </cell>
          <cell r="I20619">
            <v>0</v>
          </cell>
          <cell r="J20619">
            <v>39629</v>
          </cell>
          <cell r="K20619">
            <v>39629</v>
          </cell>
          <cell r="L20619">
            <v>16.55</v>
          </cell>
          <cell r="M20619" t="str">
            <v>PEN</v>
          </cell>
          <cell r="N20619">
            <v>16.55</v>
          </cell>
          <cell r="O20619" t="str">
            <v>PEN</v>
          </cell>
        </row>
        <row r="20620">
          <cell r="A20620" t="str">
            <v>7011001</v>
          </cell>
          <cell r="B20620">
            <v>0</v>
          </cell>
          <cell r="C20620" t="str">
            <v>5500010341</v>
          </cell>
          <cell r="D20620">
            <v>0</v>
          </cell>
          <cell r="E20620" t="str">
            <v>NC</v>
          </cell>
          <cell r="F20620" t="str">
            <v>40</v>
          </cell>
          <cell r="G20620" t="str">
            <v>D1</v>
          </cell>
          <cell r="H20620">
            <v>0</v>
          </cell>
          <cell r="I20620">
            <v>0</v>
          </cell>
          <cell r="J20620">
            <v>39619</v>
          </cell>
          <cell r="K20620">
            <v>39619</v>
          </cell>
          <cell r="L20620">
            <v>83.19</v>
          </cell>
          <cell r="M20620" t="str">
            <v>PEN</v>
          </cell>
          <cell r="N20620">
            <v>83.19</v>
          </cell>
          <cell r="O20620" t="str">
            <v>PEN</v>
          </cell>
        </row>
        <row r="20621">
          <cell r="A20621" t="str">
            <v>7011001</v>
          </cell>
          <cell r="B20621">
            <v>0</v>
          </cell>
          <cell r="C20621" t="str">
            <v>5500010343</v>
          </cell>
          <cell r="D20621">
            <v>0</v>
          </cell>
          <cell r="E20621" t="str">
            <v>NC</v>
          </cell>
          <cell r="F20621" t="str">
            <v>40</v>
          </cell>
          <cell r="G20621" t="str">
            <v>D1</v>
          </cell>
          <cell r="H20621">
            <v>0</v>
          </cell>
          <cell r="I20621">
            <v>0</v>
          </cell>
          <cell r="J20621">
            <v>39615</v>
          </cell>
          <cell r="K20621">
            <v>39615</v>
          </cell>
          <cell r="L20621">
            <v>33.450000000000003</v>
          </cell>
          <cell r="M20621" t="str">
            <v>PEN</v>
          </cell>
          <cell r="N20621">
            <v>33.450000000000003</v>
          </cell>
          <cell r="O20621" t="str">
            <v>PEN</v>
          </cell>
        </row>
        <row r="20622">
          <cell r="A20622" t="str">
            <v>7011001</v>
          </cell>
          <cell r="B20622">
            <v>0</v>
          </cell>
          <cell r="C20622" t="str">
            <v>5500010400</v>
          </cell>
          <cell r="D20622">
            <v>0</v>
          </cell>
          <cell r="E20622" t="str">
            <v>NC</v>
          </cell>
          <cell r="F20622" t="str">
            <v>40</v>
          </cell>
          <cell r="G20622" t="str">
            <v>D1</v>
          </cell>
          <cell r="H20622">
            <v>0</v>
          </cell>
          <cell r="I20622">
            <v>0</v>
          </cell>
          <cell r="J20622">
            <v>39621</v>
          </cell>
          <cell r="K20622">
            <v>39621</v>
          </cell>
          <cell r="L20622">
            <v>167.23</v>
          </cell>
          <cell r="M20622" t="str">
            <v>PEN</v>
          </cell>
          <cell r="N20622">
            <v>167.23</v>
          </cell>
          <cell r="O20622" t="str">
            <v>PEN</v>
          </cell>
        </row>
        <row r="20623">
          <cell r="A20623" t="str">
            <v>7011001</v>
          </cell>
          <cell r="B20623">
            <v>0</v>
          </cell>
          <cell r="C20623" t="str">
            <v>5500010401</v>
          </cell>
          <cell r="D20623">
            <v>0</v>
          </cell>
          <cell r="E20623" t="str">
            <v>NC</v>
          </cell>
          <cell r="F20623" t="str">
            <v>40</v>
          </cell>
          <cell r="G20623" t="str">
            <v>D1</v>
          </cell>
          <cell r="H20623">
            <v>0</v>
          </cell>
          <cell r="I20623">
            <v>0</v>
          </cell>
          <cell r="J20623">
            <v>39621</v>
          </cell>
          <cell r="K20623">
            <v>39621</v>
          </cell>
          <cell r="L20623">
            <v>14.87</v>
          </cell>
          <cell r="M20623" t="str">
            <v>PEN</v>
          </cell>
          <cell r="N20623">
            <v>14.87</v>
          </cell>
          <cell r="O20623" t="str">
            <v>PEN</v>
          </cell>
        </row>
        <row r="20624">
          <cell r="A20624" t="str">
            <v>7011001</v>
          </cell>
          <cell r="B20624">
            <v>0</v>
          </cell>
          <cell r="C20624" t="str">
            <v>5500010402</v>
          </cell>
          <cell r="D20624">
            <v>0</v>
          </cell>
          <cell r="E20624" t="str">
            <v>NC</v>
          </cell>
          <cell r="F20624" t="str">
            <v>40</v>
          </cell>
          <cell r="G20624" t="str">
            <v>D1</v>
          </cell>
          <cell r="H20624">
            <v>0</v>
          </cell>
          <cell r="I20624">
            <v>0</v>
          </cell>
          <cell r="J20624">
            <v>39621</v>
          </cell>
          <cell r="K20624">
            <v>39621</v>
          </cell>
          <cell r="L20624">
            <v>40.76</v>
          </cell>
          <cell r="M20624" t="str">
            <v>PEN</v>
          </cell>
          <cell r="N20624">
            <v>40.76</v>
          </cell>
          <cell r="O20624" t="str">
            <v>PEN</v>
          </cell>
        </row>
        <row r="20625">
          <cell r="A20625" t="str">
            <v>7011001</v>
          </cell>
          <cell r="B20625">
            <v>0</v>
          </cell>
          <cell r="C20625" t="str">
            <v>5500010403</v>
          </cell>
          <cell r="D20625">
            <v>0</v>
          </cell>
          <cell r="E20625" t="str">
            <v>NC</v>
          </cell>
          <cell r="F20625" t="str">
            <v>40</v>
          </cell>
          <cell r="G20625" t="str">
            <v>D1</v>
          </cell>
          <cell r="H20625">
            <v>0</v>
          </cell>
          <cell r="I20625">
            <v>0</v>
          </cell>
          <cell r="J20625">
            <v>39621</v>
          </cell>
          <cell r="K20625">
            <v>39621</v>
          </cell>
          <cell r="L20625">
            <v>25.04</v>
          </cell>
          <cell r="M20625" t="str">
            <v>PEN</v>
          </cell>
          <cell r="N20625">
            <v>25.04</v>
          </cell>
          <cell r="O20625" t="str">
            <v>PEN</v>
          </cell>
        </row>
        <row r="20626">
          <cell r="A20626" t="str">
            <v>7011001</v>
          </cell>
          <cell r="B20626">
            <v>0</v>
          </cell>
          <cell r="C20626" t="str">
            <v>5500010404</v>
          </cell>
          <cell r="D20626">
            <v>0</v>
          </cell>
          <cell r="E20626" t="str">
            <v>NC</v>
          </cell>
          <cell r="F20626" t="str">
            <v>40</v>
          </cell>
          <cell r="G20626" t="str">
            <v>D1</v>
          </cell>
          <cell r="H20626">
            <v>0</v>
          </cell>
          <cell r="I20626">
            <v>0</v>
          </cell>
          <cell r="J20626">
            <v>39621</v>
          </cell>
          <cell r="K20626">
            <v>39621</v>
          </cell>
          <cell r="L20626">
            <v>16.72</v>
          </cell>
          <cell r="M20626" t="str">
            <v>PEN</v>
          </cell>
          <cell r="N20626">
            <v>16.72</v>
          </cell>
          <cell r="O20626" t="str">
            <v>PEN</v>
          </cell>
        </row>
        <row r="20627">
          <cell r="A20627" t="str">
            <v>7011001</v>
          </cell>
          <cell r="B20627">
            <v>0</v>
          </cell>
          <cell r="C20627" t="str">
            <v>5500010405</v>
          </cell>
          <cell r="D20627">
            <v>0</v>
          </cell>
          <cell r="E20627" t="str">
            <v>NC</v>
          </cell>
          <cell r="F20627" t="str">
            <v>40</v>
          </cell>
          <cell r="G20627" t="str">
            <v>D1</v>
          </cell>
          <cell r="H20627">
            <v>0</v>
          </cell>
          <cell r="I20627">
            <v>0</v>
          </cell>
          <cell r="J20627">
            <v>39621</v>
          </cell>
          <cell r="K20627">
            <v>39621</v>
          </cell>
          <cell r="L20627">
            <v>73.95</v>
          </cell>
          <cell r="M20627" t="str">
            <v>PEN</v>
          </cell>
          <cell r="N20627">
            <v>73.95</v>
          </cell>
          <cell r="O20627" t="str">
            <v>PEN</v>
          </cell>
        </row>
        <row r="20628">
          <cell r="A20628" t="str">
            <v>7011001</v>
          </cell>
          <cell r="B20628">
            <v>0</v>
          </cell>
          <cell r="C20628" t="str">
            <v>5500010406</v>
          </cell>
          <cell r="D20628">
            <v>0</v>
          </cell>
          <cell r="E20628" t="str">
            <v>NC</v>
          </cell>
          <cell r="F20628" t="str">
            <v>40</v>
          </cell>
          <cell r="G20628" t="str">
            <v>D1</v>
          </cell>
          <cell r="H20628">
            <v>0</v>
          </cell>
          <cell r="I20628">
            <v>0</v>
          </cell>
          <cell r="J20628">
            <v>39621</v>
          </cell>
          <cell r="K20628">
            <v>39621</v>
          </cell>
          <cell r="L20628">
            <v>349.66</v>
          </cell>
          <cell r="M20628" t="str">
            <v>PEN</v>
          </cell>
          <cell r="N20628">
            <v>349.66</v>
          </cell>
          <cell r="O20628" t="str">
            <v>PEN</v>
          </cell>
        </row>
        <row r="20629">
          <cell r="A20629" t="str">
            <v>7011001</v>
          </cell>
          <cell r="B20629">
            <v>0</v>
          </cell>
          <cell r="C20629" t="str">
            <v>5500010407</v>
          </cell>
          <cell r="D20629">
            <v>0</v>
          </cell>
          <cell r="E20629" t="str">
            <v>NC</v>
          </cell>
          <cell r="F20629" t="str">
            <v>40</v>
          </cell>
          <cell r="G20629" t="str">
            <v>D1</v>
          </cell>
          <cell r="H20629">
            <v>0</v>
          </cell>
          <cell r="I20629">
            <v>0</v>
          </cell>
          <cell r="J20629">
            <v>39621</v>
          </cell>
          <cell r="K20629">
            <v>39621</v>
          </cell>
          <cell r="L20629">
            <v>93.45</v>
          </cell>
          <cell r="M20629" t="str">
            <v>PEN</v>
          </cell>
          <cell r="N20629">
            <v>93.45</v>
          </cell>
          <cell r="O20629" t="str">
            <v>PEN</v>
          </cell>
        </row>
        <row r="20630">
          <cell r="A20630" t="str">
            <v>7011001</v>
          </cell>
          <cell r="B20630">
            <v>0</v>
          </cell>
          <cell r="C20630" t="str">
            <v>5500010408</v>
          </cell>
          <cell r="D20630">
            <v>0</v>
          </cell>
          <cell r="E20630" t="str">
            <v>NC</v>
          </cell>
          <cell r="F20630" t="str">
            <v>40</v>
          </cell>
          <cell r="G20630" t="str">
            <v>D1</v>
          </cell>
          <cell r="H20630">
            <v>0</v>
          </cell>
          <cell r="I20630">
            <v>0</v>
          </cell>
          <cell r="J20630">
            <v>39621</v>
          </cell>
          <cell r="K20630">
            <v>39621</v>
          </cell>
          <cell r="L20630">
            <v>24.71</v>
          </cell>
          <cell r="M20630" t="str">
            <v>PEN</v>
          </cell>
          <cell r="N20630">
            <v>24.71</v>
          </cell>
          <cell r="O20630" t="str">
            <v>PEN</v>
          </cell>
        </row>
        <row r="20631">
          <cell r="A20631" t="str">
            <v>7011001</v>
          </cell>
          <cell r="B20631">
            <v>0</v>
          </cell>
          <cell r="C20631" t="str">
            <v>5500010409</v>
          </cell>
          <cell r="D20631">
            <v>0</v>
          </cell>
          <cell r="E20631" t="str">
            <v>NC</v>
          </cell>
          <cell r="F20631" t="str">
            <v>40</v>
          </cell>
          <cell r="G20631" t="str">
            <v>D1</v>
          </cell>
          <cell r="H20631">
            <v>0</v>
          </cell>
          <cell r="I20631">
            <v>0</v>
          </cell>
          <cell r="J20631">
            <v>39621</v>
          </cell>
          <cell r="K20631">
            <v>39621</v>
          </cell>
          <cell r="L20631">
            <v>149.58000000000001</v>
          </cell>
          <cell r="M20631" t="str">
            <v>PEN</v>
          </cell>
          <cell r="N20631">
            <v>149.58000000000001</v>
          </cell>
          <cell r="O20631" t="str">
            <v>PEN</v>
          </cell>
        </row>
        <row r="20632">
          <cell r="A20632" t="str">
            <v>7011001</v>
          </cell>
          <cell r="B20632">
            <v>0</v>
          </cell>
          <cell r="C20632" t="str">
            <v>5500010410</v>
          </cell>
          <cell r="D20632">
            <v>0</v>
          </cell>
          <cell r="E20632" t="str">
            <v>NC</v>
          </cell>
          <cell r="F20632" t="str">
            <v>40</v>
          </cell>
          <cell r="G20632" t="str">
            <v>D1</v>
          </cell>
          <cell r="H20632">
            <v>0</v>
          </cell>
          <cell r="I20632">
            <v>0</v>
          </cell>
          <cell r="J20632">
            <v>39621</v>
          </cell>
          <cell r="K20632">
            <v>39621</v>
          </cell>
          <cell r="L20632">
            <v>16.72</v>
          </cell>
          <cell r="M20632" t="str">
            <v>PEN</v>
          </cell>
          <cell r="N20632">
            <v>16.72</v>
          </cell>
          <cell r="O20632" t="str">
            <v>PEN</v>
          </cell>
        </row>
        <row r="20633">
          <cell r="A20633" t="str">
            <v>7011001</v>
          </cell>
          <cell r="B20633">
            <v>0</v>
          </cell>
          <cell r="C20633" t="str">
            <v>5500010411</v>
          </cell>
          <cell r="D20633">
            <v>0</v>
          </cell>
          <cell r="E20633" t="str">
            <v>NC</v>
          </cell>
          <cell r="F20633" t="str">
            <v>40</v>
          </cell>
          <cell r="G20633" t="str">
            <v>D1</v>
          </cell>
          <cell r="H20633">
            <v>0</v>
          </cell>
          <cell r="I20633">
            <v>0</v>
          </cell>
          <cell r="J20633">
            <v>39621</v>
          </cell>
          <cell r="K20633">
            <v>39621</v>
          </cell>
          <cell r="L20633">
            <v>32.770000000000003</v>
          </cell>
          <cell r="M20633" t="str">
            <v>PEN</v>
          </cell>
          <cell r="N20633">
            <v>32.770000000000003</v>
          </cell>
          <cell r="O20633" t="str">
            <v>PEN</v>
          </cell>
        </row>
        <row r="20634">
          <cell r="A20634" t="str">
            <v>7011001</v>
          </cell>
          <cell r="B20634">
            <v>0</v>
          </cell>
          <cell r="C20634" t="str">
            <v>5500010412</v>
          </cell>
          <cell r="D20634">
            <v>0</v>
          </cell>
          <cell r="E20634" t="str">
            <v>NC</v>
          </cell>
          <cell r="F20634" t="str">
            <v>40</v>
          </cell>
          <cell r="G20634" t="str">
            <v>D1</v>
          </cell>
          <cell r="H20634">
            <v>0</v>
          </cell>
          <cell r="I20634">
            <v>0</v>
          </cell>
          <cell r="J20634">
            <v>39621</v>
          </cell>
          <cell r="K20634">
            <v>39621</v>
          </cell>
          <cell r="L20634">
            <v>153.78</v>
          </cell>
          <cell r="M20634" t="str">
            <v>PEN</v>
          </cell>
          <cell r="N20634">
            <v>153.78</v>
          </cell>
          <cell r="O20634" t="str">
            <v>PEN</v>
          </cell>
        </row>
        <row r="20635">
          <cell r="A20635" t="str">
            <v>7011001</v>
          </cell>
          <cell r="B20635">
            <v>0</v>
          </cell>
          <cell r="C20635" t="str">
            <v>5500010413</v>
          </cell>
          <cell r="D20635">
            <v>0</v>
          </cell>
          <cell r="E20635" t="str">
            <v>NC</v>
          </cell>
          <cell r="F20635" t="str">
            <v>40</v>
          </cell>
          <cell r="G20635" t="str">
            <v>D1</v>
          </cell>
          <cell r="H20635">
            <v>0</v>
          </cell>
          <cell r="I20635">
            <v>0</v>
          </cell>
          <cell r="J20635">
            <v>39621</v>
          </cell>
          <cell r="K20635">
            <v>39621</v>
          </cell>
          <cell r="L20635">
            <v>115.97</v>
          </cell>
          <cell r="M20635" t="str">
            <v>PEN</v>
          </cell>
          <cell r="N20635">
            <v>115.97</v>
          </cell>
          <cell r="O20635" t="str">
            <v>PEN</v>
          </cell>
        </row>
        <row r="20636">
          <cell r="A20636" t="str">
            <v>7011001</v>
          </cell>
          <cell r="B20636">
            <v>0</v>
          </cell>
          <cell r="C20636" t="str">
            <v>5500010414</v>
          </cell>
          <cell r="D20636">
            <v>0</v>
          </cell>
          <cell r="E20636" t="str">
            <v>NC</v>
          </cell>
          <cell r="F20636" t="str">
            <v>40</v>
          </cell>
          <cell r="G20636" t="str">
            <v>D1</v>
          </cell>
          <cell r="H20636">
            <v>0</v>
          </cell>
          <cell r="I20636">
            <v>0</v>
          </cell>
          <cell r="J20636">
            <v>39621</v>
          </cell>
          <cell r="K20636">
            <v>39621</v>
          </cell>
          <cell r="L20636">
            <v>41.85</v>
          </cell>
          <cell r="M20636" t="str">
            <v>PEN</v>
          </cell>
          <cell r="N20636">
            <v>41.85</v>
          </cell>
          <cell r="O20636" t="str">
            <v>PEN</v>
          </cell>
        </row>
        <row r="20637">
          <cell r="A20637" t="str">
            <v>7011001</v>
          </cell>
          <cell r="B20637">
            <v>0</v>
          </cell>
          <cell r="C20637" t="str">
            <v>5500010415</v>
          </cell>
          <cell r="D20637">
            <v>0</v>
          </cell>
          <cell r="E20637" t="str">
            <v>NC</v>
          </cell>
          <cell r="F20637" t="str">
            <v>40</v>
          </cell>
          <cell r="G20637" t="str">
            <v>D1</v>
          </cell>
          <cell r="H20637">
            <v>0</v>
          </cell>
          <cell r="I20637">
            <v>0</v>
          </cell>
          <cell r="J20637">
            <v>39622</v>
          </cell>
          <cell r="K20637">
            <v>39622</v>
          </cell>
          <cell r="L20637">
            <v>106.47</v>
          </cell>
          <cell r="M20637" t="str">
            <v>PEN</v>
          </cell>
          <cell r="N20637">
            <v>106.47</v>
          </cell>
          <cell r="O20637" t="str">
            <v>PEN</v>
          </cell>
        </row>
        <row r="20638">
          <cell r="A20638" t="str">
            <v>7011001</v>
          </cell>
          <cell r="B20638">
            <v>0</v>
          </cell>
          <cell r="C20638" t="str">
            <v>5500010416</v>
          </cell>
          <cell r="D20638">
            <v>0</v>
          </cell>
          <cell r="E20638" t="str">
            <v>NC</v>
          </cell>
          <cell r="F20638" t="str">
            <v>40</v>
          </cell>
          <cell r="G20638" t="str">
            <v>D1</v>
          </cell>
          <cell r="H20638">
            <v>0</v>
          </cell>
          <cell r="I20638">
            <v>0</v>
          </cell>
          <cell r="J20638">
            <v>39622</v>
          </cell>
          <cell r="K20638">
            <v>39622</v>
          </cell>
          <cell r="L20638">
            <v>41.18</v>
          </cell>
          <cell r="M20638" t="str">
            <v>PEN</v>
          </cell>
          <cell r="N20638">
            <v>41.18</v>
          </cell>
          <cell r="O20638" t="str">
            <v>PEN</v>
          </cell>
        </row>
        <row r="20639">
          <cell r="A20639" t="str">
            <v>7011001</v>
          </cell>
          <cell r="B20639">
            <v>0</v>
          </cell>
          <cell r="C20639" t="str">
            <v>5500010417</v>
          </cell>
          <cell r="D20639">
            <v>0</v>
          </cell>
          <cell r="E20639" t="str">
            <v>NC</v>
          </cell>
          <cell r="F20639" t="str">
            <v>40</v>
          </cell>
          <cell r="G20639" t="str">
            <v>D1</v>
          </cell>
          <cell r="H20639">
            <v>0</v>
          </cell>
          <cell r="I20639">
            <v>0</v>
          </cell>
          <cell r="J20639">
            <v>39622</v>
          </cell>
          <cell r="K20639">
            <v>39622</v>
          </cell>
          <cell r="L20639">
            <v>116.81</v>
          </cell>
          <cell r="M20639" t="str">
            <v>PEN</v>
          </cell>
          <cell r="N20639">
            <v>116.81</v>
          </cell>
          <cell r="O20639" t="str">
            <v>PEN</v>
          </cell>
        </row>
        <row r="20640">
          <cell r="A20640" t="str">
            <v>7011001</v>
          </cell>
          <cell r="B20640">
            <v>0</v>
          </cell>
          <cell r="C20640" t="str">
            <v>5500010418</v>
          </cell>
          <cell r="D20640">
            <v>0</v>
          </cell>
          <cell r="E20640" t="str">
            <v>NC</v>
          </cell>
          <cell r="F20640" t="str">
            <v>40</v>
          </cell>
          <cell r="G20640" t="str">
            <v>D1</v>
          </cell>
          <cell r="H20640">
            <v>0</v>
          </cell>
          <cell r="I20640">
            <v>0</v>
          </cell>
          <cell r="J20640">
            <v>39622</v>
          </cell>
          <cell r="K20640">
            <v>39622</v>
          </cell>
          <cell r="L20640">
            <v>60.17</v>
          </cell>
          <cell r="M20640" t="str">
            <v>PEN</v>
          </cell>
          <cell r="N20640">
            <v>60.17</v>
          </cell>
          <cell r="O20640" t="str">
            <v>PEN</v>
          </cell>
        </row>
        <row r="20641">
          <cell r="A20641" t="str">
            <v>7011001</v>
          </cell>
          <cell r="B20641">
            <v>0</v>
          </cell>
          <cell r="C20641" t="str">
            <v>5500010419</v>
          </cell>
          <cell r="D20641">
            <v>0</v>
          </cell>
          <cell r="E20641" t="str">
            <v>NC</v>
          </cell>
          <cell r="F20641" t="str">
            <v>40</v>
          </cell>
          <cell r="G20641" t="str">
            <v>D1</v>
          </cell>
          <cell r="H20641">
            <v>0</v>
          </cell>
          <cell r="I20641">
            <v>0</v>
          </cell>
          <cell r="J20641">
            <v>39622</v>
          </cell>
          <cell r="K20641">
            <v>39622</v>
          </cell>
          <cell r="L20641">
            <v>33.450000000000003</v>
          </cell>
          <cell r="M20641" t="str">
            <v>PEN</v>
          </cell>
          <cell r="N20641">
            <v>33.450000000000003</v>
          </cell>
          <cell r="O20641" t="str">
            <v>PEN</v>
          </cell>
        </row>
        <row r="20642">
          <cell r="A20642" t="str">
            <v>7011001</v>
          </cell>
          <cell r="B20642">
            <v>0</v>
          </cell>
          <cell r="C20642" t="str">
            <v>5500010420</v>
          </cell>
          <cell r="D20642">
            <v>0</v>
          </cell>
          <cell r="E20642" t="str">
            <v>NC</v>
          </cell>
          <cell r="F20642" t="str">
            <v>40</v>
          </cell>
          <cell r="G20642" t="str">
            <v>D1</v>
          </cell>
          <cell r="H20642">
            <v>0</v>
          </cell>
          <cell r="I20642">
            <v>0</v>
          </cell>
          <cell r="J20642">
            <v>39622</v>
          </cell>
          <cell r="K20642">
            <v>39622</v>
          </cell>
          <cell r="L20642">
            <v>100</v>
          </cell>
          <cell r="M20642" t="str">
            <v>PEN</v>
          </cell>
          <cell r="N20642">
            <v>100</v>
          </cell>
          <cell r="O20642" t="str">
            <v>PEN</v>
          </cell>
        </row>
        <row r="20643">
          <cell r="A20643" t="str">
            <v>7011001</v>
          </cell>
          <cell r="B20643">
            <v>0</v>
          </cell>
          <cell r="C20643" t="str">
            <v>5500010421</v>
          </cell>
          <cell r="D20643">
            <v>0</v>
          </cell>
          <cell r="E20643" t="str">
            <v>NC</v>
          </cell>
          <cell r="F20643" t="str">
            <v>40</v>
          </cell>
          <cell r="G20643" t="str">
            <v>D1</v>
          </cell>
          <cell r="H20643">
            <v>0</v>
          </cell>
          <cell r="I20643">
            <v>0</v>
          </cell>
          <cell r="J20643">
            <v>39622</v>
          </cell>
          <cell r="K20643">
            <v>39622</v>
          </cell>
          <cell r="L20643">
            <v>16.72</v>
          </cell>
          <cell r="M20643" t="str">
            <v>PEN</v>
          </cell>
          <cell r="N20643">
            <v>16.72</v>
          </cell>
          <cell r="O20643" t="str">
            <v>PEN</v>
          </cell>
        </row>
        <row r="20644">
          <cell r="A20644" t="str">
            <v>7011001</v>
          </cell>
          <cell r="B20644">
            <v>0</v>
          </cell>
          <cell r="C20644" t="str">
            <v>5500010422</v>
          </cell>
          <cell r="D20644">
            <v>0</v>
          </cell>
          <cell r="E20644" t="str">
            <v>NC</v>
          </cell>
          <cell r="F20644" t="str">
            <v>40</v>
          </cell>
          <cell r="G20644" t="str">
            <v>D1</v>
          </cell>
          <cell r="H20644">
            <v>0</v>
          </cell>
          <cell r="I20644">
            <v>0</v>
          </cell>
          <cell r="J20644">
            <v>39622</v>
          </cell>
          <cell r="K20644">
            <v>39622</v>
          </cell>
          <cell r="L20644">
            <v>141.76</v>
          </cell>
          <cell r="M20644" t="str">
            <v>PEN</v>
          </cell>
          <cell r="N20644">
            <v>141.76</v>
          </cell>
          <cell r="O20644" t="str">
            <v>PEN</v>
          </cell>
        </row>
        <row r="20645">
          <cell r="A20645" t="str">
            <v>7011001</v>
          </cell>
          <cell r="B20645">
            <v>0</v>
          </cell>
          <cell r="C20645" t="str">
            <v>5500010423</v>
          </cell>
          <cell r="D20645">
            <v>0</v>
          </cell>
          <cell r="E20645" t="str">
            <v>NC</v>
          </cell>
          <cell r="F20645" t="str">
            <v>40</v>
          </cell>
          <cell r="G20645" t="str">
            <v>D1</v>
          </cell>
          <cell r="H20645">
            <v>0</v>
          </cell>
          <cell r="I20645">
            <v>0</v>
          </cell>
          <cell r="J20645">
            <v>39622</v>
          </cell>
          <cell r="K20645">
            <v>39622</v>
          </cell>
          <cell r="L20645">
            <v>183.87</v>
          </cell>
          <cell r="M20645" t="str">
            <v>PEN</v>
          </cell>
          <cell r="N20645">
            <v>183.87</v>
          </cell>
          <cell r="O20645" t="str">
            <v>PEN</v>
          </cell>
        </row>
        <row r="20646">
          <cell r="A20646" t="str">
            <v>7011001</v>
          </cell>
          <cell r="B20646">
            <v>0</v>
          </cell>
          <cell r="C20646" t="str">
            <v>5500010424</v>
          </cell>
          <cell r="D20646">
            <v>0</v>
          </cell>
          <cell r="E20646" t="str">
            <v>NC</v>
          </cell>
          <cell r="F20646" t="str">
            <v>40</v>
          </cell>
          <cell r="G20646" t="str">
            <v>D1</v>
          </cell>
          <cell r="H20646">
            <v>0</v>
          </cell>
          <cell r="I20646">
            <v>0</v>
          </cell>
          <cell r="J20646">
            <v>39622</v>
          </cell>
          <cell r="K20646">
            <v>39622</v>
          </cell>
          <cell r="L20646">
            <v>67.98</v>
          </cell>
          <cell r="M20646" t="str">
            <v>PEN</v>
          </cell>
          <cell r="N20646">
            <v>67.98</v>
          </cell>
          <cell r="O20646" t="str">
            <v>PEN</v>
          </cell>
        </row>
        <row r="20647">
          <cell r="A20647" t="str">
            <v>7011001</v>
          </cell>
          <cell r="B20647">
            <v>0</v>
          </cell>
          <cell r="C20647" t="str">
            <v>5500010425</v>
          </cell>
          <cell r="D20647">
            <v>0</v>
          </cell>
          <cell r="E20647" t="str">
            <v>NC</v>
          </cell>
          <cell r="F20647" t="str">
            <v>40</v>
          </cell>
          <cell r="G20647" t="str">
            <v>D1</v>
          </cell>
          <cell r="H20647">
            <v>0</v>
          </cell>
          <cell r="I20647">
            <v>0</v>
          </cell>
          <cell r="J20647">
            <v>39622</v>
          </cell>
          <cell r="K20647">
            <v>39622</v>
          </cell>
          <cell r="L20647">
            <v>216.81</v>
          </cell>
          <cell r="M20647" t="str">
            <v>PEN</v>
          </cell>
          <cell r="N20647">
            <v>216.81</v>
          </cell>
          <cell r="O20647" t="str">
            <v>PEN</v>
          </cell>
        </row>
        <row r="20648">
          <cell r="A20648" t="str">
            <v>7011001</v>
          </cell>
          <cell r="B20648">
            <v>0</v>
          </cell>
          <cell r="C20648" t="str">
            <v>5500010426</v>
          </cell>
          <cell r="D20648">
            <v>0</v>
          </cell>
          <cell r="E20648" t="str">
            <v>NC</v>
          </cell>
          <cell r="F20648" t="str">
            <v>40</v>
          </cell>
          <cell r="G20648" t="str">
            <v>D1</v>
          </cell>
          <cell r="H20648">
            <v>0</v>
          </cell>
          <cell r="I20648">
            <v>0</v>
          </cell>
          <cell r="J20648">
            <v>39622</v>
          </cell>
          <cell r="K20648">
            <v>39622</v>
          </cell>
          <cell r="L20648">
            <v>25.13</v>
          </cell>
          <cell r="M20648" t="str">
            <v>PEN</v>
          </cell>
          <cell r="N20648">
            <v>25.13</v>
          </cell>
          <cell r="O20648" t="str">
            <v>PEN</v>
          </cell>
        </row>
        <row r="20649">
          <cell r="A20649" t="str">
            <v>7011001</v>
          </cell>
          <cell r="B20649">
            <v>0</v>
          </cell>
          <cell r="C20649" t="str">
            <v>5500010427</v>
          </cell>
          <cell r="D20649">
            <v>0</v>
          </cell>
          <cell r="E20649" t="str">
            <v>NC</v>
          </cell>
          <cell r="F20649" t="str">
            <v>40</v>
          </cell>
          <cell r="G20649" t="str">
            <v>D1</v>
          </cell>
          <cell r="H20649">
            <v>0</v>
          </cell>
          <cell r="I20649">
            <v>0</v>
          </cell>
          <cell r="J20649">
            <v>39622</v>
          </cell>
          <cell r="K20649">
            <v>39622</v>
          </cell>
          <cell r="L20649">
            <v>53.78</v>
          </cell>
          <cell r="M20649" t="str">
            <v>PEN</v>
          </cell>
          <cell r="N20649">
            <v>53.78</v>
          </cell>
          <cell r="O20649" t="str">
            <v>PEN</v>
          </cell>
        </row>
        <row r="20650">
          <cell r="A20650" t="str">
            <v>7011001</v>
          </cell>
          <cell r="B20650">
            <v>0</v>
          </cell>
          <cell r="C20650" t="str">
            <v>5500010428</v>
          </cell>
          <cell r="D20650">
            <v>0</v>
          </cell>
          <cell r="E20650" t="str">
            <v>NC</v>
          </cell>
          <cell r="F20650" t="str">
            <v>40</v>
          </cell>
          <cell r="G20650" t="str">
            <v>D1</v>
          </cell>
          <cell r="H20650">
            <v>0</v>
          </cell>
          <cell r="I20650">
            <v>0</v>
          </cell>
          <cell r="J20650">
            <v>39622</v>
          </cell>
          <cell r="K20650">
            <v>39622</v>
          </cell>
          <cell r="L20650">
            <v>32.770000000000003</v>
          </cell>
          <cell r="M20650" t="str">
            <v>PEN</v>
          </cell>
          <cell r="N20650">
            <v>32.770000000000003</v>
          </cell>
          <cell r="O20650" t="str">
            <v>PEN</v>
          </cell>
        </row>
        <row r="20651">
          <cell r="A20651" t="str">
            <v>7011001</v>
          </cell>
          <cell r="B20651">
            <v>0</v>
          </cell>
          <cell r="C20651" t="str">
            <v>5500010429</v>
          </cell>
          <cell r="D20651">
            <v>0</v>
          </cell>
          <cell r="E20651" t="str">
            <v>NC</v>
          </cell>
          <cell r="F20651" t="str">
            <v>40</v>
          </cell>
          <cell r="G20651" t="str">
            <v>D1</v>
          </cell>
          <cell r="H20651">
            <v>0</v>
          </cell>
          <cell r="I20651">
            <v>0</v>
          </cell>
          <cell r="J20651">
            <v>39622</v>
          </cell>
          <cell r="K20651">
            <v>39622</v>
          </cell>
          <cell r="L20651">
            <v>16.72</v>
          </cell>
          <cell r="M20651" t="str">
            <v>PEN</v>
          </cell>
          <cell r="N20651">
            <v>16.72</v>
          </cell>
          <cell r="O20651" t="str">
            <v>PEN</v>
          </cell>
        </row>
        <row r="20652">
          <cell r="A20652" t="str">
            <v>7011001</v>
          </cell>
          <cell r="B20652">
            <v>0</v>
          </cell>
          <cell r="C20652" t="str">
            <v>5500010430</v>
          </cell>
          <cell r="D20652">
            <v>0</v>
          </cell>
          <cell r="E20652" t="str">
            <v>NC</v>
          </cell>
          <cell r="F20652" t="str">
            <v>40</v>
          </cell>
          <cell r="G20652" t="str">
            <v>D1</v>
          </cell>
          <cell r="H20652">
            <v>0</v>
          </cell>
          <cell r="I20652">
            <v>0</v>
          </cell>
          <cell r="J20652">
            <v>39622</v>
          </cell>
          <cell r="K20652">
            <v>39622</v>
          </cell>
          <cell r="L20652">
            <v>20.92</v>
          </cell>
          <cell r="M20652" t="str">
            <v>PEN</v>
          </cell>
          <cell r="N20652">
            <v>20.92</v>
          </cell>
          <cell r="O20652" t="str">
            <v>PEN</v>
          </cell>
        </row>
        <row r="20653">
          <cell r="A20653" t="str">
            <v>7011001</v>
          </cell>
          <cell r="B20653">
            <v>0</v>
          </cell>
          <cell r="C20653" t="str">
            <v>5500010431</v>
          </cell>
          <cell r="D20653">
            <v>0</v>
          </cell>
          <cell r="E20653" t="str">
            <v>NC</v>
          </cell>
          <cell r="F20653" t="str">
            <v>40</v>
          </cell>
          <cell r="G20653" t="str">
            <v>D1</v>
          </cell>
          <cell r="H20653">
            <v>0</v>
          </cell>
          <cell r="I20653">
            <v>0</v>
          </cell>
          <cell r="J20653">
            <v>39622</v>
          </cell>
          <cell r="K20653">
            <v>39622</v>
          </cell>
          <cell r="L20653">
            <v>16.72</v>
          </cell>
          <cell r="M20653" t="str">
            <v>PEN</v>
          </cell>
          <cell r="N20653">
            <v>16.72</v>
          </cell>
          <cell r="O20653" t="str">
            <v>PEN</v>
          </cell>
        </row>
        <row r="20654">
          <cell r="A20654" t="str">
            <v>7011001</v>
          </cell>
          <cell r="B20654">
            <v>0</v>
          </cell>
          <cell r="C20654" t="str">
            <v>5500010432</v>
          </cell>
          <cell r="D20654">
            <v>0</v>
          </cell>
          <cell r="E20654" t="str">
            <v>NC</v>
          </cell>
          <cell r="F20654" t="str">
            <v>40</v>
          </cell>
          <cell r="G20654" t="str">
            <v>D1</v>
          </cell>
          <cell r="H20654">
            <v>0</v>
          </cell>
          <cell r="I20654">
            <v>0</v>
          </cell>
          <cell r="J20654">
            <v>39622</v>
          </cell>
          <cell r="K20654">
            <v>39622</v>
          </cell>
          <cell r="L20654">
            <v>25.13</v>
          </cell>
          <cell r="M20654" t="str">
            <v>PEN</v>
          </cell>
          <cell r="N20654">
            <v>25.13</v>
          </cell>
          <cell r="O20654" t="str">
            <v>PEN</v>
          </cell>
        </row>
        <row r="20655">
          <cell r="A20655" t="str">
            <v>7011001</v>
          </cell>
          <cell r="B20655">
            <v>0</v>
          </cell>
          <cell r="C20655" t="str">
            <v>5500010433</v>
          </cell>
          <cell r="D20655">
            <v>0</v>
          </cell>
          <cell r="E20655" t="str">
            <v>NC</v>
          </cell>
          <cell r="F20655" t="str">
            <v>40</v>
          </cell>
          <cell r="G20655" t="str">
            <v>D1</v>
          </cell>
          <cell r="H20655">
            <v>0</v>
          </cell>
          <cell r="I20655">
            <v>0</v>
          </cell>
          <cell r="J20655">
            <v>39622</v>
          </cell>
          <cell r="K20655">
            <v>39622</v>
          </cell>
          <cell r="L20655">
            <v>66.89</v>
          </cell>
          <cell r="M20655" t="str">
            <v>PEN</v>
          </cell>
          <cell r="N20655">
            <v>66.89</v>
          </cell>
          <cell r="O20655" t="str">
            <v>PEN</v>
          </cell>
        </row>
        <row r="20656">
          <cell r="A20656" t="str">
            <v>7011001</v>
          </cell>
          <cell r="B20656">
            <v>0</v>
          </cell>
          <cell r="C20656" t="str">
            <v>5500010434</v>
          </cell>
          <cell r="D20656">
            <v>0</v>
          </cell>
          <cell r="E20656" t="str">
            <v>NC</v>
          </cell>
          <cell r="F20656" t="str">
            <v>40</v>
          </cell>
          <cell r="G20656" t="str">
            <v>D1</v>
          </cell>
          <cell r="H20656">
            <v>0</v>
          </cell>
          <cell r="I20656">
            <v>0</v>
          </cell>
          <cell r="J20656">
            <v>39622</v>
          </cell>
          <cell r="K20656">
            <v>39622</v>
          </cell>
          <cell r="L20656">
            <v>10.84</v>
          </cell>
          <cell r="M20656" t="str">
            <v>PEN</v>
          </cell>
          <cell r="N20656">
            <v>10.84</v>
          </cell>
          <cell r="O20656" t="str">
            <v>PEN</v>
          </cell>
        </row>
        <row r="20657">
          <cell r="A20657" t="str">
            <v>7011001</v>
          </cell>
          <cell r="B20657">
            <v>0</v>
          </cell>
          <cell r="C20657" t="str">
            <v>5500010435</v>
          </cell>
          <cell r="D20657">
            <v>0</v>
          </cell>
          <cell r="E20657" t="str">
            <v>NC</v>
          </cell>
          <cell r="F20657" t="str">
            <v>40</v>
          </cell>
          <cell r="G20657" t="str">
            <v>D1</v>
          </cell>
          <cell r="H20657">
            <v>0</v>
          </cell>
          <cell r="I20657">
            <v>0</v>
          </cell>
          <cell r="J20657">
            <v>39622</v>
          </cell>
          <cell r="K20657">
            <v>39622</v>
          </cell>
          <cell r="L20657">
            <v>16.72</v>
          </cell>
          <cell r="M20657" t="str">
            <v>PEN</v>
          </cell>
          <cell r="N20657">
            <v>16.72</v>
          </cell>
          <cell r="O20657" t="str">
            <v>PEN</v>
          </cell>
        </row>
        <row r="20658">
          <cell r="A20658" t="str">
            <v>7011001</v>
          </cell>
          <cell r="B20658">
            <v>0</v>
          </cell>
          <cell r="C20658" t="str">
            <v>5500010436</v>
          </cell>
          <cell r="D20658">
            <v>0</v>
          </cell>
          <cell r="E20658" t="str">
            <v>NC</v>
          </cell>
          <cell r="F20658" t="str">
            <v>40</v>
          </cell>
          <cell r="G20658" t="str">
            <v>D1</v>
          </cell>
          <cell r="H20658">
            <v>0</v>
          </cell>
          <cell r="I20658">
            <v>0</v>
          </cell>
          <cell r="J20658">
            <v>39622</v>
          </cell>
          <cell r="K20658">
            <v>39622</v>
          </cell>
          <cell r="L20658">
            <v>43.36</v>
          </cell>
          <cell r="M20658" t="str">
            <v>PEN</v>
          </cell>
          <cell r="N20658">
            <v>43.36</v>
          </cell>
          <cell r="O20658" t="str">
            <v>PEN</v>
          </cell>
        </row>
        <row r="20659">
          <cell r="A20659" t="str">
            <v>7011001</v>
          </cell>
          <cell r="B20659">
            <v>0</v>
          </cell>
          <cell r="C20659" t="str">
            <v>5500010437</v>
          </cell>
          <cell r="D20659">
            <v>0</v>
          </cell>
          <cell r="E20659" t="str">
            <v>NC</v>
          </cell>
          <cell r="F20659" t="str">
            <v>40</v>
          </cell>
          <cell r="G20659" t="str">
            <v>D1</v>
          </cell>
          <cell r="H20659">
            <v>0</v>
          </cell>
          <cell r="I20659">
            <v>0</v>
          </cell>
          <cell r="J20659">
            <v>39622</v>
          </cell>
          <cell r="K20659">
            <v>39622</v>
          </cell>
          <cell r="L20659">
            <v>380.84</v>
          </cell>
          <cell r="M20659" t="str">
            <v>PEN</v>
          </cell>
          <cell r="N20659">
            <v>380.84</v>
          </cell>
          <cell r="O20659" t="str">
            <v>PEN</v>
          </cell>
        </row>
        <row r="20660">
          <cell r="A20660" t="str">
            <v>7011001</v>
          </cell>
          <cell r="B20660">
            <v>0</v>
          </cell>
          <cell r="C20660" t="str">
            <v>5500010438</v>
          </cell>
          <cell r="D20660">
            <v>0</v>
          </cell>
          <cell r="E20660" t="str">
            <v>NC</v>
          </cell>
          <cell r="F20660" t="str">
            <v>40</v>
          </cell>
          <cell r="G20660" t="str">
            <v>D1</v>
          </cell>
          <cell r="H20660">
            <v>0</v>
          </cell>
          <cell r="I20660">
            <v>0</v>
          </cell>
          <cell r="J20660">
            <v>39622</v>
          </cell>
          <cell r="K20660">
            <v>39622</v>
          </cell>
          <cell r="L20660">
            <v>41.18</v>
          </cell>
          <cell r="M20660" t="str">
            <v>PEN</v>
          </cell>
          <cell r="N20660">
            <v>41.18</v>
          </cell>
          <cell r="O20660" t="str">
            <v>PEN</v>
          </cell>
        </row>
        <row r="20661">
          <cell r="A20661" t="str">
            <v>7011001</v>
          </cell>
          <cell r="B20661">
            <v>0</v>
          </cell>
          <cell r="C20661" t="str">
            <v>5500010439</v>
          </cell>
          <cell r="D20661">
            <v>0</v>
          </cell>
          <cell r="E20661" t="str">
            <v>NC</v>
          </cell>
          <cell r="F20661" t="str">
            <v>40</v>
          </cell>
          <cell r="G20661" t="str">
            <v>D1</v>
          </cell>
          <cell r="H20661">
            <v>0</v>
          </cell>
          <cell r="I20661">
            <v>0</v>
          </cell>
          <cell r="J20661">
            <v>39622</v>
          </cell>
          <cell r="K20661">
            <v>39622</v>
          </cell>
          <cell r="L20661">
            <v>41.18</v>
          </cell>
          <cell r="M20661" t="str">
            <v>PEN</v>
          </cell>
          <cell r="N20661">
            <v>41.18</v>
          </cell>
          <cell r="O20661" t="str">
            <v>PEN</v>
          </cell>
        </row>
        <row r="20662">
          <cell r="A20662" t="str">
            <v>7011001</v>
          </cell>
          <cell r="B20662">
            <v>0</v>
          </cell>
          <cell r="C20662" t="str">
            <v>5500010440</v>
          </cell>
          <cell r="D20662">
            <v>0</v>
          </cell>
          <cell r="E20662" t="str">
            <v>NC</v>
          </cell>
          <cell r="F20662" t="str">
            <v>40</v>
          </cell>
          <cell r="G20662" t="str">
            <v>D1</v>
          </cell>
          <cell r="H20662">
            <v>0</v>
          </cell>
          <cell r="I20662">
            <v>0</v>
          </cell>
          <cell r="J20662">
            <v>39622</v>
          </cell>
          <cell r="K20662">
            <v>39622</v>
          </cell>
          <cell r="L20662">
            <v>5.8</v>
          </cell>
          <cell r="M20662" t="str">
            <v>PEN</v>
          </cell>
          <cell r="N20662">
            <v>5.8</v>
          </cell>
          <cell r="O20662" t="str">
            <v>PEN</v>
          </cell>
        </row>
        <row r="20663">
          <cell r="A20663" t="str">
            <v>7011001</v>
          </cell>
          <cell r="B20663">
            <v>0</v>
          </cell>
          <cell r="C20663" t="str">
            <v>5500010441</v>
          </cell>
          <cell r="D20663">
            <v>0</v>
          </cell>
          <cell r="E20663" t="str">
            <v>NC</v>
          </cell>
          <cell r="F20663" t="str">
            <v>40</v>
          </cell>
          <cell r="G20663" t="str">
            <v>D1</v>
          </cell>
          <cell r="H20663">
            <v>0</v>
          </cell>
          <cell r="I20663">
            <v>0</v>
          </cell>
          <cell r="J20663">
            <v>39622</v>
          </cell>
          <cell r="K20663">
            <v>39622</v>
          </cell>
          <cell r="L20663">
            <v>90.76</v>
          </cell>
          <cell r="M20663" t="str">
            <v>PEN</v>
          </cell>
          <cell r="N20663">
            <v>90.76</v>
          </cell>
          <cell r="O20663" t="str">
            <v>PEN</v>
          </cell>
        </row>
        <row r="20664">
          <cell r="A20664" t="str">
            <v>7011001</v>
          </cell>
          <cell r="B20664">
            <v>0</v>
          </cell>
          <cell r="C20664" t="str">
            <v>5500010442</v>
          </cell>
          <cell r="D20664">
            <v>0</v>
          </cell>
          <cell r="E20664" t="str">
            <v>NC</v>
          </cell>
          <cell r="F20664" t="str">
            <v>40</v>
          </cell>
          <cell r="G20664" t="str">
            <v>D1</v>
          </cell>
          <cell r="H20664">
            <v>0</v>
          </cell>
          <cell r="I20664">
            <v>0</v>
          </cell>
          <cell r="J20664">
            <v>39622</v>
          </cell>
          <cell r="K20664">
            <v>39622</v>
          </cell>
          <cell r="L20664">
            <v>12.52</v>
          </cell>
          <cell r="M20664" t="str">
            <v>PEN</v>
          </cell>
          <cell r="N20664">
            <v>12.52</v>
          </cell>
          <cell r="O20664" t="str">
            <v>PEN</v>
          </cell>
        </row>
        <row r="20665">
          <cell r="A20665" t="str">
            <v>7011001</v>
          </cell>
          <cell r="B20665">
            <v>0</v>
          </cell>
          <cell r="C20665" t="str">
            <v>5500010443</v>
          </cell>
          <cell r="D20665">
            <v>0</v>
          </cell>
          <cell r="E20665" t="str">
            <v>NC</v>
          </cell>
          <cell r="F20665" t="str">
            <v>40</v>
          </cell>
          <cell r="G20665" t="str">
            <v>D1</v>
          </cell>
          <cell r="H20665">
            <v>0</v>
          </cell>
          <cell r="I20665">
            <v>0</v>
          </cell>
          <cell r="J20665">
            <v>39622</v>
          </cell>
          <cell r="K20665">
            <v>39622</v>
          </cell>
          <cell r="L20665">
            <v>25.13</v>
          </cell>
          <cell r="M20665" t="str">
            <v>PEN</v>
          </cell>
          <cell r="N20665">
            <v>25.13</v>
          </cell>
          <cell r="O20665" t="str">
            <v>PEN</v>
          </cell>
        </row>
        <row r="20666">
          <cell r="A20666" t="str">
            <v>7011001</v>
          </cell>
          <cell r="B20666">
            <v>0</v>
          </cell>
          <cell r="C20666" t="str">
            <v>5500010444</v>
          </cell>
          <cell r="D20666">
            <v>0</v>
          </cell>
          <cell r="E20666" t="str">
            <v>NC</v>
          </cell>
          <cell r="F20666" t="str">
            <v>40</v>
          </cell>
          <cell r="G20666" t="str">
            <v>D1</v>
          </cell>
          <cell r="H20666">
            <v>0</v>
          </cell>
          <cell r="I20666">
            <v>0</v>
          </cell>
          <cell r="J20666">
            <v>39622</v>
          </cell>
          <cell r="K20666">
            <v>39622</v>
          </cell>
          <cell r="L20666">
            <v>53.78</v>
          </cell>
          <cell r="M20666" t="str">
            <v>PEN</v>
          </cell>
          <cell r="N20666">
            <v>53.78</v>
          </cell>
          <cell r="O20666" t="str">
            <v>PEN</v>
          </cell>
        </row>
        <row r="20667">
          <cell r="A20667" t="str">
            <v>7011001</v>
          </cell>
          <cell r="B20667">
            <v>0</v>
          </cell>
          <cell r="C20667" t="str">
            <v>5500010445</v>
          </cell>
          <cell r="D20667">
            <v>0</v>
          </cell>
          <cell r="E20667" t="str">
            <v>NC</v>
          </cell>
          <cell r="F20667" t="str">
            <v>40</v>
          </cell>
          <cell r="G20667" t="str">
            <v>D1</v>
          </cell>
          <cell r="H20667">
            <v>0</v>
          </cell>
          <cell r="I20667">
            <v>0</v>
          </cell>
          <cell r="J20667">
            <v>39622</v>
          </cell>
          <cell r="K20667">
            <v>39622</v>
          </cell>
          <cell r="L20667">
            <v>8.32</v>
          </cell>
          <cell r="M20667" t="str">
            <v>PEN</v>
          </cell>
          <cell r="N20667">
            <v>8.32</v>
          </cell>
          <cell r="O20667" t="str">
            <v>PEN</v>
          </cell>
        </row>
        <row r="20668">
          <cell r="A20668" t="str">
            <v>7011001</v>
          </cell>
          <cell r="B20668">
            <v>0</v>
          </cell>
          <cell r="C20668" t="str">
            <v>5500010446</v>
          </cell>
          <cell r="D20668">
            <v>0</v>
          </cell>
          <cell r="E20668" t="str">
            <v>NC</v>
          </cell>
          <cell r="F20668" t="str">
            <v>40</v>
          </cell>
          <cell r="G20668" t="str">
            <v>D1</v>
          </cell>
          <cell r="H20668">
            <v>0</v>
          </cell>
          <cell r="I20668">
            <v>0</v>
          </cell>
          <cell r="J20668">
            <v>39622</v>
          </cell>
          <cell r="K20668">
            <v>39622</v>
          </cell>
          <cell r="L20668">
            <v>20.92</v>
          </cell>
          <cell r="M20668" t="str">
            <v>PEN</v>
          </cell>
          <cell r="N20668">
            <v>20.92</v>
          </cell>
          <cell r="O20668" t="str">
            <v>PEN</v>
          </cell>
        </row>
        <row r="20669">
          <cell r="A20669" t="str">
            <v>7011001</v>
          </cell>
          <cell r="B20669">
            <v>0</v>
          </cell>
          <cell r="C20669" t="str">
            <v>5500010447</v>
          </cell>
          <cell r="D20669">
            <v>0</v>
          </cell>
          <cell r="E20669" t="str">
            <v>NC</v>
          </cell>
          <cell r="F20669" t="str">
            <v>40</v>
          </cell>
          <cell r="G20669" t="str">
            <v>D1</v>
          </cell>
          <cell r="H20669">
            <v>0</v>
          </cell>
          <cell r="I20669">
            <v>0</v>
          </cell>
          <cell r="J20669">
            <v>39623</v>
          </cell>
          <cell r="K20669">
            <v>39623</v>
          </cell>
          <cell r="L20669">
            <v>49.58</v>
          </cell>
          <cell r="M20669" t="str">
            <v>PEN</v>
          </cell>
          <cell r="N20669">
            <v>49.58</v>
          </cell>
          <cell r="O20669" t="str">
            <v>PEN</v>
          </cell>
        </row>
        <row r="20670">
          <cell r="A20670" t="str">
            <v>7011001</v>
          </cell>
          <cell r="B20670">
            <v>0</v>
          </cell>
          <cell r="C20670" t="str">
            <v>5500010448</v>
          </cell>
          <cell r="D20670">
            <v>0</v>
          </cell>
          <cell r="E20670" t="str">
            <v>NC</v>
          </cell>
          <cell r="F20670" t="str">
            <v>40</v>
          </cell>
          <cell r="G20670" t="str">
            <v>D1</v>
          </cell>
          <cell r="H20670">
            <v>0</v>
          </cell>
          <cell r="I20670">
            <v>0</v>
          </cell>
          <cell r="J20670">
            <v>39623</v>
          </cell>
          <cell r="K20670">
            <v>39623</v>
          </cell>
          <cell r="L20670">
            <v>66.39</v>
          </cell>
          <cell r="M20670" t="str">
            <v>PEN</v>
          </cell>
          <cell r="N20670">
            <v>66.39</v>
          </cell>
          <cell r="O20670" t="str">
            <v>PEN</v>
          </cell>
        </row>
        <row r="20671">
          <cell r="A20671" t="str">
            <v>7011001</v>
          </cell>
          <cell r="B20671">
            <v>0</v>
          </cell>
          <cell r="C20671" t="str">
            <v>5500010449</v>
          </cell>
          <cell r="D20671">
            <v>0</v>
          </cell>
          <cell r="E20671" t="str">
            <v>NC</v>
          </cell>
          <cell r="F20671" t="str">
            <v>40</v>
          </cell>
          <cell r="G20671" t="str">
            <v>D1</v>
          </cell>
          <cell r="H20671">
            <v>0</v>
          </cell>
          <cell r="I20671">
            <v>0</v>
          </cell>
          <cell r="J20671">
            <v>39623</v>
          </cell>
          <cell r="K20671">
            <v>39623</v>
          </cell>
          <cell r="L20671">
            <v>53.78</v>
          </cell>
          <cell r="M20671" t="str">
            <v>PEN</v>
          </cell>
          <cell r="N20671">
            <v>53.78</v>
          </cell>
          <cell r="O20671" t="str">
            <v>PEN</v>
          </cell>
        </row>
        <row r="20672">
          <cell r="A20672" t="str">
            <v>7011001</v>
          </cell>
          <cell r="B20672">
            <v>0</v>
          </cell>
          <cell r="C20672" t="str">
            <v>5500010450</v>
          </cell>
          <cell r="D20672">
            <v>0</v>
          </cell>
          <cell r="E20672" t="str">
            <v>NC</v>
          </cell>
          <cell r="F20672" t="str">
            <v>40</v>
          </cell>
          <cell r="G20672" t="str">
            <v>D1</v>
          </cell>
          <cell r="H20672">
            <v>0</v>
          </cell>
          <cell r="I20672">
            <v>0</v>
          </cell>
          <cell r="J20672">
            <v>39623</v>
          </cell>
          <cell r="K20672">
            <v>39623</v>
          </cell>
          <cell r="L20672">
            <v>22.94</v>
          </cell>
          <cell r="M20672" t="str">
            <v>PEN</v>
          </cell>
          <cell r="N20672">
            <v>22.94</v>
          </cell>
          <cell r="O20672" t="str">
            <v>PEN</v>
          </cell>
        </row>
        <row r="20673">
          <cell r="A20673" t="str">
            <v>7011001</v>
          </cell>
          <cell r="B20673">
            <v>0</v>
          </cell>
          <cell r="C20673" t="str">
            <v>5500010451</v>
          </cell>
          <cell r="D20673">
            <v>0</v>
          </cell>
          <cell r="E20673" t="str">
            <v>NC</v>
          </cell>
          <cell r="F20673" t="str">
            <v>40</v>
          </cell>
          <cell r="G20673" t="str">
            <v>D1</v>
          </cell>
          <cell r="H20673">
            <v>0</v>
          </cell>
          <cell r="I20673">
            <v>0</v>
          </cell>
          <cell r="J20673">
            <v>39623</v>
          </cell>
          <cell r="K20673">
            <v>39623</v>
          </cell>
          <cell r="L20673">
            <v>16.72</v>
          </cell>
          <cell r="M20673" t="str">
            <v>PEN</v>
          </cell>
          <cell r="N20673">
            <v>16.72</v>
          </cell>
          <cell r="O20673" t="str">
            <v>PEN</v>
          </cell>
        </row>
        <row r="20674">
          <cell r="A20674" t="str">
            <v>7011001</v>
          </cell>
          <cell r="B20674">
            <v>0</v>
          </cell>
          <cell r="C20674" t="str">
            <v>5500010452</v>
          </cell>
          <cell r="D20674">
            <v>0</v>
          </cell>
          <cell r="E20674" t="str">
            <v>NC</v>
          </cell>
          <cell r="F20674" t="str">
            <v>40</v>
          </cell>
          <cell r="G20674" t="str">
            <v>D1</v>
          </cell>
          <cell r="H20674">
            <v>0</v>
          </cell>
          <cell r="I20674">
            <v>0</v>
          </cell>
          <cell r="J20674">
            <v>39623</v>
          </cell>
          <cell r="K20674">
            <v>39623</v>
          </cell>
          <cell r="L20674">
            <v>9.16</v>
          </cell>
          <cell r="M20674" t="str">
            <v>PEN</v>
          </cell>
          <cell r="N20674">
            <v>9.16</v>
          </cell>
          <cell r="O20674" t="str">
            <v>PEN</v>
          </cell>
        </row>
        <row r="20675">
          <cell r="A20675" t="str">
            <v>7011001</v>
          </cell>
          <cell r="B20675">
            <v>0</v>
          </cell>
          <cell r="C20675" t="str">
            <v>5500010453</v>
          </cell>
          <cell r="D20675">
            <v>0</v>
          </cell>
          <cell r="E20675" t="str">
            <v>NC</v>
          </cell>
          <cell r="F20675" t="str">
            <v>40</v>
          </cell>
          <cell r="G20675" t="str">
            <v>D1</v>
          </cell>
          <cell r="H20675">
            <v>0</v>
          </cell>
          <cell r="I20675">
            <v>0</v>
          </cell>
          <cell r="J20675">
            <v>39623</v>
          </cell>
          <cell r="K20675">
            <v>39623</v>
          </cell>
          <cell r="L20675">
            <v>6.64</v>
          </cell>
          <cell r="M20675" t="str">
            <v>PEN</v>
          </cell>
          <cell r="N20675">
            <v>6.64</v>
          </cell>
          <cell r="O20675" t="str">
            <v>PEN</v>
          </cell>
        </row>
        <row r="20676">
          <cell r="A20676" t="str">
            <v>7011001</v>
          </cell>
          <cell r="B20676">
            <v>0</v>
          </cell>
          <cell r="C20676" t="str">
            <v>5500010454</v>
          </cell>
          <cell r="D20676">
            <v>0</v>
          </cell>
          <cell r="E20676" t="str">
            <v>NC</v>
          </cell>
          <cell r="F20676" t="str">
            <v>40</v>
          </cell>
          <cell r="G20676" t="str">
            <v>D1</v>
          </cell>
          <cell r="H20676">
            <v>0</v>
          </cell>
          <cell r="I20676">
            <v>0</v>
          </cell>
          <cell r="J20676">
            <v>39623</v>
          </cell>
          <cell r="K20676">
            <v>39623</v>
          </cell>
          <cell r="L20676">
            <v>6.64</v>
          </cell>
          <cell r="M20676" t="str">
            <v>PEN</v>
          </cell>
          <cell r="N20676">
            <v>6.64</v>
          </cell>
          <cell r="O20676" t="str">
            <v>PEN</v>
          </cell>
        </row>
        <row r="20677">
          <cell r="A20677" t="str">
            <v>7011001</v>
          </cell>
          <cell r="B20677">
            <v>0</v>
          </cell>
          <cell r="C20677" t="str">
            <v>5500010455</v>
          </cell>
          <cell r="D20677">
            <v>0</v>
          </cell>
          <cell r="E20677" t="str">
            <v>NC</v>
          </cell>
          <cell r="F20677" t="str">
            <v>40</v>
          </cell>
          <cell r="G20677" t="str">
            <v>D1</v>
          </cell>
          <cell r="H20677">
            <v>0</v>
          </cell>
          <cell r="I20677">
            <v>0</v>
          </cell>
          <cell r="J20677">
            <v>39623</v>
          </cell>
          <cell r="K20677">
            <v>39623</v>
          </cell>
          <cell r="L20677">
            <v>9.16</v>
          </cell>
          <cell r="M20677" t="str">
            <v>PEN</v>
          </cell>
          <cell r="N20677">
            <v>9.16</v>
          </cell>
          <cell r="O20677" t="str">
            <v>PEN</v>
          </cell>
        </row>
        <row r="20678">
          <cell r="A20678" t="str">
            <v>7011001</v>
          </cell>
          <cell r="B20678">
            <v>0</v>
          </cell>
          <cell r="C20678" t="str">
            <v>5500010456</v>
          </cell>
          <cell r="D20678">
            <v>0</v>
          </cell>
          <cell r="E20678" t="str">
            <v>NC</v>
          </cell>
          <cell r="F20678" t="str">
            <v>40</v>
          </cell>
          <cell r="G20678" t="str">
            <v>D1</v>
          </cell>
          <cell r="H20678">
            <v>0</v>
          </cell>
          <cell r="I20678">
            <v>0</v>
          </cell>
          <cell r="J20678">
            <v>39623</v>
          </cell>
          <cell r="K20678">
            <v>39623</v>
          </cell>
          <cell r="L20678">
            <v>53.78</v>
          </cell>
          <cell r="M20678" t="str">
            <v>PEN</v>
          </cell>
          <cell r="N20678">
            <v>53.78</v>
          </cell>
          <cell r="O20678" t="str">
            <v>PEN</v>
          </cell>
        </row>
        <row r="20679">
          <cell r="A20679" t="str">
            <v>7011001</v>
          </cell>
          <cell r="B20679">
            <v>0</v>
          </cell>
          <cell r="C20679" t="str">
            <v>5500010457</v>
          </cell>
          <cell r="D20679">
            <v>0</v>
          </cell>
          <cell r="E20679" t="str">
            <v>NC</v>
          </cell>
          <cell r="F20679" t="str">
            <v>40</v>
          </cell>
          <cell r="G20679" t="str">
            <v>D1</v>
          </cell>
          <cell r="H20679">
            <v>0</v>
          </cell>
          <cell r="I20679">
            <v>0</v>
          </cell>
          <cell r="J20679">
            <v>39623</v>
          </cell>
          <cell r="K20679">
            <v>39623</v>
          </cell>
          <cell r="L20679">
            <v>73.95</v>
          </cell>
          <cell r="M20679" t="str">
            <v>PEN</v>
          </cell>
          <cell r="N20679">
            <v>73.95</v>
          </cell>
          <cell r="O20679" t="str">
            <v>PEN</v>
          </cell>
        </row>
        <row r="20680">
          <cell r="A20680" t="str">
            <v>7011001</v>
          </cell>
          <cell r="B20680">
            <v>0</v>
          </cell>
          <cell r="C20680" t="str">
            <v>5500010458</v>
          </cell>
          <cell r="D20680">
            <v>0</v>
          </cell>
          <cell r="E20680" t="str">
            <v>NC</v>
          </cell>
          <cell r="F20680" t="str">
            <v>40</v>
          </cell>
          <cell r="G20680" t="str">
            <v>D1</v>
          </cell>
          <cell r="H20680">
            <v>0</v>
          </cell>
          <cell r="I20680">
            <v>0</v>
          </cell>
          <cell r="J20680">
            <v>39623</v>
          </cell>
          <cell r="K20680">
            <v>39623</v>
          </cell>
          <cell r="L20680">
            <v>9.92</v>
          </cell>
          <cell r="M20680" t="str">
            <v>PEN</v>
          </cell>
          <cell r="N20680">
            <v>9.92</v>
          </cell>
          <cell r="O20680" t="str">
            <v>PEN</v>
          </cell>
        </row>
        <row r="20681">
          <cell r="A20681" t="str">
            <v>7011001</v>
          </cell>
          <cell r="B20681">
            <v>0</v>
          </cell>
          <cell r="C20681" t="str">
            <v>5500010459</v>
          </cell>
          <cell r="D20681">
            <v>0</v>
          </cell>
          <cell r="E20681" t="str">
            <v>NC</v>
          </cell>
          <cell r="F20681" t="str">
            <v>40</v>
          </cell>
          <cell r="G20681" t="str">
            <v>D1</v>
          </cell>
          <cell r="H20681">
            <v>0</v>
          </cell>
          <cell r="I20681">
            <v>0</v>
          </cell>
          <cell r="J20681">
            <v>39623</v>
          </cell>
          <cell r="K20681">
            <v>39623</v>
          </cell>
          <cell r="L20681">
            <v>20.92</v>
          </cell>
          <cell r="M20681" t="str">
            <v>PEN</v>
          </cell>
          <cell r="N20681">
            <v>20.92</v>
          </cell>
          <cell r="O20681" t="str">
            <v>PEN</v>
          </cell>
        </row>
        <row r="20682">
          <cell r="A20682" t="str">
            <v>7011001</v>
          </cell>
          <cell r="B20682">
            <v>0</v>
          </cell>
          <cell r="C20682" t="str">
            <v>5500010460</v>
          </cell>
          <cell r="D20682">
            <v>0</v>
          </cell>
          <cell r="E20682" t="str">
            <v>NC</v>
          </cell>
          <cell r="F20682" t="str">
            <v>40</v>
          </cell>
          <cell r="G20682" t="str">
            <v>D1</v>
          </cell>
          <cell r="H20682">
            <v>0</v>
          </cell>
          <cell r="I20682">
            <v>0</v>
          </cell>
          <cell r="J20682">
            <v>39623</v>
          </cell>
          <cell r="K20682">
            <v>39623</v>
          </cell>
          <cell r="L20682">
            <v>35.21</v>
          </cell>
          <cell r="M20682" t="str">
            <v>PEN</v>
          </cell>
          <cell r="N20682">
            <v>35.21</v>
          </cell>
          <cell r="O20682" t="str">
            <v>PEN</v>
          </cell>
        </row>
        <row r="20683">
          <cell r="A20683" t="str">
            <v>7011001</v>
          </cell>
          <cell r="B20683">
            <v>0</v>
          </cell>
          <cell r="C20683" t="str">
            <v>5500010461</v>
          </cell>
          <cell r="D20683">
            <v>0</v>
          </cell>
          <cell r="E20683" t="str">
            <v>NC</v>
          </cell>
          <cell r="F20683" t="str">
            <v>40</v>
          </cell>
          <cell r="G20683" t="str">
            <v>D1</v>
          </cell>
          <cell r="H20683">
            <v>0</v>
          </cell>
          <cell r="I20683">
            <v>0</v>
          </cell>
          <cell r="J20683">
            <v>39623</v>
          </cell>
          <cell r="K20683">
            <v>39623</v>
          </cell>
          <cell r="L20683">
            <v>5.8</v>
          </cell>
          <cell r="M20683" t="str">
            <v>PEN</v>
          </cell>
          <cell r="N20683">
            <v>5.8</v>
          </cell>
          <cell r="O20683" t="str">
            <v>PEN</v>
          </cell>
        </row>
        <row r="20684">
          <cell r="A20684" t="str">
            <v>7011001</v>
          </cell>
          <cell r="B20684">
            <v>0</v>
          </cell>
          <cell r="C20684" t="str">
            <v>5500010462</v>
          </cell>
          <cell r="D20684">
            <v>0</v>
          </cell>
          <cell r="E20684" t="str">
            <v>NC</v>
          </cell>
          <cell r="F20684" t="str">
            <v>40</v>
          </cell>
          <cell r="G20684" t="str">
            <v>D1</v>
          </cell>
          <cell r="H20684">
            <v>0</v>
          </cell>
          <cell r="I20684">
            <v>0</v>
          </cell>
          <cell r="J20684">
            <v>39623</v>
          </cell>
          <cell r="K20684">
            <v>39623</v>
          </cell>
          <cell r="L20684">
            <v>4.96</v>
          </cell>
          <cell r="M20684" t="str">
            <v>PEN</v>
          </cell>
          <cell r="N20684">
            <v>4.96</v>
          </cell>
          <cell r="O20684" t="str">
            <v>PEN</v>
          </cell>
        </row>
        <row r="20685">
          <cell r="A20685" t="str">
            <v>7011001</v>
          </cell>
          <cell r="B20685">
            <v>0</v>
          </cell>
          <cell r="C20685" t="str">
            <v>5500010463</v>
          </cell>
          <cell r="D20685">
            <v>0</v>
          </cell>
          <cell r="E20685" t="str">
            <v>NC</v>
          </cell>
          <cell r="F20685" t="str">
            <v>40</v>
          </cell>
          <cell r="G20685" t="str">
            <v>D1</v>
          </cell>
          <cell r="H20685">
            <v>0</v>
          </cell>
          <cell r="I20685">
            <v>0</v>
          </cell>
          <cell r="J20685">
            <v>39623</v>
          </cell>
          <cell r="K20685">
            <v>39623</v>
          </cell>
          <cell r="L20685">
            <v>16.72</v>
          </cell>
          <cell r="M20685" t="str">
            <v>PEN</v>
          </cell>
          <cell r="N20685">
            <v>16.72</v>
          </cell>
          <cell r="O20685" t="str">
            <v>PEN</v>
          </cell>
        </row>
        <row r="20686">
          <cell r="A20686" t="str">
            <v>7011001</v>
          </cell>
          <cell r="B20686">
            <v>0</v>
          </cell>
          <cell r="C20686" t="str">
            <v>5500010464</v>
          </cell>
          <cell r="D20686">
            <v>0</v>
          </cell>
          <cell r="E20686" t="str">
            <v>NC</v>
          </cell>
          <cell r="F20686" t="str">
            <v>40</v>
          </cell>
          <cell r="G20686" t="str">
            <v>D1</v>
          </cell>
          <cell r="H20686">
            <v>0</v>
          </cell>
          <cell r="I20686">
            <v>0</v>
          </cell>
          <cell r="J20686">
            <v>39623</v>
          </cell>
          <cell r="K20686">
            <v>39623</v>
          </cell>
          <cell r="L20686">
            <v>142.02000000000001</v>
          </cell>
          <cell r="M20686" t="str">
            <v>PEN</v>
          </cell>
          <cell r="N20686">
            <v>142.02000000000001</v>
          </cell>
          <cell r="O20686" t="str">
            <v>PEN</v>
          </cell>
        </row>
        <row r="20687">
          <cell r="A20687" t="str">
            <v>7011001</v>
          </cell>
          <cell r="B20687">
            <v>0</v>
          </cell>
          <cell r="C20687" t="str">
            <v>5500010465</v>
          </cell>
          <cell r="D20687">
            <v>0</v>
          </cell>
          <cell r="E20687" t="str">
            <v>NC</v>
          </cell>
          <cell r="F20687" t="str">
            <v>40</v>
          </cell>
          <cell r="G20687" t="str">
            <v>D1</v>
          </cell>
          <cell r="H20687">
            <v>0</v>
          </cell>
          <cell r="I20687">
            <v>0</v>
          </cell>
          <cell r="J20687">
            <v>39623</v>
          </cell>
          <cell r="K20687">
            <v>39623</v>
          </cell>
          <cell r="L20687">
            <v>2.94</v>
          </cell>
          <cell r="M20687" t="str">
            <v>PEN</v>
          </cell>
          <cell r="N20687">
            <v>2.94</v>
          </cell>
          <cell r="O20687" t="str">
            <v>PEN</v>
          </cell>
        </row>
        <row r="20688">
          <cell r="A20688" t="str">
            <v>7011001</v>
          </cell>
          <cell r="B20688">
            <v>0</v>
          </cell>
          <cell r="C20688" t="str">
            <v>5500010466</v>
          </cell>
          <cell r="D20688">
            <v>0</v>
          </cell>
          <cell r="E20688" t="str">
            <v>NC</v>
          </cell>
          <cell r="F20688" t="str">
            <v>40</v>
          </cell>
          <cell r="G20688" t="str">
            <v>D1</v>
          </cell>
          <cell r="H20688">
            <v>0</v>
          </cell>
          <cell r="I20688">
            <v>0</v>
          </cell>
          <cell r="J20688">
            <v>39623</v>
          </cell>
          <cell r="K20688">
            <v>39623</v>
          </cell>
          <cell r="L20688">
            <v>20.92</v>
          </cell>
          <cell r="M20688" t="str">
            <v>PEN</v>
          </cell>
          <cell r="N20688">
            <v>20.92</v>
          </cell>
          <cell r="O20688" t="str">
            <v>PEN</v>
          </cell>
        </row>
        <row r="20689">
          <cell r="A20689" t="str">
            <v>7011001</v>
          </cell>
          <cell r="B20689">
            <v>0</v>
          </cell>
          <cell r="C20689" t="str">
            <v>5500010467</v>
          </cell>
          <cell r="D20689">
            <v>0</v>
          </cell>
          <cell r="E20689" t="str">
            <v>NC</v>
          </cell>
          <cell r="F20689" t="str">
            <v>40</v>
          </cell>
          <cell r="G20689" t="str">
            <v>D1</v>
          </cell>
          <cell r="H20689">
            <v>0</v>
          </cell>
          <cell r="I20689">
            <v>0</v>
          </cell>
          <cell r="J20689">
            <v>39623</v>
          </cell>
          <cell r="K20689">
            <v>39623</v>
          </cell>
          <cell r="L20689">
            <v>25.13</v>
          </cell>
          <cell r="M20689" t="str">
            <v>PEN</v>
          </cell>
          <cell r="N20689">
            <v>25.13</v>
          </cell>
          <cell r="O20689" t="str">
            <v>PEN</v>
          </cell>
        </row>
        <row r="20690">
          <cell r="A20690" t="str">
            <v>7011001</v>
          </cell>
          <cell r="B20690">
            <v>0</v>
          </cell>
          <cell r="C20690" t="str">
            <v>5500010468</v>
          </cell>
          <cell r="D20690">
            <v>0</v>
          </cell>
          <cell r="E20690" t="str">
            <v>NC</v>
          </cell>
          <cell r="F20690" t="str">
            <v>40</v>
          </cell>
          <cell r="G20690" t="str">
            <v>D1</v>
          </cell>
          <cell r="H20690">
            <v>0</v>
          </cell>
          <cell r="I20690">
            <v>0</v>
          </cell>
          <cell r="J20690">
            <v>39623</v>
          </cell>
          <cell r="K20690">
            <v>39623</v>
          </cell>
          <cell r="L20690">
            <v>8.32</v>
          </cell>
          <cell r="M20690" t="str">
            <v>PEN</v>
          </cell>
          <cell r="N20690">
            <v>8.32</v>
          </cell>
          <cell r="O20690" t="str">
            <v>PEN</v>
          </cell>
        </row>
        <row r="20691">
          <cell r="A20691" t="str">
            <v>7011001</v>
          </cell>
          <cell r="B20691">
            <v>0</v>
          </cell>
          <cell r="C20691" t="str">
            <v>5500010469</v>
          </cell>
          <cell r="D20691">
            <v>0</v>
          </cell>
          <cell r="E20691" t="str">
            <v>NC</v>
          </cell>
          <cell r="F20691" t="str">
            <v>40</v>
          </cell>
          <cell r="G20691" t="str">
            <v>D1</v>
          </cell>
          <cell r="H20691">
            <v>0</v>
          </cell>
          <cell r="I20691">
            <v>0</v>
          </cell>
          <cell r="J20691">
            <v>39623</v>
          </cell>
          <cell r="K20691">
            <v>39623</v>
          </cell>
          <cell r="L20691">
            <v>55.88</v>
          </cell>
          <cell r="M20691" t="str">
            <v>PEN</v>
          </cell>
          <cell r="N20691">
            <v>55.88</v>
          </cell>
          <cell r="O20691" t="str">
            <v>PEN</v>
          </cell>
        </row>
        <row r="20692">
          <cell r="A20692" t="str">
            <v>7011001</v>
          </cell>
          <cell r="B20692">
            <v>0</v>
          </cell>
          <cell r="C20692" t="str">
            <v>5500010470</v>
          </cell>
          <cell r="D20692">
            <v>0</v>
          </cell>
          <cell r="E20692" t="str">
            <v>NC</v>
          </cell>
          <cell r="F20692" t="str">
            <v>40</v>
          </cell>
          <cell r="G20692" t="str">
            <v>D1</v>
          </cell>
          <cell r="H20692">
            <v>0</v>
          </cell>
          <cell r="I20692">
            <v>0</v>
          </cell>
          <cell r="J20692">
            <v>39623</v>
          </cell>
          <cell r="K20692">
            <v>39623</v>
          </cell>
          <cell r="L20692">
            <v>11.6</v>
          </cell>
          <cell r="M20692" t="str">
            <v>PEN</v>
          </cell>
          <cell r="N20692">
            <v>11.6</v>
          </cell>
          <cell r="O20692" t="str">
            <v>PEN</v>
          </cell>
        </row>
        <row r="20693">
          <cell r="A20693" t="str">
            <v>7011001</v>
          </cell>
          <cell r="B20693">
            <v>0</v>
          </cell>
          <cell r="C20693" t="str">
            <v>5500010471</v>
          </cell>
          <cell r="D20693">
            <v>0</v>
          </cell>
          <cell r="E20693" t="str">
            <v>NC</v>
          </cell>
          <cell r="F20693" t="str">
            <v>40</v>
          </cell>
          <cell r="G20693" t="str">
            <v>D1</v>
          </cell>
          <cell r="H20693">
            <v>0</v>
          </cell>
          <cell r="I20693">
            <v>0</v>
          </cell>
          <cell r="J20693">
            <v>39623</v>
          </cell>
          <cell r="K20693">
            <v>39623</v>
          </cell>
          <cell r="L20693">
            <v>240.34</v>
          </cell>
          <cell r="M20693" t="str">
            <v>PEN</v>
          </cell>
          <cell r="N20693">
            <v>240.34</v>
          </cell>
          <cell r="O20693" t="str">
            <v>PEN</v>
          </cell>
        </row>
        <row r="20694">
          <cell r="A20694" t="str">
            <v>7011001</v>
          </cell>
          <cell r="B20694">
            <v>0</v>
          </cell>
          <cell r="C20694" t="str">
            <v>5500010472</v>
          </cell>
          <cell r="D20694">
            <v>0</v>
          </cell>
          <cell r="E20694" t="str">
            <v>NC</v>
          </cell>
          <cell r="F20694" t="str">
            <v>40</v>
          </cell>
          <cell r="G20694" t="str">
            <v>D1</v>
          </cell>
          <cell r="H20694">
            <v>0</v>
          </cell>
          <cell r="I20694">
            <v>0</v>
          </cell>
          <cell r="J20694">
            <v>39623</v>
          </cell>
          <cell r="K20694">
            <v>39623</v>
          </cell>
          <cell r="L20694">
            <v>5.97</v>
          </cell>
          <cell r="M20694" t="str">
            <v>PEN</v>
          </cell>
          <cell r="N20694">
            <v>5.97</v>
          </cell>
          <cell r="O20694" t="str">
            <v>PEN</v>
          </cell>
        </row>
        <row r="20695">
          <cell r="A20695" t="str">
            <v>7011001</v>
          </cell>
          <cell r="B20695">
            <v>0</v>
          </cell>
          <cell r="C20695" t="str">
            <v>5500010473</v>
          </cell>
          <cell r="D20695">
            <v>0</v>
          </cell>
          <cell r="E20695" t="str">
            <v>NC</v>
          </cell>
          <cell r="F20695" t="str">
            <v>40</v>
          </cell>
          <cell r="G20695" t="str">
            <v>D1</v>
          </cell>
          <cell r="H20695">
            <v>0</v>
          </cell>
          <cell r="I20695">
            <v>0</v>
          </cell>
          <cell r="J20695">
            <v>39623</v>
          </cell>
          <cell r="K20695">
            <v>39623</v>
          </cell>
          <cell r="L20695">
            <v>12.52</v>
          </cell>
          <cell r="M20695" t="str">
            <v>PEN</v>
          </cell>
          <cell r="N20695">
            <v>12.52</v>
          </cell>
          <cell r="O20695" t="str">
            <v>PEN</v>
          </cell>
        </row>
        <row r="20696">
          <cell r="A20696" t="str">
            <v>7011001</v>
          </cell>
          <cell r="B20696">
            <v>0</v>
          </cell>
          <cell r="C20696" t="str">
            <v>5500010474</v>
          </cell>
          <cell r="D20696">
            <v>0</v>
          </cell>
          <cell r="E20696" t="str">
            <v>NC</v>
          </cell>
          <cell r="F20696" t="str">
            <v>40</v>
          </cell>
          <cell r="G20696" t="str">
            <v>D1</v>
          </cell>
          <cell r="H20696">
            <v>0</v>
          </cell>
          <cell r="I20696">
            <v>0</v>
          </cell>
          <cell r="J20696">
            <v>39623</v>
          </cell>
          <cell r="K20696">
            <v>39623</v>
          </cell>
          <cell r="L20696">
            <v>4.96</v>
          </cell>
          <cell r="M20696" t="str">
            <v>PEN</v>
          </cell>
          <cell r="N20696">
            <v>4.96</v>
          </cell>
          <cell r="O20696" t="str">
            <v>PEN</v>
          </cell>
        </row>
        <row r="20697">
          <cell r="A20697" t="str">
            <v>7011001</v>
          </cell>
          <cell r="B20697">
            <v>0</v>
          </cell>
          <cell r="C20697" t="str">
            <v>5500010475</v>
          </cell>
          <cell r="D20697">
            <v>0</v>
          </cell>
          <cell r="E20697" t="str">
            <v>NC</v>
          </cell>
          <cell r="F20697" t="str">
            <v>40</v>
          </cell>
          <cell r="G20697" t="str">
            <v>D1</v>
          </cell>
          <cell r="H20697">
            <v>0</v>
          </cell>
          <cell r="I20697">
            <v>0</v>
          </cell>
          <cell r="J20697">
            <v>39623</v>
          </cell>
          <cell r="K20697">
            <v>39623</v>
          </cell>
          <cell r="L20697">
            <v>41.85</v>
          </cell>
          <cell r="M20697" t="str">
            <v>PEN</v>
          </cell>
          <cell r="N20697">
            <v>41.85</v>
          </cell>
          <cell r="O20697" t="str">
            <v>PEN</v>
          </cell>
        </row>
        <row r="20698">
          <cell r="A20698" t="str">
            <v>7011001</v>
          </cell>
          <cell r="B20698">
            <v>0</v>
          </cell>
          <cell r="C20698" t="str">
            <v>5500010476</v>
          </cell>
          <cell r="D20698">
            <v>0</v>
          </cell>
          <cell r="E20698" t="str">
            <v>NC</v>
          </cell>
          <cell r="F20698" t="str">
            <v>40</v>
          </cell>
          <cell r="G20698" t="str">
            <v>D1</v>
          </cell>
          <cell r="H20698">
            <v>0</v>
          </cell>
          <cell r="I20698">
            <v>0</v>
          </cell>
          <cell r="J20698">
            <v>39623</v>
          </cell>
          <cell r="K20698">
            <v>39623</v>
          </cell>
          <cell r="L20698">
            <v>16.72</v>
          </cell>
          <cell r="M20698" t="str">
            <v>PEN</v>
          </cell>
          <cell r="N20698">
            <v>16.72</v>
          </cell>
          <cell r="O20698" t="str">
            <v>PEN</v>
          </cell>
        </row>
        <row r="20699">
          <cell r="A20699" t="str">
            <v>7011001</v>
          </cell>
          <cell r="B20699">
            <v>0</v>
          </cell>
          <cell r="C20699" t="str">
            <v>5500010477</v>
          </cell>
          <cell r="D20699">
            <v>0</v>
          </cell>
          <cell r="E20699" t="str">
            <v>NC</v>
          </cell>
          <cell r="F20699" t="str">
            <v>40</v>
          </cell>
          <cell r="G20699" t="str">
            <v>D1</v>
          </cell>
          <cell r="H20699">
            <v>0</v>
          </cell>
          <cell r="I20699">
            <v>0</v>
          </cell>
          <cell r="J20699">
            <v>39624</v>
          </cell>
          <cell r="K20699">
            <v>39624</v>
          </cell>
          <cell r="L20699">
            <v>53.78</v>
          </cell>
          <cell r="M20699" t="str">
            <v>PEN</v>
          </cell>
          <cell r="N20699">
            <v>53.78</v>
          </cell>
          <cell r="O20699" t="str">
            <v>PEN</v>
          </cell>
        </row>
        <row r="20700">
          <cell r="A20700" t="str">
            <v>7011001</v>
          </cell>
          <cell r="B20700">
            <v>0</v>
          </cell>
          <cell r="C20700" t="str">
            <v>5500010478</v>
          </cell>
          <cell r="D20700">
            <v>0</v>
          </cell>
          <cell r="E20700" t="str">
            <v>NC</v>
          </cell>
          <cell r="F20700" t="str">
            <v>40</v>
          </cell>
          <cell r="G20700" t="str">
            <v>D1</v>
          </cell>
          <cell r="H20700">
            <v>0</v>
          </cell>
          <cell r="I20700">
            <v>0</v>
          </cell>
          <cell r="J20700">
            <v>39624</v>
          </cell>
          <cell r="K20700">
            <v>39624</v>
          </cell>
          <cell r="L20700">
            <v>62.94</v>
          </cell>
          <cell r="M20700" t="str">
            <v>PEN</v>
          </cell>
          <cell r="N20700">
            <v>62.94</v>
          </cell>
          <cell r="O20700" t="str">
            <v>PEN</v>
          </cell>
        </row>
        <row r="20701">
          <cell r="A20701" t="str">
            <v>7011001</v>
          </cell>
          <cell r="B20701">
            <v>0</v>
          </cell>
          <cell r="C20701" t="str">
            <v>5500010479</v>
          </cell>
          <cell r="D20701">
            <v>0</v>
          </cell>
          <cell r="E20701" t="str">
            <v>NC</v>
          </cell>
          <cell r="F20701" t="str">
            <v>40</v>
          </cell>
          <cell r="G20701" t="str">
            <v>D1</v>
          </cell>
          <cell r="H20701">
            <v>0</v>
          </cell>
          <cell r="I20701">
            <v>0</v>
          </cell>
          <cell r="J20701">
            <v>39624</v>
          </cell>
          <cell r="K20701">
            <v>39624</v>
          </cell>
          <cell r="L20701">
            <v>62.77</v>
          </cell>
          <cell r="M20701" t="str">
            <v>PEN</v>
          </cell>
          <cell r="N20701">
            <v>62.77</v>
          </cell>
          <cell r="O20701" t="str">
            <v>PEN</v>
          </cell>
        </row>
        <row r="20702">
          <cell r="A20702" t="str">
            <v>7011001</v>
          </cell>
          <cell r="B20702">
            <v>0</v>
          </cell>
          <cell r="C20702" t="str">
            <v>5500010480</v>
          </cell>
          <cell r="D20702">
            <v>0</v>
          </cell>
          <cell r="E20702" t="str">
            <v>NC</v>
          </cell>
          <cell r="F20702" t="str">
            <v>40</v>
          </cell>
          <cell r="G20702" t="str">
            <v>D1</v>
          </cell>
          <cell r="H20702">
            <v>0</v>
          </cell>
          <cell r="I20702">
            <v>0</v>
          </cell>
          <cell r="J20702">
            <v>39624</v>
          </cell>
          <cell r="K20702">
            <v>39624</v>
          </cell>
          <cell r="L20702">
            <v>334.45</v>
          </cell>
          <cell r="M20702" t="str">
            <v>PEN</v>
          </cell>
          <cell r="N20702">
            <v>334.45</v>
          </cell>
          <cell r="O20702" t="str">
            <v>PEN</v>
          </cell>
        </row>
        <row r="20703">
          <cell r="A20703" t="str">
            <v>7011001</v>
          </cell>
          <cell r="B20703">
            <v>0</v>
          </cell>
          <cell r="C20703" t="str">
            <v>5500010481</v>
          </cell>
          <cell r="D20703">
            <v>0</v>
          </cell>
          <cell r="E20703" t="str">
            <v>NC</v>
          </cell>
          <cell r="F20703" t="str">
            <v>40</v>
          </cell>
          <cell r="G20703" t="str">
            <v>D1</v>
          </cell>
          <cell r="H20703">
            <v>0</v>
          </cell>
          <cell r="I20703">
            <v>0</v>
          </cell>
          <cell r="J20703">
            <v>39624</v>
          </cell>
          <cell r="K20703">
            <v>39624</v>
          </cell>
          <cell r="L20703">
            <v>334.45</v>
          </cell>
          <cell r="M20703" t="str">
            <v>PEN</v>
          </cell>
          <cell r="N20703">
            <v>334.45</v>
          </cell>
          <cell r="O20703" t="str">
            <v>PEN</v>
          </cell>
        </row>
        <row r="20704">
          <cell r="A20704" t="str">
            <v>7011001</v>
          </cell>
          <cell r="B20704">
            <v>0</v>
          </cell>
          <cell r="C20704" t="str">
            <v>5500010482</v>
          </cell>
          <cell r="D20704">
            <v>0</v>
          </cell>
          <cell r="E20704" t="str">
            <v>NC</v>
          </cell>
          <cell r="F20704" t="str">
            <v>40</v>
          </cell>
          <cell r="G20704" t="str">
            <v>D1</v>
          </cell>
          <cell r="H20704">
            <v>0</v>
          </cell>
          <cell r="I20704">
            <v>0</v>
          </cell>
          <cell r="J20704">
            <v>39624</v>
          </cell>
          <cell r="K20704">
            <v>39624</v>
          </cell>
          <cell r="L20704">
            <v>67.900000000000006</v>
          </cell>
          <cell r="M20704" t="str">
            <v>PEN</v>
          </cell>
          <cell r="N20704">
            <v>67.900000000000006</v>
          </cell>
          <cell r="O20704" t="str">
            <v>PEN</v>
          </cell>
        </row>
        <row r="20705">
          <cell r="A20705" t="str">
            <v>7011001</v>
          </cell>
          <cell r="B20705">
            <v>0</v>
          </cell>
          <cell r="C20705" t="str">
            <v>5500010483</v>
          </cell>
          <cell r="D20705">
            <v>0</v>
          </cell>
          <cell r="E20705" t="str">
            <v>NC</v>
          </cell>
          <cell r="F20705" t="str">
            <v>40</v>
          </cell>
          <cell r="G20705" t="str">
            <v>D1</v>
          </cell>
          <cell r="H20705">
            <v>0</v>
          </cell>
          <cell r="I20705">
            <v>0</v>
          </cell>
          <cell r="J20705">
            <v>39624</v>
          </cell>
          <cell r="K20705">
            <v>39624</v>
          </cell>
          <cell r="L20705">
            <v>67.900000000000006</v>
          </cell>
          <cell r="M20705" t="str">
            <v>PEN</v>
          </cell>
          <cell r="N20705">
            <v>67.900000000000006</v>
          </cell>
          <cell r="O20705" t="str">
            <v>PEN</v>
          </cell>
        </row>
        <row r="20706">
          <cell r="A20706" t="str">
            <v>7011001</v>
          </cell>
          <cell r="B20706">
            <v>0</v>
          </cell>
          <cell r="C20706" t="str">
            <v>5500010484</v>
          </cell>
          <cell r="D20706">
            <v>0</v>
          </cell>
          <cell r="E20706" t="str">
            <v>NC</v>
          </cell>
          <cell r="F20706" t="str">
            <v>40</v>
          </cell>
          <cell r="G20706" t="str">
            <v>D1</v>
          </cell>
          <cell r="H20706">
            <v>0</v>
          </cell>
          <cell r="I20706">
            <v>0</v>
          </cell>
          <cell r="J20706">
            <v>39624</v>
          </cell>
          <cell r="K20706">
            <v>39624</v>
          </cell>
          <cell r="L20706">
            <v>78.989999999999995</v>
          </cell>
          <cell r="M20706" t="str">
            <v>PEN</v>
          </cell>
          <cell r="N20706">
            <v>78.989999999999995</v>
          </cell>
          <cell r="O20706" t="str">
            <v>PEN</v>
          </cell>
        </row>
        <row r="20707">
          <cell r="A20707" t="str">
            <v>7011001</v>
          </cell>
          <cell r="B20707">
            <v>0</v>
          </cell>
          <cell r="C20707" t="str">
            <v>5500010485</v>
          </cell>
          <cell r="D20707">
            <v>0</v>
          </cell>
          <cell r="E20707" t="str">
            <v>NC</v>
          </cell>
          <cell r="F20707" t="str">
            <v>40</v>
          </cell>
          <cell r="G20707" t="str">
            <v>D1</v>
          </cell>
          <cell r="H20707">
            <v>0</v>
          </cell>
          <cell r="I20707">
            <v>0</v>
          </cell>
          <cell r="J20707">
            <v>39624</v>
          </cell>
          <cell r="K20707">
            <v>39624</v>
          </cell>
          <cell r="L20707">
            <v>25.13</v>
          </cell>
          <cell r="M20707" t="str">
            <v>PEN</v>
          </cell>
          <cell r="N20707">
            <v>25.13</v>
          </cell>
          <cell r="O20707" t="str">
            <v>PEN</v>
          </cell>
        </row>
        <row r="20708">
          <cell r="A20708" t="str">
            <v>7011001</v>
          </cell>
          <cell r="B20708">
            <v>0</v>
          </cell>
          <cell r="C20708" t="str">
            <v>5500010486</v>
          </cell>
          <cell r="D20708">
            <v>0</v>
          </cell>
          <cell r="E20708" t="str">
            <v>NC</v>
          </cell>
          <cell r="F20708" t="str">
            <v>40</v>
          </cell>
          <cell r="G20708" t="str">
            <v>D1</v>
          </cell>
          <cell r="H20708">
            <v>0</v>
          </cell>
          <cell r="I20708">
            <v>0</v>
          </cell>
          <cell r="J20708">
            <v>39624</v>
          </cell>
          <cell r="K20708">
            <v>39624</v>
          </cell>
          <cell r="L20708">
            <v>20.92</v>
          </cell>
          <cell r="M20708" t="str">
            <v>PEN</v>
          </cell>
          <cell r="N20708">
            <v>20.92</v>
          </cell>
          <cell r="O20708" t="str">
            <v>PEN</v>
          </cell>
        </row>
        <row r="20709">
          <cell r="A20709" t="str">
            <v>7011001</v>
          </cell>
          <cell r="B20709">
            <v>0</v>
          </cell>
          <cell r="C20709" t="str">
            <v>5500010487</v>
          </cell>
          <cell r="D20709">
            <v>0</v>
          </cell>
          <cell r="E20709" t="str">
            <v>NC</v>
          </cell>
          <cell r="F20709" t="str">
            <v>40</v>
          </cell>
          <cell r="G20709" t="str">
            <v>D1</v>
          </cell>
          <cell r="H20709">
            <v>0</v>
          </cell>
          <cell r="I20709">
            <v>0</v>
          </cell>
          <cell r="J20709">
            <v>39624</v>
          </cell>
          <cell r="K20709">
            <v>39624</v>
          </cell>
          <cell r="L20709">
            <v>20</v>
          </cell>
          <cell r="M20709" t="str">
            <v>PEN</v>
          </cell>
          <cell r="N20709">
            <v>20</v>
          </cell>
          <cell r="O20709" t="str">
            <v>PEN</v>
          </cell>
        </row>
        <row r="20710">
          <cell r="A20710" t="str">
            <v>7011001</v>
          </cell>
          <cell r="B20710">
            <v>0</v>
          </cell>
          <cell r="C20710" t="str">
            <v>5500010488</v>
          </cell>
          <cell r="D20710">
            <v>0</v>
          </cell>
          <cell r="E20710" t="str">
            <v>NC</v>
          </cell>
          <cell r="F20710" t="str">
            <v>40</v>
          </cell>
          <cell r="G20710" t="str">
            <v>D1</v>
          </cell>
          <cell r="H20710">
            <v>0</v>
          </cell>
          <cell r="I20710">
            <v>0</v>
          </cell>
          <cell r="J20710">
            <v>39624</v>
          </cell>
          <cell r="K20710">
            <v>39624</v>
          </cell>
          <cell r="L20710">
            <v>39.659999999999997</v>
          </cell>
          <cell r="M20710" t="str">
            <v>PEN</v>
          </cell>
          <cell r="N20710">
            <v>39.659999999999997</v>
          </cell>
          <cell r="O20710" t="str">
            <v>PEN</v>
          </cell>
        </row>
        <row r="20711">
          <cell r="A20711" t="str">
            <v>7011001</v>
          </cell>
          <cell r="B20711">
            <v>0</v>
          </cell>
          <cell r="C20711" t="str">
            <v>5500010489</v>
          </cell>
          <cell r="D20711">
            <v>0</v>
          </cell>
          <cell r="E20711" t="str">
            <v>NC</v>
          </cell>
          <cell r="F20711" t="str">
            <v>40</v>
          </cell>
          <cell r="G20711" t="str">
            <v>D1</v>
          </cell>
          <cell r="H20711">
            <v>0</v>
          </cell>
          <cell r="I20711">
            <v>0</v>
          </cell>
          <cell r="J20711">
            <v>39624</v>
          </cell>
          <cell r="K20711">
            <v>39624</v>
          </cell>
          <cell r="L20711">
            <v>12.52</v>
          </cell>
          <cell r="M20711" t="str">
            <v>PEN</v>
          </cell>
          <cell r="N20711">
            <v>12.52</v>
          </cell>
          <cell r="O20711" t="str">
            <v>PEN</v>
          </cell>
        </row>
        <row r="20712">
          <cell r="A20712" t="str">
            <v>7011001</v>
          </cell>
          <cell r="B20712">
            <v>0</v>
          </cell>
          <cell r="C20712" t="str">
            <v>5500010490</v>
          </cell>
          <cell r="D20712">
            <v>0</v>
          </cell>
          <cell r="E20712" t="str">
            <v>NC</v>
          </cell>
          <cell r="F20712" t="str">
            <v>40</v>
          </cell>
          <cell r="G20712" t="str">
            <v>D1</v>
          </cell>
          <cell r="H20712">
            <v>0</v>
          </cell>
          <cell r="I20712">
            <v>0</v>
          </cell>
          <cell r="J20712">
            <v>39624</v>
          </cell>
          <cell r="K20712">
            <v>39624</v>
          </cell>
          <cell r="L20712">
            <v>33.53</v>
          </cell>
          <cell r="M20712" t="str">
            <v>PEN</v>
          </cell>
          <cell r="N20712">
            <v>33.53</v>
          </cell>
          <cell r="O20712" t="str">
            <v>PEN</v>
          </cell>
        </row>
        <row r="20713">
          <cell r="A20713" t="str">
            <v>7011001</v>
          </cell>
          <cell r="B20713">
            <v>0</v>
          </cell>
          <cell r="C20713" t="str">
            <v>5500010491</v>
          </cell>
          <cell r="D20713">
            <v>0</v>
          </cell>
          <cell r="E20713" t="str">
            <v>NC</v>
          </cell>
          <cell r="F20713" t="str">
            <v>40</v>
          </cell>
          <cell r="G20713" t="str">
            <v>D1</v>
          </cell>
          <cell r="H20713">
            <v>0</v>
          </cell>
          <cell r="I20713">
            <v>0</v>
          </cell>
          <cell r="J20713">
            <v>39624</v>
          </cell>
          <cell r="K20713">
            <v>39624</v>
          </cell>
          <cell r="L20713">
            <v>32.770000000000003</v>
          </cell>
          <cell r="M20713" t="str">
            <v>PEN</v>
          </cell>
          <cell r="N20713">
            <v>32.770000000000003</v>
          </cell>
          <cell r="O20713" t="str">
            <v>PEN</v>
          </cell>
        </row>
        <row r="20714">
          <cell r="A20714" t="str">
            <v>7011001</v>
          </cell>
          <cell r="B20714">
            <v>0</v>
          </cell>
          <cell r="C20714" t="str">
            <v>5500010492</v>
          </cell>
          <cell r="D20714">
            <v>0</v>
          </cell>
          <cell r="E20714" t="str">
            <v>NC</v>
          </cell>
          <cell r="F20714" t="str">
            <v>40</v>
          </cell>
          <cell r="G20714" t="str">
            <v>D1</v>
          </cell>
          <cell r="H20714">
            <v>0</v>
          </cell>
          <cell r="I20714">
            <v>0</v>
          </cell>
          <cell r="J20714">
            <v>39624</v>
          </cell>
          <cell r="K20714">
            <v>39624</v>
          </cell>
          <cell r="L20714">
            <v>16.72</v>
          </cell>
          <cell r="M20714" t="str">
            <v>PEN</v>
          </cell>
          <cell r="N20714">
            <v>16.72</v>
          </cell>
          <cell r="O20714" t="str">
            <v>PEN</v>
          </cell>
        </row>
        <row r="20715">
          <cell r="A20715" t="str">
            <v>7011001</v>
          </cell>
          <cell r="B20715">
            <v>0</v>
          </cell>
          <cell r="C20715" t="str">
            <v>5500010493</v>
          </cell>
          <cell r="D20715">
            <v>0</v>
          </cell>
          <cell r="E20715" t="str">
            <v>NC</v>
          </cell>
          <cell r="F20715" t="str">
            <v>40</v>
          </cell>
          <cell r="G20715" t="str">
            <v>D1</v>
          </cell>
          <cell r="H20715">
            <v>0</v>
          </cell>
          <cell r="I20715">
            <v>0</v>
          </cell>
          <cell r="J20715">
            <v>39624</v>
          </cell>
          <cell r="K20715">
            <v>39624</v>
          </cell>
          <cell r="L20715">
            <v>41.18</v>
          </cell>
          <cell r="M20715" t="str">
            <v>PEN</v>
          </cell>
          <cell r="N20715">
            <v>41.18</v>
          </cell>
          <cell r="O20715" t="str">
            <v>PEN</v>
          </cell>
        </row>
        <row r="20716">
          <cell r="A20716" t="str">
            <v>7011001</v>
          </cell>
          <cell r="B20716">
            <v>0</v>
          </cell>
          <cell r="C20716" t="str">
            <v>5500010494</v>
          </cell>
          <cell r="D20716">
            <v>0</v>
          </cell>
          <cell r="E20716" t="str">
            <v>NC</v>
          </cell>
          <cell r="F20716" t="str">
            <v>40</v>
          </cell>
          <cell r="G20716" t="str">
            <v>D1</v>
          </cell>
          <cell r="H20716">
            <v>0</v>
          </cell>
          <cell r="I20716">
            <v>0</v>
          </cell>
          <cell r="J20716">
            <v>39624</v>
          </cell>
          <cell r="K20716">
            <v>39624</v>
          </cell>
          <cell r="L20716">
            <v>90.76</v>
          </cell>
          <cell r="M20716" t="str">
            <v>PEN</v>
          </cell>
          <cell r="N20716">
            <v>90.76</v>
          </cell>
          <cell r="O20716" t="str">
            <v>PEN</v>
          </cell>
        </row>
        <row r="20717">
          <cell r="A20717" t="str">
            <v>7011001</v>
          </cell>
          <cell r="B20717">
            <v>0</v>
          </cell>
          <cell r="C20717" t="str">
            <v>5500010495</v>
          </cell>
          <cell r="D20717">
            <v>0</v>
          </cell>
          <cell r="E20717" t="str">
            <v>NC</v>
          </cell>
          <cell r="F20717" t="str">
            <v>40</v>
          </cell>
          <cell r="G20717" t="str">
            <v>D1</v>
          </cell>
          <cell r="H20717">
            <v>0</v>
          </cell>
          <cell r="I20717">
            <v>0</v>
          </cell>
          <cell r="J20717">
            <v>39624</v>
          </cell>
          <cell r="K20717">
            <v>39624</v>
          </cell>
          <cell r="L20717">
            <v>20.92</v>
          </cell>
          <cell r="M20717" t="str">
            <v>PEN</v>
          </cell>
          <cell r="N20717">
            <v>20.92</v>
          </cell>
          <cell r="O20717" t="str">
            <v>PEN</v>
          </cell>
        </row>
        <row r="20718">
          <cell r="A20718" t="str">
            <v>7011001</v>
          </cell>
          <cell r="B20718">
            <v>0</v>
          </cell>
          <cell r="C20718" t="str">
            <v>5500010496</v>
          </cell>
          <cell r="D20718">
            <v>0</v>
          </cell>
          <cell r="E20718" t="str">
            <v>NC</v>
          </cell>
          <cell r="F20718" t="str">
            <v>40</v>
          </cell>
          <cell r="G20718" t="str">
            <v>D1</v>
          </cell>
          <cell r="H20718">
            <v>0</v>
          </cell>
          <cell r="I20718">
            <v>0</v>
          </cell>
          <cell r="J20718">
            <v>39624</v>
          </cell>
          <cell r="K20718">
            <v>39624</v>
          </cell>
          <cell r="L20718">
            <v>90.76</v>
          </cell>
          <cell r="M20718" t="str">
            <v>PEN</v>
          </cell>
          <cell r="N20718">
            <v>90.76</v>
          </cell>
          <cell r="O20718" t="str">
            <v>PEN</v>
          </cell>
        </row>
        <row r="20719">
          <cell r="A20719" t="str">
            <v>7011001</v>
          </cell>
          <cell r="B20719">
            <v>0</v>
          </cell>
          <cell r="C20719" t="str">
            <v>5500010497</v>
          </cell>
          <cell r="D20719">
            <v>0</v>
          </cell>
          <cell r="E20719" t="str">
            <v>NC</v>
          </cell>
          <cell r="F20719" t="str">
            <v>40</v>
          </cell>
          <cell r="G20719" t="str">
            <v>D1</v>
          </cell>
          <cell r="H20719">
            <v>0</v>
          </cell>
          <cell r="I20719">
            <v>0</v>
          </cell>
          <cell r="J20719">
            <v>39624</v>
          </cell>
          <cell r="K20719">
            <v>39624</v>
          </cell>
          <cell r="L20719">
            <v>33.450000000000003</v>
          </cell>
          <cell r="M20719" t="str">
            <v>PEN</v>
          </cell>
          <cell r="N20719">
            <v>33.450000000000003</v>
          </cell>
          <cell r="O20719" t="str">
            <v>PEN</v>
          </cell>
        </row>
        <row r="20720">
          <cell r="A20720" t="str">
            <v>7011001</v>
          </cell>
          <cell r="B20720">
            <v>0</v>
          </cell>
          <cell r="C20720" t="str">
            <v>5500010498</v>
          </cell>
          <cell r="D20720">
            <v>0</v>
          </cell>
          <cell r="E20720" t="str">
            <v>NC</v>
          </cell>
          <cell r="F20720" t="str">
            <v>40</v>
          </cell>
          <cell r="G20720" t="str">
            <v>D1</v>
          </cell>
          <cell r="H20720">
            <v>0</v>
          </cell>
          <cell r="I20720">
            <v>0</v>
          </cell>
          <cell r="J20720">
            <v>39624</v>
          </cell>
          <cell r="K20720">
            <v>39624</v>
          </cell>
          <cell r="L20720">
            <v>229.66</v>
          </cell>
          <cell r="M20720" t="str">
            <v>PEN</v>
          </cell>
          <cell r="N20720">
            <v>229.66</v>
          </cell>
          <cell r="O20720" t="str">
            <v>PEN</v>
          </cell>
        </row>
        <row r="20721">
          <cell r="A20721" t="str">
            <v>7011001</v>
          </cell>
          <cell r="B20721">
            <v>0</v>
          </cell>
          <cell r="C20721" t="str">
            <v>5500010499</v>
          </cell>
          <cell r="D20721">
            <v>0</v>
          </cell>
          <cell r="E20721" t="str">
            <v>NC</v>
          </cell>
          <cell r="F20721" t="str">
            <v>40</v>
          </cell>
          <cell r="G20721" t="str">
            <v>D1</v>
          </cell>
          <cell r="H20721">
            <v>0</v>
          </cell>
          <cell r="I20721">
            <v>0</v>
          </cell>
          <cell r="J20721">
            <v>39624</v>
          </cell>
          <cell r="K20721">
            <v>39624</v>
          </cell>
          <cell r="L20721">
            <v>90.76</v>
          </cell>
          <cell r="M20721" t="str">
            <v>PEN</v>
          </cell>
          <cell r="N20721">
            <v>90.76</v>
          </cell>
          <cell r="O20721" t="str">
            <v>PEN</v>
          </cell>
        </row>
        <row r="20722">
          <cell r="A20722" t="str">
            <v>7011001</v>
          </cell>
          <cell r="B20722">
            <v>0</v>
          </cell>
          <cell r="C20722" t="str">
            <v>5500010500</v>
          </cell>
          <cell r="D20722">
            <v>0</v>
          </cell>
          <cell r="E20722" t="str">
            <v>NC</v>
          </cell>
          <cell r="F20722" t="str">
            <v>40</v>
          </cell>
          <cell r="G20722" t="str">
            <v>D1</v>
          </cell>
          <cell r="H20722">
            <v>0</v>
          </cell>
          <cell r="I20722">
            <v>0</v>
          </cell>
          <cell r="J20722">
            <v>39624</v>
          </cell>
          <cell r="K20722">
            <v>39624</v>
          </cell>
          <cell r="L20722">
            <v>16.72</v>
          </cell>
          <cell r="M20722" t="str">
            <v>PEN</v>
          </cell>
          <cell r="N20722">
            <v>16.72</v>
          </cell>
          <cell r="O20722" t="str">
            <v>PEN</v>
          </cell>
        </row>
        <row r="20723">
          <cell r="A20723" t="str">
            <v>7011001</v>
          </cell>
          <cell r="B20723">
            <v>0</v>
          </cell>
          <cell r="C20723" t="str">
            <v>5500010501</v>
          </cell>
          <cell r="D20723">
            <v>0</v>
          </cell>
          <cell r="E20723" t="str">
            <v>NC</v>
          </cell>
          <cell r="F20723" t="str">
            <v>40</v>
          </cell>
          <cell r="G20723" t="str">
            <v>D1</v>
          </cell>
          <cell r="H20723">
            <v>0</v>
          </cell>
          <cell r="I20723">
            <v>0</v>
          </cell>
          <cell r="J20723">
            <v>39624</v>
          </cell>
          <cell r="K20723">
            <v>39624</v>
          </cell>
          <cell r="L20723">
            <v>66.97</v>
          </cell>
          <cell r="M20723" t="str">
            <v>PEN</v>
          </cell>
          <cell r="N20723">
            <v>66.97</v>
          </cell>
          <cell r="O20723" t="str">
            <v>PEN</v>
          </cell>
        </row>
        <row r="20724">
          <cell r="A20724" t="str">
            <v>7011001</v>
          </cell>
          <cell r="B20724">
            <v>0</v>
          </cell>
          <cell r="C20724" t="str">
            <v>5500010502</v>
          </cell>
          <cell r="D20724">
            <v>0</v>
          </cell>
          <cell r="E20724" t="str">
            <v>NC</v>
          </cell>
          <cell r="F20724" t="str">
            <v>40</v>
          </cell>
          <cell r="G20724" t="str">
            <v>D1</v>
          </cell>
          <cell r="H20724">
            <v>0</v>
          </cell>
          <cell r="I20724">
            <v>0</v>
          </cell>
          <cell r="J20724">
            <v>39624</v>
          </cell>
          <cell r="K20724">
            <v>39624</v>
          </cell>
          <cell r="L20724">
            <v>25.13</v>
          </cell>
          <cell r="M20724" t="str">
            <v>PEN</v>
          </cell>
          <cell r="N20724">
            <v>25.13</v>
          </cell>
          <cell r="O20724" t="str">
            <v>PEN</v>
          </cell>
        </row>
        <row r="20725">
          <cell r="A20725" t="str">
            <v>7011001</v>
          </cell>
          <cell r="B20725">
            <v>0</v>
          </cell>
          <cell r="C20725" t="str">
            <v>5500010503</v>
          </cell>
          <cell r="D20725">
            <v>0</v>
          </cell>
          <cell r="E20725" t="str">
            <v>NC</v>
          </cell>
          <cell r="F20725" t="str">
            <v>40</v>
          </cell>
          <cell r="G20725" t="str">
            <v>D1</v>
          </cell>
          <cell r="H20725">
            <v>0</v>
          </cell>
          <cell r="I20725">
            <v>0</v>
          </cell>
          <cell r="J20725">
            <v>39624</v>
          </cell>
          <cell r="K20725">
            <v>39624</v>
          </cell>
          <cell r="L20725">
            <v>8.32</v>
          </cell>
          <cell r="M20725" t="str">
            <v>PEN</v>
          </cell>
          <cell r="N20725">
            <v>8.32</v>
          </cell>
          <cell r="O20725" t="str">
            <v>PEN</v>
          </cell>
        </row>
        <row r="20726">
          <cell r="A20726" t="str">
            <v>7011001</v>
          </cell>
          <cell r="B20726">
            <v>0</v>
          </cell>
          <cell r="C20726" t="str">
            <v>5500010504</v>
          </cell>
          <cell r="D20726">
            <v>0</v>
          </cell>
          <cell r="E20726" t="str">
            <v>NC</v>
          </cell>
          <cell r="F20726" t="str">
            <v>40</v>
          </cell>
          <cell r="G20726" t="str">
            <v>D1</v>
          </cell>
          <cell r="H20726">
            <v>0</v>
          </cell>
          <cell r="I20726">
            <v>0</v>
          </cell>
          <cell r="J20726">
            <v>39624</v>
          </cell>
          <cell r="K20726">
            <v>39624</v>
          </cell>
          <cell r="L20726">
            <v>13.36</v>
          </cell>
          <cell r="M20726" t="str">
            <v>PEN</v>
          </cell>
          <cell r="N20726">
            <v>13.36</v>
          </cell>
          <cell r="O20726" t="str">
            <v>PEN</v>
          </cell>
        </row>
        <row r="20727">
          <cell r="A20727" t="str">
            <v>7011001</v>
          </cell>
          <cell r="B20727">
            <v>0</v>
          </cell>
          <cell r="C20727" t="str">
            <v>5500010505</v>
          </cell>
          <cell r="D20727">
            <v>0</v>
          </cell>
          <cell r="E20727" t="str">
            <v>NC</v>
          </cell>
          <cell r="F20727" t="str">
            <v>40</v>
          </cell>
          <cell r="G20727" t="str">
            <v>D1</v>
          </cell>
          <cell r="H20727">
            <v>0</v>
          </cell>
          <cell r="I20727">
            <v>0</v>
          </cell>
          <cell r="J20727">
            <v>39624</v>
          </cell>
          <cell r="K20727">
            <v>39624</v>
          </cell>
          <cell r="L20727">
            <v>99.16</v>
          </cell>
          <cell r="M20727" t="str">
            <v>PEN</v>
          </cell>
          <cell r="N20727">
            <v>99.16</v>
          </cell>
          <cell r="O20727" t="str">
            <v>PEN</v>
          </cell>
        </row>
        <row r="20728">
          <cell r="A20728" t="str">
            <v>7011001</v>
          </cell>
          <cell r="B20728">
            <v>0</v>
          </cell>
          <cell r="C20728" t="str">
            <v>5500010506</v>
          </cell>
          <cell r="D20728">
            <v>0</v>
          </cell>
          <cell r="E20728" t="str">
            <v>NC</v>
          </cell>
          <cell r="F20728" t="str">
            <v>40</v>
          </cell>
          <cell r="G20728" t="str">
            <v>D1</v>
          </cell>
          <cell r="H20728">
            <v>0</v>
          </cell>
          <cell r="I20728">
            <v>0</v>
          </cell>
          <cell r="J20728">
            <v>39624</v>
          </cell>
          <cell r="K20728">
            <v>39624</v>
          </cell>
          <cell r="L20728">
            <v>100</v>
          </cell>
          <cell r="M20728" t="str">
            <v>PEN</v>
          </cell>
          <cell r="N20728">
            <v>100</v>
          </cell>
          <cell r="O20728" t="str">
            <v>PEN</v>
          </cell>
        </row>
        <row r="20729">
          <cell r="A20729" t="str">
            <v>7011001</v>
          </cell>
          <cell r="B20729">
            <v>0</v>
          </cell>
          <cell r="C20729" t="str">
            <v>5500010507</v>
          </cell>
          <cell r="D20729">
            <v>0</v>
          </cell>
          <cell r="E20729" t="str">
            <v>NC</v>
          </cell>
          <cell r="F20729" t="str">
            <v>40</v>
          </cell>
          <cell r="G20729" t="str">
            <v>D1</v>
          </cell>
          <cell r="H20729">
            <v>0</v>
          </cell>
          <cell r="I20729">
            <v>0</v>
          </cell>
          <cell r="J20729">
            <v>39624</v>
          </cell>
          <cell r="K20729">
            <v>39624</v>
          </cell>
          <cell r="L20729">
            <v>82.35</v>
          </cell>
          <cell r="M20729" t="str">
            <v>PEN</v>
          </cell>
          <cell r="N20729">
            <v>82.35</v>
          </cell>
          <cell r="O20729" t="str">
            <v>PEN</v>
          </cell>
        </row>
        <row r="20730">
          <cell r="A20730" t="str">
            <v>7011001</v>
          </cell>
          <cell r="B20730">
            <v>0</v>
          </cell>
          <cell r="C20730" t="str">
            <v>5500010508</v>
          </cell>
          <cell r="D20730">
            <v>0</v>
          </cell>
          <cell r="E20730" t="str">
            <v>NC</v>
          </cell>
          <cell r="F20730" t="str">
            <v>40</v>
          </cell>
          <cell r="G20730" t="str">
            <v>D1</v>
          </cell>
          <cell r="H20730">
            <v>0</v>
          </cell>
          <cell r="I20730">
            <v>0</v>
          </cell>
          <cell r="J20730">
            <v>39624</v>
          </cell>
          <cell r="K20730">
            <v>39624</v>
          </cell>
          <cell r="L20730">
            <v>25.04</v>
          </cell>
          <cell r="M20730" t="str">
            <v>PEN</v>
          </cell>
          <cell r="N20730">
            <v>25.04</v>
          </cell>
          <cell r="O20730" t="str">
            <v>PEN</v>
          </cell>
        </row>
        <row r="20731">
          <cell r="A20731" t="str">
            <v>7011001</v>
          </cell>
          <cell r="B20731">
            <v>0</v>
          </cell>
          <cell r="C20731" t="str">
            <v>5500010509</v>
          </cell>
          <cell r="D20731">
            <v>0</v>
          </cell>
          <cell r="E20731" t="str">
            <v>NC</v>
          </cell>
          <cell r="F20731" t="str">
            <v>40</v>
          </cell>
          <cell r="G20731" t="str">
            <v>D1</v>
          </cell>
          <cell r="H20731">
            <v>0</v>
          </cell>
          <cell r="I20731">
            <v>0</v>
          </cell>
          <cell r="J20731">
            <v>39624</v>
          </cell>
          <cell r="K20731">
            <v>39624</v>
          </cell>
          <cell r="L20731">
            <v>1890</v>
          </cell>
          <cell r="M20731" t="str">
            <v>PEN</v>
          </cell>
          <cell r="N20731">
            <v>1890</v>
          </cell>
          <cell r="O20731" t="str">
            <v>PEN</v>
          </cell>
        </row>
        <row r="20732">
          <cell r="A20732" t="str">
            <v>7011001</v>
          </cell>
          <cell r="B20732">
            <v>0</v>
          </cell>
          <cell r="C20732" t="str">
            <v>5500010510</v>
          </cell>
          <cell r="D20732">
            <v>0</v>
          </cell>
          <cell r="E20732" t="str">
            <v>NC</v>
          </cell>
          <cell r="F20732" t="str">
            <v>40</v>
          </cell>
          <cell r="G20732" t="str">
            <v>D1</v>
          </cell>
          <cell r="H20732">
            <v>0</v>
          </cell>
          <cell r="I20732">
            <v>0</v>
          </cell>
          <cell r="J20732">
            <v>39625</v>
          </cell>
          <cell r="K20732">
            <v>39625</v>
          </cell>
          <cell r="L20732">
            <v>45.38</v>
          </cell>
          <cell r="M20732" t="str">
            <v>PEN</v>
          </cell>
          <cell r="N20732">
            <v>45.38</v>
          </cell>
          <cell r="O20732" t="str">
            <v>PEN</v>
          </cell>
        </row>
        <row r="20733">
          <cell r="A20733" t="str">
            <v>7011001</v>
          </cell>
          <cell r="B20733">
            <v>0</v>
          </cell>
          <cell r="C20733" t="str">
            <v>5500010511</v>
          </cell>
          <cell r="D20733">
            <v>0</v>
          </cell>
          <cell r="E20733" t="str">
            <v>NC</v>
          </cell>
          <cell r="F20733" t="str">
            <v>40</v>
          </cell>
          <cell r="G20733" t="str">
            <v>D1</v>
          </cell>
          <cell r="H20733">
            <v>0</v>
          </cell>
          <cell r="I20733">
            <v>0</v>
          </cell>
          <cell r="J20733">
            <v>39625</v>
          </cell>
          <cell r="K20733">
            <v>39625</v>
          </cell>
          <cell r="L20733">
            <v>57.98</v>
          </cell>
          <cell r="M20733" t="str">
            <v>PEN</v>
          </cell>
          <cell r="N20733">
            <v>57.98</v>
          </cell>
          <cell r="O20733" t="str">
            <v>PEN</v>
          </cell>
        </row>
        <row r="20734">
          <cell r="A20734" t="str">
            <v>7011001</v>
          </cell>
          <cell r="B20734">
            <v>0</v>
          </cell>
          <cell r="C20734" t="str">
            <v>5500010512</v>
          </cell>
          <cell r="D20734">
            <v>0</v>
          </cell>
          <cell r="E20734" t="str">
            <v>NC</v>
          </cell>
          <cell r="F20734" t="str">
            <v>40</v>
          </cell>
          <cell r="G20734" t="str">
            <v>D1</v>
          </cell>
          <cell r="H20734">
            <v>0</v>
          </cell>
          <cell r="I20734">
            <v>0</v>
          </cell>
          <cell r="J20734">
            <v>39625</v>
          </cell>
          <cell r="K20734">
            <v>39625</v>
          </cell>
          <cell r="L20734">
            <v>25.13</v>
          </cell>
          <cell r="M20734" t="str">
            <v>PEN</v>
          </cell>
          <cell r="N20734">
            <v>25.13</v>
          </cell>
          <cell r="O20734" t="str">
            <v>PEN</v>
          </cell>
        </row>
        <row r="20735">
          <cell r="A20735" t="str">
            <v>7011001</v>
          </cell>
          <cell r="B20735">
            <v>0</v>
          </cell>
          <cell r="C20735" t="str">
            <v>5500010513</v>
          </cell>
          <cell r="D20735">
            <v>0</v>
          </cell>
          <cell r="E20735" t="str">
            <v>NC</v>
          </cell>
          <cell r="F20735" t="str">
            <v>40</v>
          </cell>
          <cell r="G20735" t="str">
            <v>D1</v>
          </cell>
          <cell r="H20735">
            <v>0</v>
          </cell>
          <cell r="I20735">
            <v>0</v>
          </cell>
          <cell r="J20735">
            <v>39625</v>
          </cell>
          <cell r="K20735">
            <v>39625</v>
          </cell>
          <cell r="L20735">
            <v>20.92</v>
          </cell>
          <cell r="M20735" t="str">
            <v>PEN</v>
          </cell>
          <cell r="N20735">
            <v>20.92</v>
          </cell>
          <cell r="O20735" t="str">
            <v>PEN</v>
          </cell>
        </row>
        <row r="20736">
          <cell r="A20736" t="str">
            <v>7011001</v>
          </cell>
          <cell r="B20736">
            <v>0</v>
          </cell>
          <cell r="C20736" t="str">
            <v>5500010514</v>
          </cell>
          <cell r="D20736">
            <v>0</v>
          </cell>
          <cell r="E20736" t="str">
            <v>NC</v>
          </cell>
          <cell r="F20736" t="str">
            <v>40</v>
          </cell>
          <cell r="G20736" t="str">
            <v>D1</v>
          </cell>
          <cell r="H20736">
            <v>0</v>
          </cell>
          <cell r="I20736">
            <v>0</v>
          </cell>
          <cell r="J20736">
            <v>39625</v>
          </cell>
          <cell r="K20736">
            <v>39625</v>
          </cell>
          <cell r="L20736">
            <v>12.52</v>
          </cell>
          <cell r="M20736" t="str">
            <v>PEN</v>
          </cell>
          <cell r="N20736">
            <v>12.52</v>
          </cell>
          <cell r="O20736" t="str">
            <v>PEN</v>
          </cell>
        </row>
        <row r="20737">
          <cell r="A20737" t="str">
            <v>7011001</v>
          </cell>
          <cell r="B20737">
            <v>0</v>
          </cell>
          <cell r="C20737" t="str">
            <v>5500010515</v>
          </cell>
          <cell r="D20737">
            <v>0</v>
          </cell>
          <cell r="E20737" t="str">
            <v>NC</v>
          </cell>
          <cell r="F20737" t="str">
            <v>40</v>
          </cell>
          <cell r="G20737" t="str">
            <v>D1</v>
          </cell>
          <cell r="H20737">
            <v>0</v>
          </cell>
          <cell r="I20737">
            <v>0</v>
          </cell>
          <cell r="J20737">
            <v>39625</v>
          </cell>
          <cell r="K20737">
            <v>39625</v>
          </cell>
          <cell r="L20737">
            <v>45.38</v>
          </cell>
          <cell r="M20737" t="str">
            <v>PEN</v>
          </cell>
          <cell r="N20737">
            <v>45.38</v>
          </cell>
          <cell r="O20737" t="str">
            <v>PEN</v>
          </cell>
        </row>
        <row r="20738">
          <cell r="A20738" t="str">
            <v>7011001</v>
          </cell>
          <cell r="B20738">
            <v>0</v>
          </cell>
          <cell r="C20738" t="str">
            <v>5500010516</v>
          </cell>
          <cell r="D20738">
            <v>0</v>
          </cell>
          <cell r="E20738" t="str">
            <v>NC</v>
          </cell>
          <cell r="F20738" t="str">
            <v>40</v>
          </cell>
          <cell r="G20738" t="str">
            <v>D1</v>
          </cell>
          <cell r="H20738">
            <v>0</v>
          </cell>
          <cell r="I20738">
            <v>0</v>
          </cell>
          <cell r="J20738">
            <v>39625</v>
          </cell>
          <cell r="K20738">
            <v>39625</v>
          </cell>
          <cell r="L20738">
            <v>239.16</v>
          </cell>
          <cell r="M20738" t="str">
            <v>PEN</v>
          </cell>
          <cell r="N20738">
            <v>239.16</v>
          </cell>
          <cell r="O20738" t="str">
            <v>PEN</v>
          </cell>
        </row>
        <row r="20739">
          <cell r="A20739" t="str">
            <v>7011001</v>
          </cell>
          <cell r="B20739">
            <v>0</v>
          </cell>
          <cell r="C20739" t="str">
            <v>5500010517</v>
          </cell>
          <cell r="D20739">
            <v>0</v>
          </cell>
          <cell r="E20739" t="str">
            <v>NC</v>
          </cell>
          <cell r="F20739" t="str">
            <v>40</v>
          </cell>
          <cell r="G20739" t="str">
            <v>D1</v>
          </cell>
          <cell r="H20739">
            <v>0</v>
          </cell>
          <cell r="I20739">
            <v>0</v>
          </cell>
          <cell r="J20739">
            <v>39625</v>
          </cell>
          <cell r="K20739">
            <v>39625</v>
          </cell>
          <cell r="L20739">
            <v>25.13</v>
          </cell>
          <cell r="M20739" t="str">
            <v>PEN</v>
          </cell>
          <cell r="N20739">
            <v>25.13</v>
          </cell>
          <cell r="O20739" t="str">
            <v>PEN</v>
          </cell>
        </row>
        <row r="20740">
          <cell r="A20740" t="str">
            <v>7011001</v>
          </cell>
          <cell r="B20740">
            <v>0</v>
          </cell>
          <cell r="C20740" t="str">
            <v>5500010518</v>
          </cell>
          <cell r="D20740">
            <v>0</v>
          </cell>
          <cell r="E20740" t="str">
            <v>NC</v>
          </cell>
          <cell r="F20740" t="str">
            <v>40</v>
          </cell>
          <cell r="G20740" t="str">
            <v>D1</v>
          </cell>
          <cell r="H20740">
            <v>0</v>
          </cell>
          <cell r="I20740">
            <v>0</v>
          </cell>
          <cell r="J20740">
            <v>39625</v>
          </cell>
          <cell r="K20740">
            <v>39625</v>
          </cell>
          <cell r="L20740">
            <v>72.61</v>
          </cell>
          <cell r="M20740" t="str">
            <v>PEN</v>
          </cell>
          <cell r="N20740">
            <v>72.61</v>
          </cell>
          <cell r="O20740" t="str">
            <v>PEN</v>
          </cell>
        </row>
        <row r="20741">
          <cell r="A20741" t="str">
            <v>7011001</v>
          </cell>
          <cell r="B20741">
            <v>0</v>
          </cell>
          <cell r="C20741" t="str">
            <v>5500010519</v>
          </cell>
          <cell r="D20741">
            <v>0</v>
          </cell>
          <cell r="E20741" t="str">
            <v>NC</v>
          </cell>
          <cell r="F20741" t="str">
            <v>40</v>
          </cell>
          <cell r="G20741" t="str">
            <v>D1</v>
          </cell>
          <cell r="H20741">
            <v>0</v>
          </cell>
          <cell r="I20741">
            <v>0</v>
          </cell>
          <cell r="J20741">
            <v>39625</v>
          </cell>
          <cell r="K20741">
            <v>39625</v>
          </cell>
          <cell r="L20741">
            <v>116.97</v>
          </cell>
          <cell r="M20741" t="str">
            <v>PEN</v>
          </cell>
          <cell r="N20741">
            <v>116.97</v>
          </cell>
          <cell r="O20741" t="str">
            <v>PEN</v>
          </cell>
        </row>
        <row r="20742">
          <cell r="A20742" t="str">
            <v>7011001</v>
          </cell>
          <cell r="B20742">
            <v>0</v>
          </cell>
          <cell r="C20742" t="str">
            <v>5500010520</v>
          </cell>
          <cell r="D20742">
            <v>0</v>
          </cell>
          <cell r="E20742" t="str">
            <v>NC</v>
          </cell>
          <cell r="F20742" t="str">
            <v>40</v>
          </cell>
          <cell r="G20742" t="str">
            <v>D1</v>
          </cell>
          <cell r="H20742">
            <v>0</v>
          </cell>
          <cell r="I20742">
            <v>0</v>
          </cell>
          <cell r="J20742">
            <v>39625</v>
          </cell>
          <cell r="K20742">
            <v>39625</v>
          </cell>
          <cell r="L20742">
            <v>33.450000000000003</v>
          </cell>
          <cell r="M20742" t="str">
            <v>PEN</v>
          </cell>
          <cell r="N20742">
            <v>33.450000000000003</v>
          </cell>
          <cell r="O20742" t="str">
            <v>PEN</v>
          </cell>
        </row>
        <row r="20743">
          <cell r="A20743" t="str">
            <v>7011001</v>
          </cell>
          <cell r="B20743">
            <v>0</v>
          </cell>
          <cell r="C20743" t="str">
            <v>5500010521</v>
          </cell>
          <cell r="D20743">
            <v>0</v>
          </cell>
          <cell r="E20743" t="str">
            <v>NC</v>
          </cell>
          <cell r="F20743" t="str">
            <v>40</v>
          </cell>
          <cell r="G20743" t="str">
            <v>D1</v>
          </cell>
          <cell r="H20743">
            <v>0</v>
          </cell>
          <cell r="I20743">
            <v>0</v>
          </cell>
          <cell r="J20743">
            <v>39625</v>
          </cell>
          <cell r="K20743">
            <v>39625</v>
          </cell>
          <cell r="L20743">
            <v>70.59</v>
          </cell>
          <cell r="M20743" t="str">
            <v>PEN</v>
          </cell>
          <cell r="N20743">
            <v>70.59</v>
          </cell>
          <cell r="O20743" t="str">
            <v>PEN</v>
          </cell>
        </row>
        <row r="20744">
          <cell r="A20744" t="str">
            <v>7011001</v>
          </cell>
          <cell r="B20744">
            <v>0</v>
          </cell>
          <cell r="C20744" t="str">
            <v>5500010522</v>
          </cell>
          <cell r="D20744">
            <v>0</v>
          </cell>
          <cell r="E20744" t="str">
            <v>NC</v>
          </cell>
          <cell r="F20744" t="str">
            <v>40</v>
          </cell>
          <cell r="G20744" t="str">
            <v>D1</v>
          </cell>
          <cell r="H20744">
            <v>0</v>
          </cell>
          <cell r="I20744">
            <v>0</v>
          </cell>
          <cell r="J20744">
            <v>39625</v>
          </cell>
          <cell r="K20744">
            <v>39625</v>
          </cell>
          <cell r="L20744">
            <v>28.57</v>
          </cell>
          <cell r="M20744" t="str">
            <v>PEN</v>
          </cell>
          <cell r="N20744">
            <v>28.57</v>
          </cell>
          <cell r="O20744" t="str">
            <v>PEN</v>
          </cell>
        </row>
        <row r="20745">
          <cell r="A20745" t="str">
            <v>7011001</v>
          </cell>
          <cell r="B20745">
            <v>0</v>
          </cell>
          <cell r="C20745" t="str">
            <v>5500010523</v>
          </cell>
          <cell r="D20745">
            <v>0</v>
          </cell>
          <cell r="E20745" t="str">
            <v>NC</v>
          </cell>
          <cell r="F20745" t="str">
            <v>40</v>
          </cell>
          <cell r="G20745" t="str">
            <v>D1</v>
          </cell>
          <cell r="H20745">
            <v>0</v>
          </cell>
          <cell r="I20745">
            <v>0</v>
          </cell>
          <cell r="J20745">
            <v>39625</v>
          </cell>
          <cell r="K20745">
            <v>39625</v>
          </cell>
          <cell r="L20745">
            <v>25.13</v>
          </cell>
          <cell r="M20745" t="str">
            <v>PEN</v>
          </cell>
          <cell r="N20745">
            <v>25.13</v>
          </cell>
          <cell r="O20745" t="str">
            <v>PEN</v>
          </cell>
        </row>
        <row r="20746">
          <cell r="A20746" t="str">
            <v>7011001</v>
          </cell>
          <cell r="B20746">
            <v>0</v>
          </cell>
          <cell r="C20746" t="str">
            <v>5500010524</v>
          </cell>
          <cell r="D20746">
            <v>0</v>
          </cell>
          <cell r="E20746" t="str">
            <v>NC</v>
          </cell>
          <cell r="F20746" t="str">
            <v>40</v>
          </cell>
          <cell r="G20746" t="str">
            <v>D1</v>
          </cell>
          <cell r="H20746">
            <v>0</v>
          </cell>
          <cell r="I20746">
            <v>0</v>
          </cell>
          <cell r="J20746">
            <v>39625</v>
          </cell>
          <cell r="K20746">
            <v>39625</v>
          </cell>
          <cell r="L20746">
            <v>12.52</v>
          </cell>
          <cell r="M20746" t="str">
            <v>PEN</v>
          </cell>
          <cell r="N20746">
            <v>12.52</v>
          </cell>
          <cell r="O20746" t="str">
            <v>PEN</v>
          </cell>
        </row>
        <row r="20747">
          <cell r="A20747" t="str">
            <v>7011001</v>
          </cell>
          <cell r="B20747">
            <v>0</v>
          </cell>
          <cell r="C20747" t="str">
            <v>5500010525</v>
          </cell>
          <cell r="D20747">
            <v>0</v>
          </cell>
          <cell r="E20747" t="str">
            <v>NC</v>
          </cell>
          <cell r="F20747" t="str">
            <v>40</v>
          </cell>
          <cell r="G20747" t="str">
            <v>D1</v>
          </cell>
          <cell r="H20747">
            <v>0</v>
          </cell>
          <cell r="I20747">
            <v>0</v>
          </cell>
          <cell r="J20747">
            <v>39625</v>
          </cell>
          <cell r="K20747">
            <v>39625</v>
          </cell>
          <cell r="L20747">
            <v>268.07</v>
          </cell>
          <cell r="M20747" t="str">
            <v>PEN</v>
          </cell>
          <cell r="N20747">
            <v>268.07</v>
          </cell>
          <cell r="O20747" t="str">
            <v>PEN</v>
          </cell>
        </row>
        <row r="20748">
          <cell r="A20748" t="str">
            <v>7011001</v>
          </cell>
          <cell r="B20748">
            <v>0</v>
          </cell>
          <cell r="C20748" t="str">
            <v>5500010526</v>
          </cell>
          <cell r="D20748">
            <v>0</v>
          </cell>
          <cell r="E20748" t="str">
            <v>NC</v>
          </cell>
          <cell r="F20748" t="str">
            <v>40</v>
          </cell>
          <cell r="G20748" t="str">
            <v>D1</v>
          </cell>
          <cell r="H20748">
            <v>0</v>
          </cell>
          <cell r="I20748">
            <v>0</v>
          </cell>
          <cell r="J20748">
            <v>39625</v>
          </cell>
          <cell r="K20748">
            <v>39625</v>
          </cell>
          <cell r="L20748">
            <v>25.13</v>
          </cell>
          <cell r="M20748" t="str">
            <v>PEN</v>
          </cell>
          <cell r="N20748">
            <v>25.13</v>
          </cell>
          <cell r="O20748" t="str">
            <v>PEN</v>
          </cell>
        </row>
        <row r="20749">
          <cell r="A20749" t="str">
            <v>7011001</v>
          </cell>
          <cell r="B20749">
            <v>0</v>
          </cell>
          <cell r="C20749" t="str">
            <v>5500010527</v>
          </cell>
          <cell r="D20749">
            <v>0</v>
          </cell>
          <cell r="E20749" t="str">
            <v>NC</v>
          </cell>
          <cell r="F20749" t="str">
            <v>40</v>
          </cell>
          <cell r="G20749" t="str">
            <v>D1</v>
          </cell>
          <cell r="H20749">
            <v>0</v>
          </cell>
          <cell r="I20749">
            <v>0</v>
          </cell>
          <cell r="J20749">
            <v>39625</v>
          </cell>
          <cell r="K20749">
            <v>39625</v>
          </cell>
          <cell r="L20749">
            <v>234.37</v>
          </cell>
          <cell r="M20749" t="str">
            <v>PEN</v>
          </cell>
          <cell r="N20749">
            <v>234.37</v>
          </cell>
          <cell r="O20749" t="str">
            <v>PEN</v>
          </cell>
        </row>
        <row r="20750">
          <cell r="A20750" t="str">
            <v>7011001</v>
          </cell>
          <cell r="B20750">
            <v>0</v>
          </cell>
          <cell r="C20750" t="str">
            <v>5500010528</v>
          </cell>
          <cell r="D20750">
            <v>0</v>
          </cell>
          <cell r="E20750" t="str">
            <v>NC</v>
          </cell>
          <cell r="F20750" t="str">
            <v>40</v>
          </cell>
          <cell r="G20750" t="str">
            <v>D1</v>
          </cell>
          <cell r="H20750">
            <v>0</v>
          </cell>
          <cell r="I20750">
            <v>0</v>
          </cell>
          <cell r="J20750">
            <v>39625</v>
          </cell>
          <cell r="K20750">
            <v>39625</v>
          </cell>
          <cell r="L20750">
            <v>0.92</v>
          </cell>
          <cell r="M20750" t="str">
            <v>PEN</v>
          </cell>
          <cell r="N20750">
            <v>0.92</v>
          </cell>
          <cell r="O20750" t="str">
            <v>PEN</v>
          </cell>
        </row>
        <row r="20751">
          <cell r="A20751" t="str">
            <v>7011001</v>
          </cell>
          <cell r="B20751">
            <v>0</v>
          </cell>
          <cell r="C20751" t="str">
            <v>5500010529</v>
          </cell>
          <cell r="D20751">
            <v>0</v>
          </cell>
          <cell r="E20751" t="str">
            <v>NC</v>
          </cell>
          <cell r="F20751" t="str">
            <v>40</v>
          </cell>
          <cell r="G20751" t="str">
            <v>D1</v>
          </cell>
          <cell r="H20751">
            <v>0</v>
          </cell>
          <cell r="I20751">
            <v>0</v>
          </cell>
          <cell r="J20751">
            <v>39625</v>
          </cell>
          <cell r="K20751">
            <v>39625</v>
          </cell>
          <cell r="L20751">
            <v>11.6</v>
          </cell>
          <cell r="M20751" t="str">
            <v>PEN</v>
          </cell>
          <cell r="N20751">
            <v>11.6</v>
          </cell>
          <cell r="O20751" t="str">
            <v>PEN</v>
          </cell>
        </row>
        <row r="20752">
          <cell r="A20752" t="str">
            <v>7011001</v>
          </cell>
          <cell r="B20752">
            <v>0</v>
          </cell>
          <cell r="C20752" t="str">
            <v>5500010530</v>
          </cell>
          <cell r="D20752">
            <v>0</v>
          </cell>
          <cell r="E20752" t="str">
            <v>NC</v>
          </cell>
          <cell r="F20752" t="str">
            <v>40</v>
          </cell>
          <cell r="G20752" t="str">
            <v>D1</v>
          </cell>
          <cell r="H20752">
            <v>0</v>
          </cell>
          <cell r="I20752">
            <v>0</v>
          </cell>
          <cell r="J20752">
            <v>39625</v>
          </cell>
          <cell r="K20752">
            <v>39625</v>
          </cell>
          <cell r="L20752">
            <v>32.520000000000003</v>
          </cell>
          <cell r="M20752" t="str">
            <v>PEN</v>
          </cell>
          <cell r="N20752">
            <v>32.520000000000003</v>
          </cell>
          <cell r="O20752" t="str">
            <v>PEN</v>
          </cell>
        </row>
        <row r="20753">
          <cell r="A20753" t="str">
            <v>7011001</v>
          </cell>
          <cell r="B20753">
            <v>0</v>
          </cell>
          <cell r="C20753" t="str">
            <v>5500010531</v>
          </cell>
          <cell r="D20753">
            <v>0</v>
          </cell>
          <cell r="E20753" t="str">
            <v>NC</v>
          </cell>
          <cell r="F20753" t="str">
            <v>40</v>
          </cell>
          <cell r="G20753" t="str">
            <v>D1</v>
          </cell>
          <cell r="H20753">
            <v>0</v>
          </cell>
          <cell r="I20753">
            <v>0</v>
          </cell>
          <cell r="J20753">
            <v>39625</v>
          </cell>
          <cell r="K20753">
            <v>39625</v>
          </cell>
          <cell r="L20753">
            <v>49.58</v>
          </cell>
          <cell r="M20753" t="str">
            <v>PEN</v>
          </cell>
          <cell r="N20753">
            <v>49.58</v>
          </cell>
          <cell r="O20753" t="str">
            <v>PEN</v>
          </cell>
        </row>
        <row r="20754">
          <cell r="A20754" t="str">
            <v>7011001</v>
          </cell>
          <cell r="B20754">
            <v>0</v>
          </cell>
          <cell r="C20754" t="str">
            <v>5500010532</v>
          </cell>
          <cell r="D20754">
            <v>0</v>
          </cell>
          <cell r="E20754" t="str">
            <v>NC</v>
          </cell>
          <cell r="F20754" t="str">
            <v>40</v>
          </cell>
          <cell r="G20754" t="str">
            <v>D1</v>
          </cell>
          <cell r="H20754">
            <v>0</v>
          </cell>
          <cell r="I20754">
            <v>0</v>
          </cell>
          <cell r="J20754">
            <v>39625</v>
          </cell>
          <cell r="K20754">
            <v>39625</v>
          </cell>
          <cell r="L20754">
            <v>25.13</v>
          </cell>
          <cell r="M20754" t="str">
            <v>PEN</v>
          </cell>
          <cell r="N20754">
            <v>25.13</v>
          </cell>
          <cell r="O20754" t="str">
            <v>PEN</v>
          </cell>
        </row>
        <row r="20755">
          <cell r="A20755" t="str">
            <v>7011001</v>
          </cell>
          <cell r="B20755">
            <v>0</v>
          </cell>
          <cell r="C20755" t="str">
            <v>5500010533</v>
          </cell>
          <cell r="D20755">
            <v>0</v>
          </cell>
          <cell r="E20755" t="str">
            <v>NC</v>
          </cell>
          <cell r="F20755" t="str">
            <v>40</v>
          </cell>
          <cell r="G20755" t="str">
            <v>D1</v>
          </cell>
          <cell r="H20755">
            <v>0</v>
          </cell>
          <cell r="I20755">
            <v>0</v>
          </cell>
          <cell r="J20755">
            <v>39625</v>
          </cell>
          <cell r="K20755">
            <v>39625</v>
          </cell>
          <cell r="L20755">
            <v>25.13</v>
          </cell>
          <cell r="M20755" t="str">
            <v>PEN</v>
          </cell>
          <cell r="N20755">
            <v>25.13</v>
          </cell>
          <cell r="O20755" t="str">
            <v>PEN</v>
          </cell>
        </row>
        <row r="20756">
          <cell r="A20756" t="str">
            <v>7011001</v>
          </cell>
          <cell r="B20756">
            <v>0</v>
          </cell>
          <cell r="C20756" t="str">
            <v>5500010534</v>
          </cell>
          <cell r="D20756">
            <v>0</v>
          </cell>
          <cell r="E20756" t="str">
            <v>NC</v>
          </cell>
          <cell r="F20756" t="str">
            <v>40</v>
          </cell>
          <cell r="G20756" t="str">
            <v>D1</v>
          </cell>
          <cell r="H20756">
            <v>0</v>
          </cell>
          <cell r="I20756">
            <v>0</v>
          </cell>
          <cell r="J20756">
            <v>39625</v>
          </cell>
          <cell r="K20756">
            <v>39625</v>
          </cell>
          <cell r="L20756">
            <v>25.13</v>
          </cell>
          <cell r="M20756" t="str">
            <v>PEN</v>
          </cell>
          <cell r="N20756">
            <v>25.13</v>
          </cell>
          <cell r="O20756" t="str">
            <v>PEN</v>
          </cell>
        </row>
        <row r="20757">
          <cell r="A20757" t="str">
            <v>7011001</v>
          </cell>
          <cell r="B20757">
            <v>0</v>
          </cell>
          <cell r="C20757" t="str">
            <v>5500010535</v>
          </cell>
          <cell r="D20757">
            <v>0</v>
          </cell>
          <cell r="E20757" t="str">
            <v>NC</v>
          </cell>
          <cell r="F20757" t="str">
            <v>40</v>
          </cell>
          <cell r="G20757" t="str">
            <v>D1</v>
          </cell>
          <cell r="H20757">
            <v>0</v>
          </cell>
          <cell r="I20757">
            <v>0</v>
          </cell>
          <cell r="J20757">
            <v>39625</v>
          </cell>
          <cell r="K20757">
            <v>39625</v>
          </cell>
          <cell r="L20757">
            <v>32.520000000000003</v>
          </cell>
          <cell r="M20757" t="str">
            <v>PEN</v>
          </cell>
          <cell r="N20757">
            <v>32.520000000000003</v>
          </cell>
          <cell r="O20757" t="str">
            <v>PEN</v>
          </cell>
        </row>
        <row r="20758">
          <cell r="A20758" t="str">
            <v>7011001</v>
          </cell>
          <cell r="B20758">
            <v>0</v>
          </cell>
          <cell r="C20758" t="str">
            <v>5500010536</v>
          </cell>
          <cell r="D20758">
            <v>0</v>
          </cell>
          <cell r="E20758" t="str">
            <v>NC</v>
          </cell>
          <cell r="F20758" t="str">
            <v>40</v>
          </cell>
          <cell r="G20758" t="str">
            <v>D1</v>
          </cell>
          <cell r="H20758">
            <v>0</v>
          </cell>
          <cell r="I20758">
            <v>0</v>
          </cell>
          <cell r="J20758">
            <v>39625</v>
          </cell>
          <cell r="K20758">
            <v>39625</v>
          </cell>
          <cell r="L20758">
            <v>20.92</v>
          </cell>
          <cell r="M20758" t="str">
            <v>PEN</v>
          </cell>
          <cell r="N20758">
            <v>20.92</v>
          </cell>
          <cell r="O20758" t="str">
            <v>PEN</v>
          </cell>
        </row>
        <row r="20759">
          <cell r="A20759" t="str">
            <v>7011001</v>
          </cell>
          <cell r="B20759">
            <v>0</v>
          </cell>
          <cell r="C20759" t="str">
            <v>5500010537</v>
          </cell>
          <cell r="D20759">
            <v>0</v>
          </cell>
          <cell r="E20759" t="str">
            <v>NC</v>
          </cell>
          <cell r="F20759" t="str">
            <v>40</v>
          </cell>
          <cell r="G20759" t="str">
            <v>D1</v>
          </cell>
          <cell r="H20759">
            <v>0</v>
          </cell>
          <cell r="I20759">
            <v>0</v>
          </cell>
          <cell r="J20759">
            <v>39625</v>
          </cell>
          <cell r="K20759">
            <v>39625</v>
          </cell>
          <cell r="L20759">
            <v>184.03</v>
          </cell>
          <cell r="M20759" t="str">
            <v>PEN</v>
          </cell>
          <cell r="N20759">
            <v>184.03</v>
          </cell>
          <cell r="O20759" t="str">
            <v>PEN</v>
          </cell>
        </row>
        <row r="20760">
          <cell r="A20760" t="str">
            <v>7011001</v>
          </cell>
          <cell r="B20760">
            <v>0</v>
          </cell>
          <cell r="C20760" t="str">
            <v>5500010538</v>
          </cell>
          <cell r="D20760">
            <v>0</v>
          </cell>
          <cell r="E20760" t="str">
            <v>NC</v>
          </cell>
          <cell r="F20760" t="str">
            <v>40</v>
          </cell>
          <cell r="G20760" t="str">
            <v>D1</v>
          </cell>
          <cell r="H20760">
            <v>0</v>
          </cell>
          <cell r="I20760">
            <v>0</v>
          </cell>
          <cell r="J20760">
            <v>39626</v>
          </cell>
          <cell r="K20760">
            <v>39626</v>
          </cell>
          <cell r="L20760">
            <v>20.92</v>
          </cell>
          <cell r="M20760" t="str">
            <v>PEN</v>
          </cell>
          <cell r="N20760">
            <v>20.92</v>
          </cell>
          <cell r="O20760" t="str">
            <v>PEN</v>
          </cell>
        </row>
        <row r="20761">
          <cell r="A20761" t="str">
            <v>7011001</v>
          </cell>
          <cell r="B20761">
            <v>0</v>
          </cell>
          <cell r="C20761" t="str">
            <v>5500010539</v>
          </cell>
          <cell r="D20761">
            <v>0</v>
          </cell>
          <cell r="E20761" t="str">
            <v>NC</v>
          </cell>
          <cell r="F20761" t="str">
            <v>40</v>
          </cell>
          <cell r="G20761" t="str">
            <v>D1</v>
          </cell>
          <cell r="H20761">
            <v>0</v>
          </cell>
          <cell r="I20761">
            <v>0</v>
          </cell>
          <cell r="J20761">
            <v>39626</v>
          </cell>
          <cell r="K20761">
            <v>39626</v>
          </cell>
          <cell r="L20761">
            <v>39.33</v>
          </cell>
          <cell r="M20761" t="str">
            <v>PEN</v>
          </cell>
          <cell r="N20761">
            <v>39.33</v>
          </cell>
          <cell r="O20761" t="str">
            <v>PEN</v>
          </cell>
        </row>
        <row r="20762">
          <cell r="A20762" t="str">
            <v>7011001</v>
          </cell>
          <cell r="B20762">
            <v>0</v>
          </cell>
          <cell r="C20762" t="str">
            <v>5500010540</v>
          </cell>
          <cell r="D20762">
            <v>0</v>
          </cell>
          <cell r="E20762" t="str">
            <v>NC</v>
          </cell>
          <cell r="F20762" t="str">
            <v>40</v>
          </cell>
          <cell r="G20762" t="str">
            <v>D1</v>
          </cell>
          <cell r="H20762">
            <v>0</v>
          </cell>
          <cell r="I20762">
            <v>0</v>
          </cell>
          <cell r="J20762">
            <v>39626</v>
          </cell>
          <cell r="K20762">
            <v>39626</v>
          </cell>
          <cell r="L20762">
            <v>41.93</v>
          </cell>
          <cell r="M20762" t="str">
            <v>PEN</v>
          </cell>
          <cell r="N20762">
            <v>41.93</v>
          </cell>
          <cell r="O20762" t="str">
            <v>PEN</v>
          </cell>
        </row>
        <row r="20763">
          <cell r="A20763" t="str">
            <v>7011001</v>
          </cell>
          <cell r="B20763">
            <v>0</v>
          </cell>
          <cell r="C20763" t="str">
            <v>5500010541</v>
          </cell>
          <cell r="D20763">
            <v>0</v>
          </cell>
          <cell r="E20763" t="str">
            <v>NC</v>
          </cell>
          <cell r="F20763" t="str">
            <v>40</v>
          </cell>
          <cell r="G20763" t="str">
            <v>D1</v>
          </cell>
          <cell r="H20763">
            <v>0</v>
          </cell>
          <cell r="I20763">
            <v>0</v>
          </cell>
          <cell r="J20763">
            <v>39626</v>
          </cell>
          <cell r="K20763">
            <v>39626</v>
          </cell>
          <cell r="L20763">
            <v>25.13</v>
          </cell>
          <cell r="M20763" t="str">
            <v>PEN</v>
          </cell>
          <cell r="N20763">
            <v>25.13</v>
          </cell>
          <cell r="O20763" t="str">
            <v>PEN</v>
          </cell>
        </row>
        <row r="20764">
          <cell r="A20764" t="str">
            <v>7011001</v>
          </cell>
          <cell r="B20764">
            <v>0</v>
          </cell>
          <cell r="C20764" t="str">
            <v>5500010542</v>
          </cell>
          <cell r="D20764">
            <v>0</v>
          </cell>
          <cell r="E20764" t="str">
            <v>NC</v>
          </cell>
          <cell r="F20764" t="str">
            <v>40</v>
          </cell>
          <cell r="G20764" t="str">
            <v>D1</v>
          </cell>
          <cell r="H20764">
            <v>0</v>
          </cell>
          <cell r="I20764">
            <v>0</v>
          </cell>
          <cell r="J20764">
            <v>39626</v>
          </cell>
          <cell r="K20764">
            <v>39626</v>
          </cell>
          <cell r="L20764">
            <v>4.96</v>
          </cell>
          <cell r="M20764" t="str">
            <v>PEN</v>
          </cell>
          <cell r="N20764">
            <v>4.96</v>
          </cell>
          <cell r="O20764" t="str">
            <v>PEN</v>
          </cell>
        </row>
        <row r="20765">
          <cell r="A20765" t="str">
            <v>7011001</v>
          </cell>
          <cell r="B20765">
            <v>0</v>
          </cell>
          <cell r="C20765" t="str">
            <v>5500010543</v>
          </cell>
          <cell r="D20765">
            <v>0</v>
          </cell>
          <cell r="E20765" t="str">
            <v>NC</v>
          </cell>
          <cell r="F20765" t="str">
            <v>40</v>
          </cell>
          <cell r="G20765" t="str">
            <v>D1</v>
          </cell>
          <cell r="H20765">
            <v>0</v>
          </cell>
          <cell r="I20765">
            <v>0</v>
          </cell>
          <cell r="J20765">
            <v>39626</v>
          </cell>
          <cell r="K20765">
            <v>39626</v>
          </cell>
          <cell r="L20765">
            <v>123.28</v>
          </cell>
          <cell r="M20765" t="str">
            <v>PEN</v>
          </cell>
          <cell r="N20765">
            <v>123.28</v>
          </cell>
          <cell r="O20765" t="str">
            <v>PEN</v>
          </cell>
        </row>
        <row r="20766">
          <cell r="A20766" t="str">
            <v>7011001</v>
          </cell>
          <cell r="B20766">
            <v>0</v>
          </cell>
          <cell r="C20766" t="str">
            <v>5500010544</v>
          </cell>
          <cell r="D20766">
            <v>0</v>
          </cell>
          <cell r="E20766" t="str">
            <v>NC</v>
          </cell>
          <cell r="F20766" t="str">
            <v>40</v>
          </cell>
          <cell r="G20766" t="str">
            <v>D1</v>
          </cell>
          <cell r="H20766">
            <v>0</v>
          </cell>
          <cell r="I20766">
            <v>0</v>
          </cell>
          <cell r="J20766">
            <v>39626</v>
          </cell>
          <cell r="K20766">
            <v>39626</v>
          </cell>
          <cell r="L20766">
            <v>82.35</v>
          </cell>
          <cell r="M20766" t="str">
            <v>PEN</v>
          </cell>
          <cell r="N20766">
            <v>82.35</v>
          </cell>
          <cell r="O20766" t="str">
            <v>PEN</v>
          </cell>
        </row>
        <row r="20767">
          <cell r="A20767" t="str">
            <v>7011001</v>
          </cell>
          <cell r="B20767">
            <v>0</v>
          </cell>
          <cell r="C20767" t="str">
            <v>5500010545</v>
          </cell>
          <cell r="D20767">
            <v>0</v>
          </cell>
          <cell r="E20767" t="str">
            <v>NC</v>
          </cell>
          <cell r="F20767" t="str">
            <v>40</v>
          </cell>
          <cell r="G20767" t="str">
            <v>D1</v>
          </cell>
          <cell r="H20767">
            <v>0</v>
          </cell>
          <cell r="I20767">
            <v>0</v>
          </cell>
          <cell r="J20767">
            <v>39626</v>
          </cell>
          <cell r="K20767">
            <v>39626</v>
          </cell>
          <cell r="L20767">
            <v>10.84</v>
          </cell>
          <cell r="M20767" t="str">
            <v>PEN</v>
          </cell>
          <cell r="N20767">
            <v>10.84</v>
          </cell>
          <cell r="O20767" t="str">
            <v>PEN</v>
          </cell>
        </row>
        <row r="20768">
          <cell r="A20768" t="str">
            <v>7011001</v>
          </cell>
          <cell r="B20768">
            <v>0</v>
          </cell>
          <cell r="C20768" t="str">
            <v>5500010546</v>
          </cell>
          <cell r="D20768">
            <v>0</v>
          </cell>
          <cell r="E20768" t="str">
            <v>NC</v>
          </cell>
          <cell r="F20768" t="str">
            <v>40</v>
          </cell>
          <cell r="G20768" t="str">
            <v>D1</v>
          </cell>
          <cell r="H20768">
            <v>0</v>
          </cell>
          <cell r="I20768">
            <v>0</v>
          </cell>
          <cell r="J20768">
            <v>39626</v>
          </cell>
          <cell r="K20768">
            <v>39626</v>
          </cell>
          <cell r="L20768">
            <v>25.13</v>
          </cell>
          <cell r="M20768" t="str">
            <v>PEN</v>
          </cell>
          <cell r="N20768">
            <v>25.13</v>
          </cell>
          <cell r="O20768" t="str">
            <v>PEN</v>
          </cell>
        </row>
        <row r="20769">
          <cell r="A20769" t="str">
            <v>7011001</v>
          </cell>
          <cell r="B20769">
            <v>0</v>
          </cell>
          <cell r="C20769" t="str">
            <v>5500010547</v>
          </cell>
          <cell r="D20769">
            <v>0</v>
          </cell>
          <cell r="E20769" t="str">
            <v>NC</v>
          </cell>
          <cell r="F20769" t="str">
            <v>40</v>
          </cell>
          <cell r="G20769" t="str">
            <v>D1</v>
          </cell>
          <cell r="H20769">
            <v>0</v>
          </cell>
          <cell r="I20769">
            <v>0</v>
          </cell>
          <cell r="J20769">
            <v>39626</v>
          </cell>
          <cell r="K20769">
            <v>39626</v>
          </cell>
          <cell r="L20769">
            <v>30.08</v>
          </cell>
          <cell r="M20769" t="str">
            <v>PEN</v>
          </cell>
          <cell r="N20769">
            <v>30.08</v>
          </cell>
          <cell r="O20769" t="str">
            <v>PEN</v>
          </cell>
        </row>
        <row r="20770">
          <cell r="A20770" t="str">
            <v>7011001</v>
          </cell>
          <cell r="B20770">
            <v>0</v>
          </cell>
          <cell r="C20770" t="str">
            <v>5500010548</v>
          </cell>
          <cell r="D20770">
            <v>0</v>
          </cell>
          <cell r="E20770" t="str">
            <v>NC</v>
          </cell>
          <cell r="F20770" t="str">
            <v>40</v>
          </cell>
          <cell r="G20770" t="str">
            <v>D1</v>
          </cell>
          <cell r="H20770">
            <v>0</v>
          </cell>
          <cell r="I20770">
            <v>0</v>
          </cell>
          <cell r="J20770">
            <v>39626</v>
          </cell>
          <cell r="K20770">
            <v>39626</v>
          </cell>
          <cell r="L20770">
            <v>66.39</v>
          </cell>
          <cell r="M20770" t="str">
            <v>PEN</v>
          </cell>
          <cell r="N20770">
            <v>66.39</v>
          </cell>
          <cell r="O20770" t="str">
            <v>PEN</v>
          </cell>
        </row>
        <row r="20771">
          <cell r="A20771" t="str">
            <v>7011001</v>
          </cell>
          <cell r="B20771">
            <v>0</v>
          </cell>
          <cell r="C20771" t="str">
            <v>5500010549</v>
          </cell>
          <cell r="D20771">
            <v>0</v>
          </cell>
          <cell r="E20771" t="str">
            <v>NC</v>
          </cell>
          <cell r="F20771" t="str">
            <v>40</v>
          </cell>
          <cell r="G20771" t="str">
            <v>D1</v>
          </cell>
          <cell r="H20771">
            <v>0</v>
          </cell>
          <cell r="I20771">
            <v>0</v>
          </cell>
          <cell r="J20771">
            <v>39626</v>
          </cell>
          <cell r="K20771">
            <v>39626</v>
          </cell>
          <cell r="L20771">
            <v>16.72</v>
          </cell>
          <cell r="M20771" t="str">
            <v>PEN</v>
          </cell>
          <cell r="N20771">
            <v>16.72</v>
          </cell>
          <cell r="O20771" t="str">
            <v>PEN</v>
          </cell>
        </row>
        <row r="20772">
          <cell r="A20772" t="str">
            <v>7011001</v>
          </cell>
          <cell r="B20772">
            <v>0</v>
          </cell>
          <cell r="C20772" t="str">
            <v>5500010550</v>
          </cell>
          <cell r="D20772">
            <v>0</v>
          </cell>
          <cell r="E20772" t="str">
            <v>NC</v>
          </cell>
          <cell r="F20772" t="str">
            <v>40</v>
          </cell>
          <cell r="G20772" t="str">
            <v>D1</v>
          </cell>
          <cell r="H20772">
            <v>0</v>
          </cell>
          <cell r="I20772">
            <v>0</v>
          </cell>
          <cell r="J20772">
            <v>39626</v>
          </cell>
          <cell r="K20772">
            <v>39626</v>
          </cell>
          <cell r="L20772">
            <v>25.13</v>
          </cell>
          <cell r="M20772" t="str">
            <v>PEN</v>
          </cell>
          <cell r="N20772">
            <v>25.13</v>
          </cell>
          <cell r="O20772" t="str">
            <v>PEN</v>
          </cell>
        </row>
        <row r="20773">
          <cell r="A20773" t="str">
            <v>7011001</v>
          </cell>
          <cell r="B20773">
            <v>0</v>
          </cell>
          <cell r="C20773" t="str">
            <v>5500010551</v>
          </cell>
          <cell r="D20773">
            <v>0</v>
          </cell>
          <cell r="E20773" t="str">
            <v>NC</v>
          </cell>
          <cell r="F20773" t="str">
            <v>40</v>
          </cell>
          <cell r="G20773" t="str">
            <v>D1</v>
          </cell>
          <cell r="H20773">
            <v>0</v>
          </cell>
          <cell r="I20773">
            <v>0</v>
          </cell>
          <cell r="J20773">
            <v>39626</v>
          </cell>
          <cell r="K20773">
            <v>39626</v>
          </cell>
          <cell r="L20773">
            <v>74.790000000000006</v>
          </cell>
          <cell r="M20773" t="str">
            <v>PEN</v>
          </cell>
          <cell r="N20773">
            <v>74.790000000000006</v>
          </cell>
          <cell r="O20773" t="str">
            <v>PEN</v>
          </cell>
        </row>
        <row r="20774">
          <cell r="A20774" t="str">
            <v>7011001</v>
          </cell>
          <cell r="B20774">
            <v>0</v>
          </cell>
          <cell r="C20774" t="str">
            <v>5500010552</v>
          </cell>
          <cell r="D20774">
            <v>0</v>
          </cell>
          <cell r="E20774" t="str">
            <v>NC</v>
          </cell>
          <cell r="F20774" t="str">
            <v>40</v>
          </cell>
          <cell r="G20774" t="str">
            <v>D1</v>
          </cell>
          <cell r="H20774">
            <v>0</v>
          </cell>
          <cell r="I20774">
            <v>0</v>
          </cell>
          <cell r="J20774">
            <v>39626</v>
          </cell>
          <cell r="K20774">
            <v>39626</v>
          </cell>
          <cell r="L20774">
            <v>116.81</v>
          </cell>
          <cell r="M20774" t="str">
            <v>PEN</v>
          </cell>
          <cell r="N20774">
            <v>116.81</v>
          </cell>
          <cell r="O20774" t="str">
            <v>PEN</v>
          </cell>
        </row>
        <row r="20775">
          <cell r="A20775" t="str">
            <v>7011001</v>
          </cell>
          <cell r="B20775">
            <v>0</v>
          </cell>
          <cell r="C20775" t="str">
            <v>5500010553</v>
          </cell>
          <cell r="D20775">
            <v>0</v>
          </cell>
          <cell r="E20775" t="str">
            <v>NC</v>
          </cell>
          <cell r="F20775" t="str">
            <v>40</v>
          </cell>
          <cell r="G20775" t="str">
            <v>D1</v>
          </cell>
          <cell r="H20775">
            <v>0</v>
          </cell>
          <cell r="I20775">
            <v>0</v>
          </cell>
          <cell r="J20775">
            <v>39626</v>
          </cell>
          <cell r="K20775">
            <v>39626</v>
          </cell>
          <cell r="L20775">
            <v>33.53</v>
          </cell>
          <cell r="M20775" t="str">
            <v>PEN</v>
          </cell>
          <cell r="N20775">
            <v>33.53</v>
          </cell>
          <cell r="O20775" t="str">
            <v>PEN</v>
          </cell>
        </row>
        <row r="20776">
          <cell r="A20776" t="str">
            <v>7011001</v>
          </cell>
          <cell r="B20776">
            <v>0</v>
          </cell>
          <cell r="C20776" t="str">
            <v>5500010554</v>
          </cell>
          <cell r="D20776">
            <v>0</v>
          </cell>
          <cell r="E20776" t="str">
            <v>NC</v>
          </cell>
          <cell r="F20776" t="str">
            <v>40</v>
          </cell>
          <cell r="G20776" t="str">
            <v>D1</v>
          </cell>
          <cell r="H20776">
            <v>0</v>
          </cell>
          <cell r="I20776">
            <v>0</v>
          </cell>
          <cell r="J20776">
            <v>39626</v>
          </cell>
          <cell r="K20776">
            <v>39626</v>
          </cell>
          <cell r="L20776">
            <v>11.6</v>
          </cell>
          <cell r="M20776" t="str">
            <v>PEN</v>
          </cell>
          <cell r="N20776">
            <v>11.6</v>
          </cell>
          <cell r="O20776" t="str">
            <v>PEN</v>
          </cell>
        </row>
        <row r="20777">
          <cell r="A20777" t="str">
            <v>7011001</v>
          </cell>
          <cell r="B20777">
            <v>0</v>
          </cell>
          <cell r="C20777" t="str">
            <v>5500010555</v>
          </cell>
          <cell r="D20777">
            <v>0</v>
          </cell>
          <cell r="E20777" t="str">
            <v>NC</v>
          </cell>
          <cell r="F20777" t="str">
            <v>40</v>
          </cell>
          <cell r="G20777" t="str">
            <v>D1</v>
          </cell>
          <cell r="H20777">
            <v>0</v>
          </cell>
          <cell r="I20777">
            <v>0</v>
          </cell>
          <cell r="J20777">
            <v>39626</v>
          </cell>
          <cell r="K20777">
            <v>39626</v>
          </cell>
          <cell r="L20777">
            <v>45.38</v>
          </cell>
          <cell r="M20777" t="str">
            <v>PEN</v>
          </cell>
          <cell r="N20777">
            <v>45.38</v>
          </cell>
          <cell r="O20777" t="str">
            <v>PEN</v>
          </cell>
        </row>
        <row r="20778">
          <cell r="A20778" t="str">
            <v>7011001</v>
          </cell>
          <cell r="B20778">
            <v>0</v>
          </cell>
          <cell r="C20778" t="str">
            <v>5500010556</v>
          </cell>
          <cell r="D20778">
            <v>0</v>
          </cell>
          <cell r="E20778" t="str">
            <v>NC</v>
          </cell>
          <cell r="F20778" t="str">
            <v>40</v>
          </cell>
          <cell r="G20778" t="str">
            <v>D1</v>
          </cell>
          <cell r="H20778">
            <v>0</v>
          </cell>
          <cell r="I20778">
            <v>0</v>
          </cell>
          <cell r="J20778">
            <v>39626</v>
          </cell>
          <cell r="K20778">
            <v>39626</v>
          </cell>
          <cell r="L20778">
            <v>25.13</v>
          </cell>
          <cell r="M20778" t="str">
            <v>PEN</v>
          </cell>
          <cell r="N20778">
            <v>25.13</v>
          </cell>
          <cell r="O20778" t="str">
            <v>PEN</v>
          </cell>
        </row>
        <row r="20779">
          <cell r="A20779" t="str">
            <v>7011001</v>
          </cell>
          <cell r="B20779">
            <v>0</v>
          </cell>
          <cell r="C20779" t="str">
            <v>5500010557</v>
          </cell>
          <cell r="D20779">
            <v>0</v>
          </cell>
          <cell r="E20779" t="str">
            <v>NC</v>
          </cell>
          <cell r="F20779" t="str">
            <v>40</v>
          </cell>
          <cell r="G20779" t="str">
            <v>D1</v>
          </cell>
          <cell r="H20779">
            <v>0</v>
          </cell>
          <cell r="I20779">
            <v>0</v>
          </cell>
          <cell r="J20779">
            <v>39626</v>
          </cell>
          <cell r="K20779">
            <v>39626</v>
          </cell>
          <cell r="L20779">
            <v>20.92</v>
          </cell>
          <cell r="M20779" t="str">
            <v>PEN</v>
          </cell>
          <cell r="N20779">
            <v>20.92</v>
          </cell>
          <cell r="O20779" t="str">
            <v>PEN</v>
          </cell>
        </row>
        <row r="20780">
          <cell r="A20780" t="str">
            <v>7011001</v>
          </cell>
          <cell r="B20780">
            <v>0</v>
          </cell>
          <cell r="C20780" t="str">
            <v>5500010558</v>
          </cell>
          <cell r="D20780">
            <v>0</v>
          </cell>
          <cell r="E20780" t="str">
            <v>NC</v>
          </cell>
          <cell r="F20780" t="str">
            <v>40</v>
          </cell>
          <cell r="G20780" t="str">
            <v>D1</v>
          </cell>
          <cell r="H20780">
            <v>0</v>
          </cell>
          <cell r="I20780">
            <v>0</v>
          </cell>
          <cell r="J20780">
            <v>39626</v>
          </cell>
          <cell r="K20780">
            <v>39626</v>
          </cell>
          <cell r="L20780">
            <v>20.079999999999998</v>
          </cell>
          <cell r="M20780" t="str">
            <v>PEN</v>
          </cell>
          <cell r="N20780">
            <v>20.079999999999998</v>
          </cell>
          <cell r="O20780" t="str">
            <v>PEN</v>
          </cell>
        </row>
        <row r="20781">
          <cell r="A20781" t="str">
            <v>7011001</v>
          </cell>
          <cell r="B20781">
            <v>0</v>
          </cell>
          <cell r="C20781" t="str">
            <v>5500010559</v>
          </cell>
          <cell r="D20781">
            <v>0</v>
          </cell>
          <cell r="E20781" t="str">
            <v>NC</v>
          </cell>
          <cell r="F20781" t="str">
            <v>40</v>
          </cell>
          <cell r="G20781" t="str">
            <v>D1</v>
          </cell>
          <cell r="H20781">
            <v>0</v>
          </cell>
          <cell r="I20781">
            <v>0</v>
          </cell>
          <cell r="J20781">
            <v>39626</v>
          </cell>
          <cell r="K20781">
            <v>39626</v>
          </cell>
          <cell r="L20781">
            <v>20.92</v>
          </cell>
          <cell r="M20781" t="str">
            <v>PEN</v>
          </cell>
          <cell r="N20781">
            <v>20.92</v>
          </cell>
          <cell r="O20781" t="str">
            <v>PEN</v>
          </cell>
        </row>
        <row r="20782">
          <cell r="A20782" t="str">
            <v>7011001</v>
          </cell>
          <cell r="B20782">
            <v>0</v>
          </cell>
          <cell r="C20782" t="str">
            <v>5500010560</v>
          </cell>
          <cell r="D20782">
            <v>0</v>
          </cell>
          <cell r="E20782" t="str">
            <v>NC</v>
          </cell>
          <cell r="F20782" t="str">
            <v>40</v>
          </cell>
          <cell r="G20782" t="str">
            <v>D1</v>
          </cell>
          <cell r="H20782">
            <v>0</v>
          </cell>
          <cell r="I20782">
            <v>0</v>
          </cell>
          <cell r="J20782">
            <v>39626</v>
          </cell>
          <cell r="K20782">
            <v>39626</v>
          </cell>
          <cell r="L20782">
            <v>148.74</v>
          </cell>
          <cell r="M20782" t="str">
            <v>PEN</v>
          </cell>
          <cell r="N20782">
            <v>148.74</v>
          </cell>
          <cell r="O20782" t="str">
            <v>PEN</v>
          </cell>
        </row>
        <row r="20783">
          <cell r="A20783" t="str">
            <v>7011001</v>
          </cell>
          <cell r="B20783">
            <v>0</v>
          </cell>
          <cell r="C20783" t="str">
            <v>5500010561</v>
          </cell>
          <cell r="D20783">
            <v>0</v>
          </cell>
          <cell r="E20783" t="str">
            <v>NC</v>
          </cell>
          <cell r="F20783" t="str">
            <v>40</v>
          </cell>
          <cell r="G20783" t="str">
            <v>D1</v>
          </cell>
          <cell r="H20783">
            <v>0</v>
          </cell>
          <cell r="I20783">
            <v>0</v>
          </cell>
          <cell r="J20783">
            <v>39626</v>
          </cell>
          <cell r="K20783">
            <v>39626</v>
          </cell>
          <cell r="L20783">
            <v>28.57</v>
          </cell>
          <cell r="M20783" t="str">
            <v>PEN</v>
          </cell>
          <cell r="N20783">
            <v>28.57</v>
          </cell>
          <cell r="O20783" t="str">
            <v>PEN</v>
          </cell>
        </row>
        <row r="20784">
          <cell r="A20784" t="str">
            <v>7011001</v>
          </cell>
          <cell r="B20784">
            <v>0</v>
          </cell>
          <cell r="C20784" t="str">
            <v>5500010562</v>
          </cell>
          <cell r="D20784">
            <v>0</v>
          </cell>
          <cell r="E20784" t="str">
            <v>NC</v>
          </cell>
          <cell r="F20784" t="str">
            <v>40</v>
          </cell>
          <cell r="G20784" t="str">
            <v>D1</v>
          </cell>
          <cell r="H20784">
            <v>0</v>
          </cell>
          <cell r="I20784">
            <v>0</v>
          </cell>
          <cell r="J20784">
            <v>39626</v>
          </cell>
          <cell r="K20784">
            <v>39626</v>
          </cell>
          <cell r="L20784">
            <v>28.57</v>
          </cell>
          <cell r="M20784" t="str">
            <v>PEN</v>
          </cell>
          <cell r="N20784">
            <v>28.57</v>
          </cell>
          <cell r="O20784" t="str">
            <v>PEN</v>
          </cell>
        </row>
        <row r="20785">
          <cell r="A20785" t="str">
            <v>7011001</v>
          </cell>
          <cell r="B20785">
            <v>0</v>
          </cell>
          <cell r="C20785" t="str">
            <v>5500010563</v>
          </cell>
          <cell r="D20785">
            <v>0</v>
          </cell>
          <cell r="E20785" t="str">
            <v>NC</v>
          </cell>
          <cell r="F20785" t="str">
            <v>40</v>
          </cell>
          <cell r="G20785" t="str">
            <v>D1</v>
          </cell>
          <cell r="H20785">
            <v>0</v>
          </cell>
          <cell r="I20785">
            <v>0</v>
          </cell>
          <cell r="J20785">
            <v>39626</v>
          </cell>
          <cell r="K20785">
            <v>39626</v>
          </cell>
          <cell r="L20785">
            <v>9.08</v>
          </cell>
          <cell r="M20785" t="str">
            <v>PEN</v>
          </cell>
          <cell r="N20785">
            <v>9.08</v>
          </cell>
          <cell r="O20785" t="str">
            <v>PEN</v>
          </cell>
        </row>
        <row r="20786">
          <cell r="A20786" t="str">
            <v>7011001</v>
          </cell>
          <cell r="B20786">
            <v>0</v>
          </cell>
          <cell r="C20786" t="str">
            <v>5500010564</v>
          </cell>
          <cell r="D20786">
            <v>0</v>
          </cell>
          <cell r="E20786" t="str">
            <v>NC</v>
          </cell>
          <cell r="F20786" t="str">
            <v>40</v>
          </cell>
          <cell r="G20786" t="str">
            <v>D1</v>
          </cell>
          <cell r="H20786">
            <v>0</v>
          </cell>
          <cell r="I20786">
            <v>0</v>
          </cell>
          <cell r="J20786">
            <v>39626</v>
          </cell>
          <cell r="K20786">
            <v>39626</v>
          </cell>
          <cell r="L20786">
            <v>100</v>
          </cell>
          <cell r="M20786" t="str">
            <v>PEN</v>
          </cell>
          <cell r="N20786">
            <v>100</v>
          </cell>
          <cell r="O20786" t="str">
            <v>PEN</v>
          </cell>
        </row>
        <row r="20787">
          <cell r="A20787" t="str">
            <v>7011001</v>
          </cell>
          <cell r="B20787">
            <v>0</v>
          </cell>
          <cell r="C20787" t="str">
            <v>5500010565</v>
          </cell>
          <cell r="D20787">
            <v>0</v>
          </cell>
          <cell r="E20787" t="str">
            <v>NC</v>
          </cell>
          <cell r="F20787" t="str">
            <v>40</v>
          </cell>
          <cell r="G20787" t="str">
            <v>D1</v>
          </cell>
          <cell r="H20787">
            <v>0</v>
          </cell>
          <cell r="I20787">
            <v>0</v>
          </cell>
          <cell r="J20787">
            <v>39627</v>
          </cell>
          <cell r="K20787">
            <v>39627</v>
          </cell>
          <cell r="L20787">
            <v>20.92</v>
          </cell>
          <cell r="M20787" t="str">
            <v>PEN</v>
          </cell>
          <cell r="N20787">
            <v>20.92</v>
          </cell>
          <cell r="O20787" t="str">
            <v>PEN</v>
          </cell>
        </row>
        <row r="20788">
          <cell r="A20788" t="str">
            <v>7011001</v>
          </cell>
          <cell r="B20788">
            <v>0</v>
          </cell>
          <cell r="C20788" t="str">
            <v>5500010566</v>
          </cell>
          <cell r="D20788">
            <v>0</v>
          </cell>
          <cell r="E20788" t="str">
            <v>NC</v>
          </cell>
          <cell r="F20788" t="str">
            <v>40</v>
          </cell>
          <cell r="G20788" t="str">
            <v>D1</v>
          </cell>
          <cell r="H20788">
            <v>0</v>
          </cell>
          <cell r="I20788">
            <v>0</v>
          </cell>
          <cell r="J20788">
            <v>39627</v>
          </cell>
          <cell r="K20788">
            <v>39627</v>
          </cell>
          <cell r="L20788">
            <v>46.05</v>
          </cell>
          <cell r="M20788" t="str">
            <v>PEN</v>
          </cell>
          <cell r="N20788">
            <v>46.05</v>
          </cell>
          <cell r="O20788" t="str">
            <v>PEN</v>
          </cell>
        </row>
        <row r="20789">
          <cell r="A20789" t="str">
            <v>7011001</v>
          </cell>
          <cell r="B20789">
            <v>0</v>
          </cell>
          <cell r="C20789" t="str">
            <v>5500010568</v>
          </cell>
          <cell r="D20789">
            <v>0</v>
          </cell>
          <cell r="E20789" t="str">
            <v>NC</v>
          </cell>
          <cell r="F20789" t="str">
            <v>40</v>
          </cell>
          <cell r="G20789" t="str">
            <v>D1</v>
          </cell>
          <cell r="H20789">
            <v>0</v>
          </cell>
          <cell r="I20789">
            <v>0</v>
          </cell>
          <cell r="J20789">
            <v>39627</v>
          </cell>
          <cell r="K20789">
            <v>39627</v>
          </cell>
          <cell r="L20789">
            <v>419.33</v>
          </cell>
          <cell r="M20789" t="str">
            <v>PEN</v>
          </cell>
          <cell r="N20789">
            <v>419.33</v>
          </cell>
          <cell r="O20789" t="str">
            <v>PEN</v>
          </cell>
        </row>
        <row r="20790">
          <cell r="A20790" t="str">
            <v>7011001</v>
          </cell>
          <cell r="B20790">
            <v>0</v>
          </cell>
          <cell r="C20790" t="str">
            <v>5500010569</v>
          </cell>
          <cell r="D20790">
            <v>0</v>
          </cell>
          <cell r="E20790" t="str">
            <v>NC</v>
          </cell>
          <cell r="F20790" t="str">
            <v>40</v>
          </cell>
          <cell r="G20790" t="str">
            <v>D1</v>
          </cell>
          <cell r="H20790">
            <v>0</v>
          </cell>
          <cell r="I20790">
            <v>0</v>
          </cell>
          <cell r="J20790">
            <v>39627</v>
          </cell>
          <cell r="K20790">
            <v>39627</v>
          </cell>
          <cell r="L20790">
            <v>70.5</v>
          </cell>
          <cell r="M20790" t="str">
            <v>PEN</v>
          </cell>
          <cell r="N20790">
            <v>70.5</v>
          </cell>
          <cell r="O20790" t="str">
            <v>PEN</v>
          </cell>
        </row>
        <row r="20791">
          <cell r="A20791" t="str">
            <v>7011001</v>
          </cell>
          <cell r="B20791">
            <v>0</v>
          </cell>
          <cell r="C20791" t="str">
            <v>5500010570</v>
          </cell>
          <cell r="D20791">
            <v>0</v>
          </cell>
          <cell r="E20791" t="str">
            <v>NC</v>
          </cell>
          <cell r="F20791" t="str">
            <v>40</v>
          </cell>
          <cell r="G20791" t="str">
            <v>D1</v>
          </cell>
          <cell r="H20791">
            <v>0</v>
          </cell>
          <cell r="I20791">
            <v>0</v>
          </cell>
          <cell r="J20791">
            <v>39627</v>
          </cell>
          <cell r="K20791">
            <v>39627</v>
          </cell>
          <cell r="L20791">
            <v>21.68</v>
          </cell>
          <cell r="M20791" t="str">
            <v>PEN</v>
          </cell>
          <cell r="N20791">
            <v>21.68</v>
          </cell>
          <cell r="O20791" t="str">
            <v>PEN</v>
          </cell>
        </row>
        <row r="20792">
          <cell r="A20792" t="str">
            <v>7011001</v>
          </cell>
          <cell r="B20792">
            <v>0</v>
          </cell>
          <cell r="C20792" t="str">
            <v>5500010571</v>
          </cell>
          <cell r="D20792">
            <v>0</v>
          </cell>
          <cell r="E20792" t="str">
            <v>NC</v>
          </cell>
          <cell r="F20792" t="str">
            <v>40</v>
          </cell>
          <cell r="G20792" t="str">
            <v>D1</v>
          </cell>
          <cell r="H20792">
            <v>0</v>
          </cell>
          <cell r="I20792">
            <v>0</v>
          </cell>
          <cell r="J20792">
            <v>39627</v>
          </cell>
          <cell r="K20792">
            <v>39627</v>
          </cell>
          <cell r="L20792">
            <v>66.39</v>
          </cell>
          <cell r="M20792" t="str">
            <v>PEN</v>
          </cell>
          <cell r="N20792">
            <v>66.39</v>
          </cell>
          <cell r="O20792" t="str">
            <v>PEN</v>
          </cell>
        </row>
        <row r="20793">
          <cell r="A20793" t="str">
            <v>7011001</v>
          </cell>
          <cell r="B20793">
            <v>0</v>
          </cell>
          <cell r="C20793" t="str">
            <v>5500010572</v>
          </cell>
          <cell r="D20793">
            <v>0</v>
          </cell>
          <cell r="E20793" t="str">
            <v>NC</v>
          </cell>
          <cell r="F20793" t="str">
            <v>40</v>
          </cell>
          <cell r="G20793" t="str">
            <v>D1</v>
          </cell>
          <cell r="H20793">
            <v>0</v>
          </cell>
          <cell r="I20793">
            <v>0</v>
          </cell>
          <cell r="J20793">
            <v>39627</v>
          </cell>
          <cell r="K20793">
            <v>39627</v>
          </cell>
          <cell r="L20793">
            <v>81.93</v>
          </cell>
          <cell r="M20793" t="str">
            <v>PEN</v>
          </cell>
          <cell r="N20793">
            <v>81.93</v>
          </cell>
          <cell r="O20793" t="str">
            <v>PEN</v>
          </cell>
        </row>
        <row r="20794">
          <cell r="A20794" t="str">
            <v>7011001</v>
          </cell>
          <cell r="B20794">
            <v>0</v>
          </cell>
          <cell r="C20794" t="str">
            <v>5500010573</v>
          </cell>
          <cell r="D20794">
            <v>0</v>
          </cell>
          <cell r="E20794" t="str">
            <v>NC</v>
          </cell>
          <cell r="F20794" t="str">
            <v>40</v>
          </cell>
          <cell r="G20794" t="str">
            <v>D1</v>
          </cell>
          <cell r="H20794">
            <v>0</v>
          </cell>
          <cell r="I20794">
            <v>0</v>
          </cell>
          <cell r="J20794">
            <v>39627</v>
          </cell>
          <cell r="K20794">
            <v>39627</v>
          </cell>
          <cell r="L20794">
            <v>167.23</v>
          </cell>
          <cell r="M20794" t="str">
            <v>PEN</v>
          </cell>
          <cell r="N20794">
            <v>167.23</v>
          </cell>
          <cell r="O20794" t="str">
            <v>PEN</v>
          </cell>
        </row>
        <row r="20795">
          <cell r="A20795" t="str">
            <v>7011001</v>
          </cell>
          <cell r="B20795">
            <v>0</v>
          </cell>
          <cell r="C20795" t="str">
            <v>5500010574</v>
          </cell>
          <cell r="D20795">
            <v>0</v>
          </cell>
          <cell r="E20795" t="str">
            <v>NC</v>
          </cell>
          <cell r="F20795" t="str">
            <v>40</v>
          </cell>
          <cell r="G20795" t="str">
            <v>D1</v>
          </cell>
          <cell r="H20795">
            <v>0</v>
          </cell>
          <cell r="I20795">
            <v>0</v>
          </cell>
          <cell r="J20795">
            <v>39627</v>
          </cell>
          <cell r="K20795">
            <v>39627</v>
          </cell>
          <cell r="L20795">
            <v>100</v>
          </cell>
          <cell r="M20795" t="str">
            <v>PEN</v>
          </cell>
          <cell r="N20795">
            <v>100</v>
          </cell>
          <cell r="O20795" t="str">
            <v>PEN</v>
          </cell>
        </row>
        <row r="20796">
          <cell r="A20796" t="str">
            <v>7011001</v>
          </cell>
          <cell r="B20796">
            <v>0</v>
          </cell>
          <cell r="C20796" t="str">
            <v>5500010575</v>
          </cell>
          <cell r="D20796">
            <v>0</v>
          </cell>
          <cell r="E20796" t="str">
            <v>NC</v>
          </cell>
          <cell r="F20796" t="str">
            <v>40</v>
          </cell>
          <cell r="G20796" t="str">
            <v>D1</v>
          </cell>
          <cell r="H20796">
            <v>0</v>
          </cell>
          <cell r="I20796">
            <v>0</v>
          </cell>
          <cell r="J20796">
            <v>39627</v>
          </cell>
          <cell r="K20796">
            <v>39627</v>
          </cell>
          <cell r="L20796">
            <v>19.079999999999998</v>
          </cell>
          <cell r="M20796" t="str">
            <v>PEN</v>
          </cell>
          <cell r="N20796">
            <v>19.079999999999998</v>
          </cell>
          <cell r="O20796" t="str">
            <v>PEN</v>
          </cell>
        </row>
        <row r="20797">
          <cell r="A20797" t="str">
            <v>7011001</v>
          </cell>
          <cell r="B20797">
            <v>0</v>
          </cell>
          <cell r="C20797" t="str">
            <v>5500010576</v>
          </cell>
          <cell r="D20797">
            <v>0</v>
          </cell>
          <cell r="E20797" t="str">
            <v>NC</v>
          </cell>
          <cell r="F20797" t="str">
            <v>40</v>
          </cell>
          <cell r="G20797" t="str">
            <v>D1</v>
          </cell>
          <cell r="H20797">
            <v>0</v>
          </cell>
          <cell r="I20797">
            <v>0</v>
          </cell>
          <cell r="J20797">
            <v>39627</v>
          </cell>
          <cell r="K20797">
            <v>39627</v>
          </cell>
          <cell r="L20797">
            <v>46.39</v>
          </cell>
          <cell r="M20797" t="str">
            <v>PEN</v>
          </cell>
          <cell r="N20797">
            <v>46.39</v>
          </cell>
          <cell r="O20797" t="str">
            <v>PEN</v>
          </cell>
        </row>
        <row r="20798">
          <cell r="A20798" t="str">
            <v>7011001</v>
          </cell>
          <cell r="B20798">
            <v>0</v>
          </cell>
          <cell r="C20798" t="str">
            <v>5500010577</v>
          </cell>
          <cell r="D20798">
            <v>0</v>
          </cell>
          <cell r="E20798" t="str">
            <v>NC</v>
          </cell>
          <cell r="F20798" t="str">
            <v>40</v>
          </cell>
          <cell r="G20798" t="str">
            <v>D1</v>
          </cell>
          <cell r="H20798">
            <v>0</v>
          </cell>
          <cell r="I20798">
            <v>0</v>
          </cell>
          <cell r="J20798">
            <v>39627</v>
          </cell>
          <cell r="K20798">
            <v>39627</v>
          </cell>
          <cell r="L20798">
            <v>41.18</v>
          </cell>
          <cell r="M20798" t="str">
            <v>PEN</v>
          </cell>
          <cell r="N20798">
            <v>41.18</v>
          </cell>
          <cell r="O20798" t="str">
            <v>PEN</v>
          </cell>
        </row>
        <row r="20799">
          <cell r="A20799" t="str">
            <v>7011001</v>
          </cell>
          <cell r="B20799">
            <v>0</v>
          </cell>
          <cell r="C20799" t="str">
            <v>5500010578</v>
          </cell>
          <cell r="D20799">
            <v>0</v>
          </cell>
          <cell r="E20799" t="str">
            <v>NC</v>
          </cell>
          <cell r="F20799" t="str">
            <v>40</v>
          </cell>
          <cell r="G20799" t="str">
            <v>D1</v>
          </cell>
          <cell r="H20799">
            <v>0</v>
          </cell>
          <cell r="I20799">
            <v>0</v>
          </cell>
          <cell r="J20799">
            <v>39627</v>
          </cell>
          <cell r="K20799">
            <v>39627</v>
          </cell>
          <cell r="L20799">
            <v>41.85</v>
          </cell>
          <cell r="M20799" t="str">
            <v>PEN</v>
          </cell>
          <cell r="N20799">
            <v>41.85</v>
          </cell>
          <cell r="O20799" t="str">
            <v>PEN</v>
          </cell>
        </row>
        <row r="20800">
          <cell r="A20800" t="str">
            <v>7011001</v>
          </cell>
          <cell r="B20800">
            <v>0</v>
          </cell>
          <cell r="C20800" t="str">
            <v>5500010579</v>
          </cell>
          <cell r="D20800">
            <v>0</v>
          </cell>
          <cell r="E20800" t="str">
            <v>NC</v>
          </cell>
          <cell r="F20800" t="str">
            <v>40</v>
          </cell>
          <cell r="G20800" t="str">
            <v>D1</v>
          </cell>
          <cell r="H20800">
            <v>0</v>
          </cell>
          <cell r="I20800">
            <v>0</v>
          </cell>
          <cell r="J20800">
            <v>39627</v>
          </cell>
          <cell r="K20800">
            <v>39627</v>
          </cell>
          <cell r="L20800">
            <v>33.28</v>
          </cell>
          <cell r="M20800" t="str">
            <v>PEN</v>
          </cell>
          <cell r="N20800">
            <v>33.28</v>
          </cell>
          <cell r="O20800" t="str">
            <v>PEN</v>
          </cell>
        </row>
        <row r="20801">
          <cell r="A20801" t="str">
            <v>7011001</v>
          </cell>
          <cell r="B20801">
            <v>0</v>
          </cell>
          <cell r="C20801" t="str">
            <v>5500010580</v>
          </cell>
          <cell r="D20801">
            <v>0</v>
          </cell>
          <cell r="E20801" t="str">
            <v>NC</v>
          </cell>
          <cell r="F20801" t="str">
            <v>40</v>
          </cell>
          <cell r="G20801" t="str">
            <v>D1</v>
          </cell>
          <cell r="H20801">
            <v>0</v>
          </cell>
          <cell r="I20801">
            <v>0</v>
          </cell>
          <cell r="J20801">
            <v>39627</v>
          </cell>
          <cell r="K20801">
            <v>39627</v>
          </cell>
          <cell r="L20801">
            <v>74.790000000000006</v>
          </cell>
          <cell r="M20801" t="str">
            <v>PEN</v>
          </cell>
          <cell r="N20801">
            <v>74.790000000000006</v>
          </cell>
          <cell r="O20801" t="str">
            <v>PEN</v>
          </cell>
        </row>
        <row r="20802">
          <cell r="A20802" t="str">
            <v>7011001</v>
          </cell>
          <cell r="B20802">
            <v>0</v>
          </cell>
          <cell r="C20802" t="str">
            <v>5500010581</v>
          </cell>
          <cell r="D20802">
            <v>0</v>
          </cell>
          <cell r="E20802" t="str">
            <v>NC</v>
          </cell>
          <cell r="F20802" t="str">
            <v>40</v>
          </cell>
          <cell r="G20802" t="str">
            <v>D1</v>
          </cell>
          <cell r="H20802">
            <v>0</v>
          </cell>
          <cell r="I20802">
            <v>0</v>
          </cell>
          <cell r="J20802">
            <v>39627</v>
          </cell>
          <cell r="K20802">
            <v>39627</v>
          </cell>
          <cell r="L20802">
            <v>46.05</v>
          </cell>
          <cell r="M20802" t="str">
            <v>PEN</v>
          </cell>
          <cell r="N20802">
            <v>46.05</v>
          </cell>
          <cell r="O20802" t="str">
            <v>PEN</v>
          </cell>
        </row>
        <row r="20803">
          <cell r="A20803" t="str">
            <v>7011001</v>
          </cell>
          <cell r="B20803">
            <v>0</v>
          </cell>
          <cell r="C20803" t="str">
            <v>5500010582</v>
          </cell>
          <cell r="D20803">
            <v>0</v>
          </cell>
          <cell r="E20803" t="str">
            <v>NC</v>
          </cell>
          <cell r="F20803" t="str">
            <v>40</v>
          </cell>
          <cell r="G20803" t="str">
            <v>D1</v>
          </cell>
          <cell r="H20803">
            <v>0</v>
          </cell>
          <cell r="I20803">
            <v>0</v>
          </cell>
          <cell r="J20803">
            <v>39627</v>
          </cell>
          <cell r="K20803">
            <v>39627</v>
          </cell>
          <cell r="L20803">
            <v>45.97</v>
          </cell>
          <cell r="M20803" t="str">
            <v>PEN</v>
          </cell>
          <cell r="N20803">
            <v>45.97</v>
          </cell>
          <cell r="O20803" t="str">
            <v>PEN</v>
          </cell>
        </row>
        <row r="20804">
          <cell r="A20804" t="str">
            <v>7011001</v>
          </cell>
          <cell r="B20804">
            <v>0</v>
          </cell>
          <cell r="C20804" t="str">
            <v>5500010583</v>
          </cell>
          <cell r="D20804">
            <v>0</v>
          </cell>
          <cell r="E20804" t="str">
            <v>NC</v>
          </cell>
          <cell r="F20804" t="str">
            <v>40</v>
          </cell>
          <cell r="G20804" t="str">
            <v>D1</v>
          </cell>
          <cell r="H20804">
            <v>0</v>
          </cell>
          <cell r="I20804">
            <v>0</v>
          </cell>
          <cell r="J20804">
            <v>39627</v>
          </cell>
          <cell r="K20804">
            <v>39627</v>
          </cell>
          <cell r="L20804">
            <v>234.37</v>
          </cell>
          <cell r="M20804" t="str">
            <v>PEN</v>
          </cell>
          <cell r="N20804">
            <v>234.37</v>
          </cell>
          <cell r="O20804" t="str">
            <v>PEN</v>
          </cell>
        </row>
        <row r="20805">
          <cell r="A20805" t="str">
            <v>7011001</v>
          </cell>
          <cell r="B20805">
            <v>0</v>
          </cell>
          <cell r="C20805" t="str">
            <v>5500010584</v>
          </cell>
          <cell r="D20805">
            <v>0</v>
          </cell>
          <cell r="E20805" t="str">
            <v>NC</v>
          </cell>
          <cell r="F20805" t="str">
            <v>40</v>
          </cell>
          <cell r="G20805" t="str">
            <v>D1</v>
          </cell>
          <cell r="H20805">
            <v>0</v>
          </cell>
          <cell r="I20805">
            <v>0</v>
          </cell>
          <cell r="J20805">
            <v>39627</v>
          </cell>
          <cell r="K20805">
            <v>39627</v>
          </cell>
          <cell r="L20805">
            <v>34.71</v>
          </cell>
          <cell r="M20805" t="str">
            <v>PEN</v>
          </cell>
          <cell r="N20805">
            <v>34.71</v>
          </cell>
          <cell r="O20805" t="str">
            <v>PEN</v>
          </cell>
        </row>
        <row r="20806">
          <cell r="A20806" t="str">
            <v>7011001</v>
          </cell>
          <cell r="B20806">
            <v>0</v>
          </cell>
          <cell r="C20806" t="str">
            <v>5500010585</v>
          </cell>
          <cell r="D20806">
            <v>0</v>
          </cell>
          <cell r="E20806" t="str">
            <v>NC</v>
          </cell>
          <cell r="F20806" t="str">
            <v>40</v>
          </cell>
          <cell r="G20806" t="str">
            <v>D1</v>
          </cell>
          <cell r="H20806">
            <v>0</v>
          </cell>
          <cell r="I20806">
            <v>0</v>
          </cell>
          <cell r="J20806">
            <v>39627</v>
          </cell>
          <cell r="K20806">
            <v>39627</v>
          </cell>
          <cell r="L20806">
            <v>106.39</v>
          </cell>
          <cell r="M20806" t="str">
            <v>PEN</v>
          </cell>
          <cell r="N20806">
            <v>106.39</v>
          </cell>
          <cell r="O20806" t="str">
            <v>PEN</v>
          </cell>
        </row>
        <row r="20807">
          <cell r="A20807" t="str">
            <v>7011001</v>
          </cell>
          <cell r="B20807">
            <v>0</v>
          </cell>
          <cell r="C20807" t="str">
            <v>5500010586</v>
          </cell>
          <cell r="D20807">
            <v>0</v>
          </cell>
          <cell r="E20807" t="str">
            <v>NC</v>
          </cell>
          <cell r="F20807" t="str">
            <v>40</v>
          </cell>
          <cell r="G20807" t="str">
            <v>D1</v>
          </cell>
          <cell r="H20807">
            <v>0</v>
          </cell>
          <cell r="I20807">
            <v>0</v>
          </cell>
          <cell r="J20807">
            <v>39627</v>
          </cell>
          <cell r="K20807">
            <v>39627</v>
          </cell>
          <cell r="L20807">
            <v>63.03</v>
          </cell>
          <cell r="M20807" t="str">
            <v>PEN</v>
          </cell>
          <cell r="N20807">
            <v>63.03</v>
          </cell>
          <cell r="O20807" t="str">
            <v>PEN</v>
          </cell>
        </row>
        <row r="20808">
          <cell r="A20808" t="str">
            <v>7011001</v>
          </cell>
          <cell r="B20808">
            <v>0</v>
          </cell>
          <cell r="C20808" t="str">
            <v>5500010587</v>
          </cell>
          <cell r="D20808">
            <v>0</v>
          </cell>
          <cell r="E20808" t="str">
            <v>NC</v>
          </cell>
          <cell r="F20808" t="str">
            <v>40</v>
          </cell>
          <cell r="G20808" t="str">
            <v>D1</v>
          </cell>
          <cell r="H20808">
            <v>0</v>
          </cell>
          <cell r="I20808">
            <v>0</v>
          </cell>
          <cell r="J20808">
            <v>39627</v>
          </cell>
          <cell r="K20808">
            <v>39627</v>
          </cell>
          <cell r="L20808">
            <v>164.71</v>
          </cell>
          <cell r="M20808" t="str">
            <v>PEN</v>
          </cell>
          <cell r="N20808">
            <v>164.71</v>
          </cell>
          <cell r="O20808" t="str">
            <v>PEN</v>
          </cell>
        </row>
        <row r="20809">
          <cell r="A20809" t="str">
            <v>7011001</v>
          </cell>
          <cell r="B20809">
            <v>0</v>
          </cell>
          <cell r="C20809" t="str">
            <v>5500010588</v>
          </cell>
          <cell r="D20809">
            <v>0</v>
          </cell>
          <cell r="E20809" t="str">
            <v>NC</v>
          </cell>
          <cell r="F20809" t="str">
            <v>40</v>
          </cell>
          <cell r="G20809" t="str">
            <v>D1</v>
          </cell>
          <cell r="H20809">
            <v>0</v>
          </cell>
          <cell r="I20809">
            <v>0</v>
          </cell>
          <cell r="J20809">
            <v>39627</v>
          </cell>
          <cell r="K20809">
            <v>39627</v>
          </cell>
          <cell r="L20809">
            <v>53.78</v>
          </cell>
          <cell r="M20809" t="str">
            <v>PEN</v>
          </cell>
          <cell r="N20809">
            <v>53.78</v>
          </cell>
          <cell r="O20809" t="str">
            <v>PEN</v>
          </cell>
        </row>
        <row r="20810">
          <cell r="A20810" t="str">
            <v>7011001</v>
          </cell>
          <cell r="B20810">
            <v>0</v>
          </cell>
          <cell r="C20810" t="str">
            <v>5500010589</v>
          </cell>
          <cell r="D20810">
            <v>0</v>
          </cell>
          <cell r="E20810" t="str">
            <v>NC</v>
          </cell>
          <cell r="F20810" t="str">
            <v>40</v>
          </cell>
          <cell r="G20810" t="str">
            <v>D1</v>
          </cell>
          <cell r="H20810">
            <v>0</v>
          </cell>
          <cell r="I20810">
            <v>0</v>
          </cell>
          <cell r="J20810">
            <v>39627</v>
          </cell>
          <cell r="K20810">
            <v>39627</v>
          </cell>
          <cell r="L20810">
            <v>234.37</v>
          </cell>
          <cell r="M20810" t="str">
            <v>PEN</v>
          </cell>
          <cell r="N20810">
            <v>234.37</v>
          </cell>
          <cell r="O20810" t="str">
            <v>PEN</v>
          </cell>
        </row>
        <row r="20811">
          <cell r="A20811" t="str">
            <v>7011001</v>
          </cell>
          <cell r="B20811">
            <v>0</v>
          </cell>
          <cell r="C20811" t="str">
            <v>5500010590</v>
          </cell>
          <cell r="D20811">
            <v>0</v>
          </cell>
          <cell r="E20811" t="str">
            <v>NC</v>
          </cell>
          <cell r="F20811" t="str">
            <v>40</v>
          </cell>
          <cell r="G20811" t="str">
            <v>D1</v>
          </cell>
          <cell r="H20811">
            <v>0</v>
          </cell>
          <cell r="I20811">
            <v>0</v>
          </cell>
          <cell r="J20811">
            <v>39627</v>
          </cell>
          <cell r="K20811">
            <v>39627</v>
          </cell>
          <cell r="L20811">
            <v>57.98</v>
          </cell>
          <cell r="M20811" t="str">
            <v>PEN</v>
          </cell>
          <cell r="N20811">
            <v>57.98</v>
          </cell>
          <cell r="O20811" t="str">
            <v>PEN</v>
          </cell>
        </row>
        <row r="20812">
          <cell r="A20812" t="str">
            <v>7011001</v>
          </cell>
          <cell r="B20812">
            <v>0</v>
          </cell>
          <cell r="C20812" t="str">
            <v>5500010591</v>
          </cell>
          <cell r="D20812">
            <v>0</v>
          </cell>
          <cell r="E20812" t="str">
            <v>NC</v>
          </cell>
          <cell r="F20812" t="str">
            <v>40</v>
          </cell>
          <cell r="G20812" t="str">
            <v>D1</v>
          </cell>
          <cell r="H20812">
            <v>0</v>
          </cell>
          <cell r="I20812">
            <v>0</v>
          </cell>
          <cell r="J20812">
            <v>39627</v>
          </cell>
          <cell r="K20812">
            <v>39627</v>
          </cell>
          <cell r="L20812">
            <v>5.8</v>
          </cell>
          <cell r="M20812" t="str">
            <v>PEN</v>
          </cell>
          <cell r="N20812">
            <v>5.8</v>
          </cell>
          <cell r="O20812" t="str">
            <v>PEN</v>
          </cell>
        </row>
        <row r="20813">
          <cell r="A20813" t="str">
            <v>7011001</v>
          </cell>
          <cell r="B20813">
            <v>0</v>
          </cell>
          <cell r="C20813" t="str">
            <v>5500010592</v>
          </cell>
          <cell r="D20813">
            <v>0</v>
          </cell>
          <cell r="E20813" t="str">
            <v>NC</v>
          </cell>
          <cell r="F20813" t="str">
            <v>40</v>
          </cell>
          <cell r="G20813" t="str">
            <v>D1</v>
          </cell>
          <cell r="H20813">
            <v>0</v>
          </cell>
          <cell r="I20813">
            <v>0</v>
          </cell>
          <cell r="J20813">
            <v>39627</v>
          </cell>
          <cell r="K20813">
            <v>39627</v>
          </cell>
          <cell r="L20813">
            <v>56.72</v>
          </cell>
          <cell r="M20813" t="str">
            <v>PEN</v>
          </cell>
          <cell r="N20813">
            <v>56.72</v>
          </cell>
          <cell r="O20813" t="str">
            <v>PEN</v>
          </cell>
        </row>
        <row r="20814">
          <cell r="A20814" t="str">
            <v>7011001</v>
          </cell>
          <cell r="B20814">
            <v>0</v>
          </cell>
          <cell r="C20814" t="str">
            <v>5500010593</v>
          </cell>
          <cell r="D20814">
            <v>0</v>
          </cell>
          <cell r="E20814" t="str">
            <v>NC</v>
          </cell>
          <cell r="F20814" t="str">
            <v>40</v>
          </cell>
          <cell r="G20814" t="str">
            <v>D1</v>
          </cell>
          <cell r="H20814">
            <v>0</v>
          </cell>
          <cell r="I20814">
            <v>0</v>
          </cell>
          <cell r="J20814">
            <v>39628</v>
          </cell>
          <cell r="K20814">
            <v>39628</v>
          </cell>
          <cell r="L20814">
            <v>28.57</v>
          </cell>
          <cell r="M20814" t="str">
            <v>PEN</v>
          </cell>
          <cell r="N20814">
            <v>28.57</v>
          </cell>
          <cell r="O20814" t="str">
            <v>PEN</v>
          </cell>
        </row>
        <row r="20815">
          <cell r="A20815" t="str">
            <v>7011001</v>
          </cell>
          <cell r="B20815">
            <v>0</v>
          </cell>
          <cell r="C20815" t="str">
            <v>5500010594</v>
          </cell>
          <cell r="D20815">
            <v>0</v>
          </cell>
          <cell r="E20815" t="str">
            <v>NC</v>
          </cell>
          <cell r="F20815" t="str">
            <v>40</v>
          </cell>
          <cell r="G20815" t="str">
            <v>D1</v>
          </cell>
          <cell r="H20815">
            <v>0</v>
          </cell>
          <cell r="I20815">
            <v>0</v>
          </cell>
          <cell r="J20815">
            <v>39628</v>
          </cell>
          <cell r="K20815">
            <v>39628</v>
          </cell>
          <cell r="L20815">
            <v>120.08</v>
          </cell>
          <cell r="M20815" t="str">
            <v>PEN</v>
          </cell>
          <cell r="N20815">
            <v>120.08</v>
          </cell>
          <cell r="O20815" t="str">
            <v>PEN</v>
          </cell>
        </row>
        <row r="20816">
          <cell r="A20816" t="str">
            <v>7011001</v>
          </cell>
          <cell r="B20816">
            <v>0</v>
          </cell>
          <cell r="C20816" t="str">
            <v>5500010595</v>
          </cell>
          <cell r="D20816">
            <v>0</v>
          </cell>
          <cell r="E20816" t="str">
            <v>NC</v>
          </cell>
          <cell r="F20816" t="str">
            <v>40</v>
          </cell>
          <cell r="G20816" t="str">
            <v>D1</v>
          </cell>
          <cell r="H20816">
            <v>0</v>
          </cell>
          <cell r="I20816">
            <v>0</v>
          </cell>
          <cell r="J20816">
            <v>39628</v>
          </cell>
          <cell r="K20816">
            <v>39628</v>
          </cell>
          <cell r="L20816">
            <v>189.92</v>
          </cell>
          <cell r="M20816" t="str">
            <v>PEN</v>
          </cell>
          <cell r="N20816">
            <v>189.92</v>
          </cell>
          <cell r="O20816" t="str">
            <v>PEN</v>
          </cell>
        </row>
        <row r="20817">
          <cell r="A20817" t="str">
            <v>7011001</v>
          </cell>
          <cell r="B20817">
            <v>0</v>
          </cell>
          <cell r="C20817" t="str">
            <v>5500010596</v>
          </cell>
          <cell r="D20817">
            <v>0</v>
          </cell>
          <cell r="E20817" t="str">
            <v>NC</v>
          </cell>
          <cell r="F20817" t="str">
            <v>40</v>
          </cell>
          <cell r="G20817" t="str">
            <v>D1</v>
          </cell>
          <cell r="H20817">
            <v>0</v>
          </cell>
          <cell r="I20817">
            <v>0</v>
          </cell>
          <cell r="J20817">
            <v>39628</v>
          </cell>
          <cell r="K20817">
            <v>39628</v>
          </cell>
          <cell r="L20817">
            <v>20.170000000000002</v>
          </cell>
          <cell r="M20817" t="str">
            <v>PEN</v>
          </cell>
          <cell r="N20817">
            <v>20.170000000000002</v>
          </cell>
          <cell r="O20817" t="str">
            <v>PEN</v>
          </cell>
        </row>
        <row r="20818">
          <cell r="A20818" t="str">
            <v>7011001</v>
          </cell>
          <cell r="B20818">
            <v>0</v>
          </cell>
          <cell r="C20818" t="str">
            <v>5500010597</v>
          </cell>
          <cell r="D20818">
            <v>0</v>
          </cell>
          <cell r="E20818" t="str">
            <v>NC</v>
          </cell>
          <cell r="F20818" t="str">
            <v>40</v>
          </cell>
          <cell r="G20818" t="str">
            <v>D1</v>
          </cell>
          <cell r="H20818">
            <v>0</v>
          </cell>
          <cell r="I20818">
            <v>0</v>
          </cell>
          <cell r="J20818">
            <v>39628</v>
          </cell>
          <cell r="K20818">
            <v>39628</v>
          </cell>
          <cell r="L20818">
            <v>73.28</v>
          </cell>
          <cell r="M20818" t="str">
            <v>PEN</v>
          </cell>
          <cell r="N20818">
            <v>73.28</v>
          </cell>
          <cell r="O20818" t="str">
            <v>PEN</v>
          </cell>
        </row>
        <row r="20819">
          <cell r="A20819" t="str">
            <v>7011001</v>
          </cell>
          <cell r="B20819">
            <v>0</v>
          </cell>
          <cell r="C20819" t="str">
            <v>5500010598</v>
          </cell>
          <cell r="D20819">
            <v>0</v>
          </cell>
          <cell r="E20819" t="str">
            <v>NC</v>
          </cell>
          <cell r="F20819" t="str">
            <v>40</v>
          </cell>
          <cell r="G20819" t="str">
            <v>D1</v>
          </cell>
          <cell r="H20819">
            <v>0</v>
          </cell>
          <cell r="I20819">
            <v>0</v>
          </cell>
          <cell r="J20819">
            <v>39628</v>
          </cell>
          <cell r="K20819">
            <v>39628</v>
          </cell>
          <cell r="L20819">
            <v>125.13</v>
          </cell>
          <cell r="M20819" t="str">
            <v>PEN</v>
          </cell>
          <cell r="N20819">
            <v>125.13</v>
          </cell>
          <cell r="O20819" t="str">
            <v>PEN</v>
          </cell>
        </row>
        <row r="20820">
          <cell r="A20820" t="str">
            <v>7011001</v>
          </cell>
          <cell r="B20820">
            <v>0</v>
          </cell>
          <cell r="C20820" t="str">
            <v>5500010599</v>
          </cell>
          <cell r="D20820">
            <v>0</v>
          </cell>
          <cell r="E20820" t="str">
            <v>NC</v>
          </cell>
          <cell r="F20820" t="str">
            <v>40</v>
          </cell>
          <cell r="G20820" t="str">
            <v>D1</v>
          </cell>
          <cell r="H20820">
            <v>0</v>
          </cell>
          <cell r="I20820">
            <v>0</v>
          </cell>
          <cell r="J20820">
            <v>39628</v>
          </cell>
          <cell r="K20820">
            <v>39628</v>
          </cell>
          <cell r="L20820">
            <v>11.6</v>
          </cell>
          <cell r="M20820" t="str">
            <v>PEN</v>
          </cell>
          <cell r="N20820">
            <v>11.6</v>
          </cell>
          <cell r="O20820" t="str">
            <v>PEN</v>
          </cell>
        </row>
        <row r="20821">
          <cell r="A20821" t="str">
            <v>7011001</v>
          </cell>
          <cell r="B20821">
            <v>0</v>
          </cell>
          <cell r="C20821" t="str">
            <v>5500010600</v>
          </cell>
          <cell r="D20821">
            <v>0</v>
          </cell>
          <cell r="E20821" t="str">
            <v>NC</v>
          </cell>
          <cell r="F20821" t="str">
            <v>40</v>
          </cell>
          <cell r="G20821" t="str">
            <v>D1</v>
          </cell>
          <cell r="H20821">
            <v>0</v>
          </cell>
          <cell r="I20821">
            <v>0</v>
          </cell>
          <cell r="J20821">
            <v>39628</v>
          </cell>
          <cell r="K20821">
            <v>39628</v>
          </cell>
          <cell r="L20821">
            <v>57.98</v>
          </cell>
          <cell r="M20821" t="str">
            <v>PEN</v>
          </cell>
          <cell r="N20821">
            <v>57.98</v>
          </cell>
          <cell r="O20821" t="str">
            <v>PEN</v>
          </cell>
        </row>
        <row r="20822">
          <cell r="A20822" t="str">
            <v>7011001</v>
          </cell>
          <cell r="B20822">
            <v>0</v>
          </cell>
          <cell r="C20822" t="str">
            <v>5500010601</v>
          </cell>
          <cell r="D20822">
            <v>0</v>
          </cell>
          <cell r="E20822" t="str">
            <v>NC</v>
          </cell>
          <cell r="F20822" t="str">
            <v>40</v>
          </cell>
          <cell r="G20822" t="str">
            <v>D1</v>
          </cell>
          <cell r="H20822">
            <v>0</v>
          </cell>
          <cell r="I20822">
            <v>0</v>
          </cell>
          <cell r="J20822">
            <v>39628</v>
          </cell>
          <cell r="K20822">
            <v>39628</v>
          </cell>
          <cell r="L20822">
            <v>10</v>
          </cell>
          <cell r="M20822" t="str">
            <v>PEN</v>
          </cell>
          <cell r="N20822">
            <v>10</v>
          </cell>
          <cell r="O20822" t="str">
            <v>PEN</v>
          </cell>
        </row>
        <row r="20823">
          <cell r="A20823" t="str">
            <v>7011001</v>
          </cell>
          <cell r="B20823">
            <v>0</v>
          </cell>
          <cell r="C20823" t="str">
            <v>5500010603</v>
          </cell>
          <cell r="D20823">
            <v>0</v>
          </cell>
          <cell r="E20823" t="str">
            <v>NC</v>
          </cell>
          <cell r="F20823" t="str">
            <v>40</v>
          </cell>
          <cell r="G20823" t="str">
            <v>D1</v>
          </cell>
          <cell r="H20823">
            <v>0</v>
          </cell>
          <cell r="I20823">
            <v>0</v>
          </cell>
          <cell r="J20823">
            <v>39628</v>
          </cell>
          <cell r="K20823">
            <v>39628</v>
          </cell>
          <cell r="L20823">
            <v>16.72</v>
          </cell>
          <cell r="M20823" t="str">
            <v>PEN</v>
          </cell>
          <cell r="N20823">
            <v>16.72</v>
          </cell>
          <cell r="O20823" t="str">
            <v>PEN</v>
          </cell>
        </row>
        <row r="20824">
          <cell r="A20824" t="str">
            <v>7011001</v>
          </cell>
          <cell r="B20824">
            <v>0</v>
          </cell>
          <cell r="C20824" t="str">
            <v>5500010604</v>
          </cell>
          <cell r="D20824">
            <v>0</v>
          </cell>
          <cell r="E20824" t="str">
            <v>NC</v>
          </cell>
          <cell r="F20824" t="str">
            <v>40</v>
          </cell>
          <cell r="G20824" t="str">
            <v>D1</v>
          </cell>
          <cell r="H20824">
            <v>0</v>
          </cell>
          <cell r="I20824">
            <v>0</v>
          </cell>
          <cell r="J20824">
            <v>39628</v>
          </cell>
          <cell r="K20824">
            <v>39628</v>
          </cell>
          <cell r="L20824">
            <v>10.84</v>
          </cell>
          <cell r="M20824" t="str">
            <v>PEN</v>
          </cell>
          <cell r="N20824">
            <v>10.84</v>
          </cell>
          <cell r="O20824" t="str">
            <v>PEN</v>
          </cell>
        </row>
        <row r="20825">
          <cell r="A20825" t="str">
            <v>7011001</v>
          </cell>
          <cell r="B20825">
            <v>0</v>
          </cell>
          <cell r="C20825" t="str">
            <v>5500010605</v>
          </cell>
          <cell r="D20825">
            <v>0</v>
          </cell>
          <cell r="E20825" t="str">
            <v>NC</v>
          </cell>
          <cell r="F20825" t="str">
            <v>40</v>
          </cell>
          <cell r="G20825" t="str">
            <v>D1</v>
          </cell>
          <cell r="H20825">
            <v>0</v>
          </cell>
          <cell r="I20825">
            <v>0</v>
          </cell>
          <cell r="J20825">
            <v>39628</v>
          </cell>
          <cell r="K20825">
            <v>39628</v>
          </cell>
          <cell r="L20825">
            <v>39.659999999999997</v>
          </cell>
          <cell r="M20825" t="str">
            <v>PEN</v>
          </cell>
          <cell r="N20825">
            <v>39.659999999999997</v>
          </cell>
          <cell r="O20825" t="str">
            <v>PEN</v>
          </cell>
        </row>
        <row r="20826">
          <cell r="A20826" t="str">
            <v>7011001</v>
          </cell>
          <cell r="B20826">
            <v>0</v>
          </cell>
          <cell r="C20826" t="str">
            <v>5500010606</v>
          </cell>
          <cell r="D20826">
            <v>0</v>
          </cell>
          <cell r="E20826" t="str">
            <v>NC</v>
          </cell>
          <cell r="F20826" t="str">
            <v>40</v>
          </cell>
          <cell r="G20826" t="str">
            <v>D1</v>
          </cell>
          <cell r="H20826">
            <v>0</v>
          </cell>
          <cell r="I20826">
            <v>0</v>
          </cell>
          <cell r="J20826">
            <v>39628</v>
          </cell>
          <cell r="K20826">
            <v>39628</v>
          </cell>
          <cell r="L20826">
            <v>10</v>
          </cell>
          <cell r="M20826" t="str">
            <v>PEN</v>
          </cell>
          <cell r="N20826">
            <v>10</v>
          </cell>
          <cell r="O20826" t="str">
            <v>PEN</v>
          </cell>
        </row>
        <row r="20827">
          <cell r="A20827" t="str">
            <v>7011001</v>
          </cell>
          <cell r="B20827">
            <v>0</v>
          </cell>
          <cell r="C20827" t="str">
            <v>5500010607</v>
          </cell>
          <cell r="D20827">
            <v>0</v>
          </cell>
          <cell r="E20827" t="str">
            <v>NC</v>
          </cell>
          <cell r="F20827" t="str">
            <v>40</v>
          </cell>
          <cell r="G20827" t="str">
            <v>D1</v>
          </cell>
          <cell r="H20827">
            <v>0</v>
          </cell>
          <cell r="I20827">
            <v>0</v>
          </cell>
          <cell r="J20827">
            <v>39628</v>
          </cell>
          <cell r="K20827">
            <v>39628</v>
          </cell>
          <cell r="L20827">
            <v>20.84</v>
          </cell>
          <cell r="M20827" t="str">
            <v>PEN</v>
          </cell>
          <cell r="N20827">
            <v>20.84</v>
          </cell>
          <cell r="O20827" t="str">
            <v>PEN</v>
          </cell>
        </row>
        <row r="20828">
          <cell r="A20828" t="str">
            <v>7011001</v>
          </cell>
          <cell r="B20828">
            <v>0</v>
          </cell>
          <cell r="C20828" t="str">
            <v>5500010608</v>
          </cell>
          <cell r="D20828">
            <v>0</v>
          </cell>
          <cell r="E20828" t="str">
            <v>NC</v>
          </cell>
          <cell r="F20828" t="str">
            <v>40</v>
          </cell>
          <cell r="G20828" t="str">
            <v>D1</v>
          </cell>
          <cell r="H20828">
            <v>0</v>
          </cell>
          <cell r="I20828">
            <v>0</v>
          </cell>
          <cell r="J20828">
            <v>39628</v>
          </cell>
          <cell r="K20828">
            <v>39628</v>
          </cell>
          <cell r="L20828">
            <v>12.52</v>
          </cell>
          <cell r="M20828" t="str">
            <v>PEN</v>
          </cell>
          <cell r="N20828">
            <v>12.52</v>
          </cell>
          <cell r="O20828" t="str">
            <v>PEN</v>
          </cell>
        </row>
        <row r="20829">
          <cell r="A20829" t="str">
            <v>7011001</v>
          </cell>
          <cell r="B20829">
            <v>0</v>
          </cell>
          <cell r="C20829" t="str">
            <v>5500010609</v>
          </cell>
          <cell r="D20829">
            <v>0</v>
          </cell>
          <cell r="E20829" t="str">
            <v>NC</v>
          </cell>
          <cell r="F20829" t="str">
            <v>40</v>
          </cell>
          <cell r="G20829" t="str">
            <v>D1</v>
          </cell>
          <cell r="H20829">
            <v>0</v>
          </cell>
          <cell r="I20829">
            <v>0</v>
          </cell>
          <cell r="J20829">
            <v>39628</v>
          </cell>
          <cell r="K20829">
            <v>39628</v>
          </cell>
          <cell r="L20829">
            <v>10</v>
          </cell>
          <cell r="M20829" t="str">
            <v>PEN</v>
          </cell>
          <cell r="N20829">
            <v>10</v>
          </cell>
          <cell r="O20829" t="str">
            <v>PEN</v>
          </cell>
        </row>
        <row r="20830">
          <cell r="A20830" t="str">
            <v>7011001</v>
          </cell>
          <cell r="B20830">
            <v>0</v>
          </cell>
          <cell r="C20830" t="str">
            <v>5500010610</v>
          </cell>
          <cell r="D20830">
            <v>0</v>
          </cell>
          <cell r="E20830" t="str">
            <v>NC</v>
          </cell>
          <cell r="F20830" t="str">
            <v>40</v>
          </cell>
          <cell r="G20830" t="str">
            <v>D1</v>
          </cell>
          <cell r="H20830">
            <v>0</v>
          </cell>
          <cell r="I20830">
            <v>0</v>
          </cell>
          <cell r="J20830">
            <v>39628</v>
          </cell>
          <cell r="K20830">
            <v>39628</v>
          </cell>
          <cell r="L20830">
            <v>70.59</v>
          </cell>
          <cell r="M20830" t="str">
            <v>PEN</v>
          </cell>
          <cell r="N20830">
            <v>70.59</v>
          </cell>
          <cell r="O20830" t="str">
            <v>PEN</v>
          </cell>
        </row>
        <row r="20831">
          <cell r="A20831" t="str">
            <v>7011001</v>
          </cell>
          <cell r="B20831">
            <v>0</v>
          </cell>
          <cell r="C20831" t="str">
            <v>5500010611</v>
          </cell>
          <cell r="D20831">
            <v>0</v>
          </cell>
          <cell r="E20831" t="str">
            <v>NC</v>
          </cell>
          <cell r="F20831" t="str">
            <v>40</v>
          </cell>
          <cell r="G20831" t="str">
            <v>D1</v>
          </cell>
          <cell r="H20831">
            <v>0</v>
          </cell>
          <cell r="I20831">
            <v>0</v>
          </cell>
          <cell r="J20831">
            <v>39628</v>
          </cell>
          <cell r="K20831">
            <v>39628</v>
          </cell>
          <cell r="L20831">
            <v>25.13</v>
          </cell>
          <cell r="M20831" t="str">
            <v>PEN</v>
          </cell>
          <cell r="N20831">
            <v>25.13</v>
          </cell>
          <cell r="O20831" t="str">
            <v>PEN</v>
          </cell>
        </row>
        <row r="20832">
          <cell r="A20832" t="str">
            <v>7011001</v>
          </cell>
          <cell r="B20832">
            <v>0</v>
          </cell>
          <cell r="C20832" t="str">
            <v>5500010612</v>
          </cell>
          <cell r="D20832">
            <v>0</v>
          </cell>
          <cell r="E20832" t="str">
            <v>NC</v>
          </cell>
          <cell r="F20832" t="str">
            <v>40</v>
          </cell>
          <cell r="G20832" t="str">
            <v>D1</v>
          </cell>
          <cell r="H20832">
            <v>0</v>
          </cell>
          <cell r="I20832">
            <v>0</v>
          </cell>
          <cell r="J20832">
            <v>39628</v>
          </cell>
          <cell r="K20832">
            <v>39628</v>
          </cell>
          <cell r="L20832">
            <v>250.42</v>
          </cell>
          <cell r="M20832" t="str">
            <v>PEN</v>
          </cell>
          <cell r="N20832">
            <v>250.42</v>
          </cell>
          <cell r="O20832" t="str">
            <v>PEN</v>
          </cell>
        </row>
        <row r="20833">
          <cell r="A20833" t="str">
            <v>7011001</v>
          </cell>
          <cell r="B20833">
            <v>0</v>
          </cell>
          <cell r="C20833" t="str">
            <v>5500010613</v>
          </cell>
          <cell r="D20833">
            <v>0</v>
          </cell>
          <cell r="E20833" t="str">
            <v>NC</v>
          </cell>
          <cell r="F20833" t="str">
            <v>40</v>
          </cell>
          <cell r="G20833" t="str">
            <v>D1</v>
          </cell>
          <cell r="H20833">
            <v>0</v>
          </cell>
          <cell r="I20833">
            <v>0</v>
          </cell>
          <cell r="J20833">
            <v>39628</v>
          </cell>
          <cell r="K20833">
            <v>39628</v>
          </cell>
          <cell r="L20833">
            <v>53.36</v>
          </cell>
          <cell r="M20833" t="str">
            <v>PEN</v>
          </cell>
          <cell r="N20833">
            <v>53.36</v>
          </cell>
          <cell r="O20833" t="str">
            <v>PEN</v>
          </cell>
        </row>
        <row r="20834">
          <cell r="A20834" t="str">
            <v>7011001</v>
          </cell>
          <cell r="B20834">
            <v>0</v>
          </cell>
          <cell r="C20834" t="str">
            <v>5500010614</v>
          </cell>
          <cell r="D20834">
            <v>0</v>
          </cell>
          <cell r="E20834" t="str">
            <v>NC</v>
          </cell>
          <cell r="F20834" t="str">
            <v>40</v>
          </cell>
          <cell r="G20834" t="str">
            <v>D1</v>
          </cell>
          <cell r="H20834">
            <v>0</v>
          </cell>
          <cell r="I20834">
            <v>0</v>
          </cell>
          <cell r="J20834">
            <v>39628</v>
          </cell>
          <cell r="K20834">
            <v>39628</v>
          </cell>
          <cell r="L20834">
            <v>28.57</v>
          </cell>
          <cell r="M20834" t="str">
            <v>PEN</v>
          </cell>
          <cell r="N20834">
            <v>28.57</v>
          </cell>
          <cell r="O20834" t="str">
            <v>PEN</v>
          </cell>
        </row>
        <row r="20835">
          <cell r="A20835" t="str">
            <v>7011001</v>
          </cell>
          <cell r="B20835">
            <v>0</v>
          </cell>
          <cell r="C20835" t="str">
            <v>5500010615</v>
          </cell>
          <cell r="D20835">
            <v>0</v>
          </cell>
          <cell r="E20835" t="str">
            <v>NC</v>
          </cell>
          <cell r="F20835" t="str">
            <v>40</v>
          </cell>
          <cell r="G20835" t="str">
            <v>D1</v>
          </cell>
          <cell r="H20835">
            <v>0</v>
          </cell>
          <cell r="I20835">
            <v>0</v>
          </cell>
          <cell r="J20835">
            <v>39628</v>
          </cell>
          <cell r="K20835">
            <v>39628</v>
          </cell>
          <cell r="L20835">
            <v>20.92</v>
          </cell>
          <cell r="M20835" t="str">
            <v>PEN</v>
          </cell>
          <cell r="N20835">
            <v>20.92</v>
          </cell>
          <cell r="O20835" t="str">
            <v>PEN</v>
          </cell>
        </row>
        <row r="20836">
          <cell r="A20836" t="str">
            <v>7011001</v>
          </cell>
          <cell r="B20836">
            <v>0</v>
          </cell>
          <cell r="C20836" t="str">
            <v>5500010616</v>
          </cell>
          <cell r="D20836">
            <v>0</v>
          </cell>
          <cell r="E20836" t="str">
            <v>NC</v>
          </cell>
          <cell r="F20836" t="str">
            <v>40</v>
          </cell>
          <cell r="G20836" t="str">
            <v>D1</v>
          </cell>
          <cell r="H20836">
            <v>0</v>
          </cell>
          <cell r="I20836">
            <v>0</v>
          </cell>
          <cell r="J20836">
            <v>39628</v>
          </cell>
          <cell r="K20836">
            <v>39628</v>
          </cell>
          <cell r="L20836">
            <v>57.98</v>
          </cell>
          <cell r="M20836" t="str">
            <v>PEN</v>
          </cell>
          <cell r="N20836">
            <v>57.98</v>
          </cell>
          <cell r="O20836" t="str">
            <v>PEN</v>
          </cell>
        </row>
        <row r="20837">
          <cell r="A20837" t="str">
            <v>7011001</v>
          </cell>
          <cell r="B20837">
            <v>0</v>
          </cell>
          <cell r="C20837" t="str">
            <v>5500010617</v>
          </cell>
          <cell r="D20837">
            <v>0</v>
          </cell>
          <cell r="E20837" t="str">
            <v>NC</v>
          </cell>
          <cell r="F20837" t="str">
            <v>40</v>
          </cell>
          <cell r="G20837" t="str">
            <v>D1</v>
          </cell>
          <cell r="H20837">
            <v>0</v>
          </cell>
          <cell r="I20837">
            <v>0</v>
          </cell>
          <cell r="J20837">
            <v>39628</v>
          </cell>
          <cell r="K20837">
            <v>39628</v>
          </cell>
          <cell r="L20837">
            <v>25.13</v>
          </cell>
          <cell r="M20837" t="str">
            <v>PEN</v>
          </cell>
          <cell r="N20837">
            <v>25.13</v>
          </cell>
          <cell r="O20837" t="str">
            <v>PEN</v>
          </cell>
        </row>
        <row r="20838">
          <cell r="A20838" t="str">
            <v>7011001</v>
          </cell>
          <cell r="B20838">
            <v>0</v>
          </cell>
          <cell r="C20838" t="str">
            <v>5500010618</v>
          </cell>
          <cell r="D20838">
            <v>0</v>
          </cell>
          <cell r="E20838" t="str">
            <v>NC</v>
          </cell>
          <cell r="F20838" t="str">
            <v>40</v>
          </cell>
          <cell r="G20838" t="str">
            <v>D1</v>
          </cell>
          <cell r="H20838">
            <v>0</v>
          </cell>
          <cell r="I20838">
            <v>0</v>
          </cell>
          <cell r="J20838">
            <v>39628</v>
          </cell>
          <cell r="K20838">
            <v>39628</v>
          </cell>
          <cell r="L20838">
            <v>70.25</v>
          </cell>
          <cell r="M20838" t="str">
            <v>PEN</v>
          </cell>
          <cell r="N20838">
            <v>70.25</v>
          </cell>
          <cell r="O20838" t="str">
            <v>PEN</v>
          </cell>
        </row>
        <row r="20839">
          <cell r="A20839" t="str">
            <v>7011001</v>
          </cell>
          <cell r="B20839">
            <v>0</v>
          </cell>
          <cell r="C20839" t="str">
            <v>5500010619</v>
          </cell>
          <cell r="D20839">
            <v>0</v>
          </cell>
          <cell r="E20839" t="str">
            <v>NC</v>
          </cell>
          <cell r="F20839" t="str">
            <v>40</v>
          </cell>
          <cell r="G20839" t="str">
            <v>D1</v>
          </cell>
          <cell r="H20839">
            <v>0</v>
          </cell>
          <cell r="I20839">
            <v>0</v>
          </cell>
          <cell r="J20839">
            <v>39628</v>
          </cell>
          <cell r="K20839">
            <v>39628</v>
          </cell>
          <cell r="L20839">
            <v>41.18</v>
          </cell>
          <cell r="M20839" t="str">
            <v>PEN</v>
          </cell>
          <cell r="N20839">
            <v>41.18</v>
          </cell>
          <cell r="O20839" t="str">
            <v>PEN</v>
          </cell>
        </row>
        <row r="20840">
          <cell r="A20840" t="str">
            <v>7011001</v>
          </cell>
          <cell r="B20840">
            <v>0</v>
          </cell>
          <cell r="C20840" t="str">
            <v>5500010620</v>
          </cell>
          <cell r="D20840">
            <v>0</v>
          </cell>
          <cell r="E20840" t="str">
            <v>NC</v>
          </cell>
          <cell r="F20840" t="str">
            <v>40</v>
          </cell>
          <cell r="G20840" t="str">
            <v>D1</v>
          </cell>
          <cell r="H20840">
            <v>0</v>
          </cell>
          <cell r="I20840">
            <v>0</v>
          </cell>
          <cell r="J20840">
            <v>39628</v>
          </cell>
          <cell r="K20840">
            <v>39628</v>
          </cell>
          <cell r="L20840">
            <v>197.48</v>
          </cell>
          <cell r="M20840" t="str">
            <v>PEN</v>
          </cell>
          <cell r="N20840">
            <v>197.48</v>
          </cell>
          <cell r="O20840" t="str">
            <v>PEN</v>
          </cell>
        </row>
        <row r="20841">
          <cell r="A20841" t="str">
            <v>7011001</v>
          </cell>
          <cell r="B20841">
            <v>0</v>
          </cell>
          <cell r="C20841" t="str">
            <v>5500010621</v>
          </cell>
          <cell r="D20841">
            <v>0</v>
          </cell>
          <cell r="E20841" t="str">
            <v>NC</v>
          </cell>
          <cell r="F20841" t="str">
            <v>40</v>
          </cell>
          <cell r="G20841" t="str">
            <v>D1</v>
          </cell>
          <cell r="H20841">
            <v>0</v>
          </cell>
          <cell r="I20841">
            <v>0</v>
          </cell>
          <cell r="J20841">
            <v>39628</v>
          </cell>
          <cell r="K20841">
            <v>39628</v>
          </cell>
          <cell r="L20841">
            <v>16.72</v>
          </cell>
          <cell r="M20841" t="str">
            <v>PEN</v>
          </cell>
          <cell r="N20841">
            <v>16.72</v>
          </cell>
          <cell r="O20841" t="str">
            <v>PEN</v>
          </cell>
        </row>
        <row r="20842">
          <cell r="A20842" t="str">
            <v>7011001</v>
          </cell>
          <cell r="B20842">
            <v>0</v>
          </cell>
          <cell r="C20842" t="str">
            <v>5500010622</v>
          </cell>
          <cell r="D20842">
            <v>0</v>
          </cell>
          <cell r="E20842" t="str">
            <v>NC</v>
          </cell>
          <cell r="F20842" t="str">
            <v>40</v>
          </cell>
          <cell r="G20842" t="str">
            <v>D1</v>
          </cell>
          <cell r="H20842">
            <v>0</v>
          </cell>
          <cell r="I20842">
            <v>0</v>
          </cell>
          <cell r="J20842">
            <v>39628</v>
          </cell>
          <cell r="K20842">
            <v>39628</v>
          </cell>
          <cell r="L20842">
            <v>20.92</v>
          </cell>
          <cell r="M20842" t="str">
            <v>PEN</v>
          </cell>
          <cell r="N20842">
            <v>20.92</v>
          </cell>
          <cell r="O20842" t="str">
            <v>PEN</v>
          </cell>
        </row>
        <row r="20843">
          <cell r="A20843" t="str">
            <v>7011001</v>
          </cell>
          <cell r="B20843">
            <v>0</v>
          </cell>
          <cell r="C20843" t="str">
            <v>5500010623</v>
          </cell>
          <cell r="D20843">
            <v>0</v>
          </cell>
          <cell r="E20843" t="str">
            <v>NC</v>
          </cell>
          <cell r="F20843" t="str">
            <v>40</v>
          </cell>
          <cell r="G20843" t="str">
            <v>D1</v>
          </cell>
          <cell r="H20843">
            <v>0</v>
          </cell>
          <cell r="I20843">
            <v>0</v>
          </cell>
          <cell r="J20843">
            <v>39628</v>
          </cell>
          <cell r="K20843">
            <v>39628</v>
          </cell>
          <cell r="L20843">
            <v>25.13</v>
          </cell>
          <cell r="M20843" t="str">
            <v>PEN</v>
          </cell>
          <cell r="N20843">
            <v>25.13</v>
          </cell>
          <cell r="O20843" t="str">
            <v>PEN</v>
          </cell>
        </row>
        <row r="20844">
          <cell r="A20844" t="str">
            <v>7011001</v>
          </cell>
          <cell r="B20844">
            <v>0</v>
          </cell>
          <cell r="C20844" t="str">
            <v>5500010624</v>
          </cell>
          <cell r="D20844">
            <v>0</v>
          </cell>
          <cell r="E20844" t="str">
            <v>NC</v>
          </cell>
          <cell r="F20844" t="str">
            <v>40</v>
          </cell>
          <cell r="G20844" t="str">
            <v>D1</v>
          </cell>
          <cell r="H20844">
            <v>0</v>
          </cell>
          <cell r="I20844">
            <v>0</v>
          </cell>
          <cell r="J20844">
            <v>39628</v>
          </cell>
          <cell r="K20844">
            <v>39628</v>
          </cell>
          <cell r="L20844">
            <v>3.78</v>
          </cell>
          <cell r="M20844" t="str">
            <v>PEN</v>
          </cell>
          <cell r="N20844">
            <v>3.78</v>
          </cell>
          <cell r="O20844" t="str">
            <v>PEN</v>
          </cell>
        </row>
        <row r="20845">
          <cell r="A20845" t="str">
            <v>7011001</v>
          </cell>
          <cell r="B20845">
            <v>0</v>
          </cell>
          <cell r="C20845" t="str">
            <v>5500010625</v>
          </cell>
          <cell r="D20845">
            <v>0</v>
          </cell>
          <cell r="E20845" t="str">
            <v>NC</v>
          </cell>
          <cell r="F20845" t="str">
            <v>40</v>
          </cell>
          <cell r="G20845" t="str">
            <v>D1</v>
          </cell>
          <cell r="H20845">
            <v>0</v>
          </cell>
          <cell r="I20845">
            <v>0</v>
          </cell>
          <cell r="J20845">
            <v>39628</v>
          </cell>
          <cell r="K20845">
            <v>39628</v>
          </cell>
          <cell r="L20845">
            <v>5.8</v>
          </cell>
          <cell r="M20845" t="str">
            <v>PEN</v>
          </cell>
          <cell r="N20845">
            <v>5.8</v>
          </cell>
          <cell r="O20845" t="str">
            <v>PEN</v>
          </cell>
        </row>
        <row r="20846">
          <cell r="A20846" t="str">
            <v>7011001</v>
          </cell>
          <cell r="B20846">
            <v>0</v>
          </cell>
          <cell r="C20846" t="str">
            <v>5500010626</v>
          </cell>
          <cell r="D20846">
            <v>0</v>
          </cell>
          <cell r="E20846" t="str">
            <v>NC</v>
          </cell>
          <cell r="F20846" t="str">
            <v>40</v>
          </cell>
          <cell r="G20846" t="str">
            <v>D1</v>
          </cell>
          <cell r="H20846">
            <v>0</v>
          </cell>
          <cell r="I20846">
            <v>0</v>
          </cell>
          <cell r="J20846">
            <v>39629</v>
          </cell>
          <cell r="K20846">
            <v>39629</v>
          </cell>
          <cell r="L20846">
            <v>36.97</v>
          </cell>
          <cell r="M20846" t="str">
            <v>PEN</v>
          </cell>
          <cell r="N20846">
            <v>36.97</v>
          </cell>
          <cell r="O20846" t="str">
            <v>PEN</v>
          </cell>
        </row>
        <row r="20847">
          <cell r="A20847" t="str">
            <v>7011001</v>
          </cell>
          <cell r="B20847">
            <v>0</v>
          </cell>
          <cell r="C20847" t="str">
            <v>5500010627</v>
          </cell>
          <cell r="D20847">
            <v>0</v>
          </cell>
          <cell r="E20847" t="str">
            <v>NC</v>
          </cell>
          <cell r="F20847" t="str">
            <v>40</v>
          </cell>
          <cell r="G20847" t="str">
            <v>D1</v>
          </cell>
          <cell r="H20847">
            <v>0</v>
          </cell>
          <cell r="I20847">
            <v>0</v>
          </cell>
          <cell r="J20847">
            <v>39629</v>
          </cell>
          <cell r="K20847">
            <v>39629</v>
          </cell>
          <cell r="L20847">
            <v>234.37</v>
          </cell>
          <cell r="M20847" t="str">
            <v>PEN</v>
          </cell>
          <cell r="N20847">
            <v>234.37</v>
          </cell>
          <cell r="O20847" t="str">
            <v>PEN</v>
          </cell>
        </row>
        <row r="20848">
          <cell r="A20848" t="str">
            <v>7011001</v>
          </cell>
          <cell r="B20848">
            <v>0</v>
          </cell>
          <cell r="C20848" t="str">
            <v>5500010628</v>
          </cell>
          <cell r="D20848">
            <v>0</v>
          </cell>
          <cell r="E20848" t="str">
            <v>NC</v>
          </cell>
          <cell r="F20848" t="str">
            <v>40</v>
          </cell>
          <cell r="G20848" t="str">
            <v>D1</v>
          </cell>
          <cell r="H20848">
            <v>0</v>
          </cell>
          <cell r="I20848">
            <v>0</v>
          </cell>
          <cell r="J20848">
            <v>39629</v>
          </cell>
          <cell r="K20848">
            <v>39629</v>
          </cell>
          <cell r="L20848">
            <v>20.92</v>
          </cell>
          <cell r="M20848" t="str">
            <v>PEN</v>
          </cell>
          <cell r="N20848">
            <v>20.92</v>
          </cell>
          <cell r="O20848" t="str">
            <v>PEN</v>
          </cell>
        </row>
        <row r="20849">
          <cell r="A20849" t="str">
            <v>7011001</v>
          </cell>
          <cell r="B20849">
            <v>0</v>
          </cell>
          <cell r="C20849" t="str">
            <v>5500010629</v>
          </cell>
          <cell r="D20849">
            <v>0</v>
          </cell>
          <cell r="E20849" t="str">
            <v>NC</v>
          </cell>
          <cell r="F20849" t="str">
            <v>40</v>
          </cell>
          <cell r="G20849" t="str">
            <v>D1</v>
          </cell>
          <cell r="H20849">
            <v>0</v>
          </cell>
          <cell r="I20849">
            <v>0</v>
          </cell>
          <cell r="J20849">
            <v>39629</v>
          </cell>
          <cell r="K20849">
            <v>39629</v>
          </cell>
          <cell r="L20849">
            <v>20.92</v>
          </cell>
          <cell r="M20849" t="str">
            <v>PEN</v>
          </cell>
          <cell r="N20849">
            <v>20.92</v>
          </cell>
          <cell r="O20849" t="str">
            <v>PEN</v>
          </cell>
        </row>
        <row r="20850">
          <cell r="A20850" t="str">
            <v>7011001</v>
          </cell>
          <cell r="B20850">
            <v>0</v>
          </cell>
          <cell r="C20850" t="str">
            <v>5500010630</v>
          </cell>
          <cell r="D20850">
            <v>0</v>
          </cell>
          <cell r="E20850" t="str">
            <v>NC</v>
          </cell>
          <cell r="F20850" t="str">
            <v>40</v>
          </cell>
          <cell r="G20850" t="str">
            <v>D1</v>
          </cell>
          <cell r="H20850">
            <v>0</v>
          </cell>
          <cell r="I20850">
            <v>0</v>
          </cell>
          <cell r="J20850">
            <v>39629</v>
          </cell>
          <cell r="K20850">
            <v>39629</v>
          </cell>
          <cell r="L20850">
            <v>98.91</v>
          </cell>
          <cell r="M20850" t="str">
            <v>PEN</v>
          </cell>
          <cell r="N20850">
            <v>98.91</v>
          </cell>
          <cell r="O20850" t="str">
            <v>PEN</v>
          </cell>
        </row>
        <row r="20851">
          <cell r="A20851" t="str">
            <v>7011001</v>
          </cell>
          <cell r="B20851">
            <v>0</v>
          </cell>
          <cell r="C20851" t="str">
            <v>5500010631</v>
          </cell>
          <cell r="D20851">
            <v>0</v>
          </cell>
          <cell r="E20851" t="str">
            <v>NC</v>
          </cell>
          <cell r="F20851" t="str">
            <v>40</v>
          </cell>
          <cell r="G20851" t="str">
            <v>D1</v>
          </cell>
          <cell r="H20851">
            <v>0</v>
          </cell>
          <cell r="I20851">
            <v>0</v>
          </cell>
          <cell r="J20851">
            <v>39629</v>
          </cell>
          <cell r="K20851">
            <v>39629</v>
          </cell>
          <cell r="L20851">
            <v>66.3</v>
          </cell>
          <cell r="M20851" t="str">
            <v>PEN</v>
          </cell>
          <cell r="N20851">
            <v>66.3</v>
          </cell>
          <cell r="O20851" t="str">
            <v>PEN</v>
          </cell>
        </row>
        <row r="20852">
          <cell r="A20852" t="str">
            <v>7011001</v>
          </cell>
          <cell r="B20852">
            <v>0</v>
          </cell>
          <cell r="C20852" t="str">
            <v>5500010632</v>
          </cell>
          <cell r="D20852">
            <v>0</v>
          </cell>
          <cell r="E20852" t="str">
            <v>NC</v>
          </cell>
          <cell r="F20852" t="str">
            <v>40</v>
          </cell>
          <cell r="G20852" t="str">
            <v>D1</v>
          </cell>
          <cell r="H20852">
            <v>0</v>
          </cell>
          <cell r="I20852">
            <v>0</v>
          </cell>
          <cell r="J20852">
            <v>39629</v>
          </cell>
          <cell r="K20852">
            <v>39629</v>
          </cell>
          <cell r="L20852">
            <v>198.82</v>
          </cell>
          <cell r="M20852" t="str">
            <v>PEN</v>
          </cell>
          <cell r="N20852">
            <v>198.82</v>
          </cell>
          <cell r="O20852" t="str">
            <v>PEN</v>
          </cell>
        </row>
        <row r="20853">
          <cell r="A20853" t="str">
            <v>7011001</v>
          </cell>
          <cell r="B20853">
            <v>0</v>
          </cell>
          <cell r="C20853" t="str">
            <v>5500010633</v>
          </cell>
          <cell r="D20853">
            <v>0</v>
          </cell>
          <cell r="E20853" t="str">
            <v>NC</v>
          </cell>
          <cell r="F20853" t="str">
            <v>40</v>
          </cell>
          <cell r="G20853" t="str">
            <v>D1</v>
          </cell>
          <cell r="H20853">
            <v>0</v>
          </cell>
          <cell r="I20853">
            <v>0</v>
          </cell>
          <cell r="J20853">
            <v>39629</v>
          </cell>
          <cell r="K20853">
            <v>39629</v>
          </cell>
          <cell r="L20853">
            <v>4.96</v>
          </cell>
          <cell r="M20853" t="str">
            <v>PEN</v>
          </cell>
          <cell r="N20853">
            <v>4.96</v>
          </cell>
          <cell r="O20853" t="str">
            <v>PEN</v>
          </cell>
        </row>
        <row r="20854">
          <cell r="A20854" t="str">
            <v>7011001</v>
          </cell>
          <cell r="B20854">
            <v>0</v>
          </cell>
          <cell r="C20854" t="str">
            <v>5500010634</v>
          </cell>
          <cell r="D20854">
            <v>0</v>
          </cell>
          <cell r="E20854" t="str">
            <v>NC</v>
          </cell>
          <cell r="F20854" t="str">
            <v>40</v>
          </cell>
          <cell r="G20854" t="str">
            <v>D1</v>
          </cell>
          <cell r="H20854">
            <v>0</v>
          </cell>
          <cell r="I20854">
            <v>0</v>
          </cell>
          <cell r="J20854">
            <v>39629</v>
          </cell>
          <cell r="K20854">
            <v>39629</v>
          </cell>
          <cell r="L20854">
            <v>28.57</v>
          </cell>
          <cell r="M20854" t="str">
            <v>PEN</v>
          </cell>
          <cell r="N20854">
            <v>28.57</v>
          </cell>
          <cell r="O20854" t="str">
            <v>PEN</v>
          </cell>
        </row>
        <row r="20855">
          <cell r="A20855" t="str">
            <v>7011001</v>
          </cell>
          <cell r="B20855">
            <v>0</v>
          </cell>
          <cell r="C20855" t="str">
            <v>5500010635</v>
          </cell>
          <cell r="D20855">
            <v>0</v>
          </cell>
          <cell r="E20855" t="str">
            <v>NC</v>
          </cell>
          <cell r="F20855" t="str">
            <v>40</v>
          </cell>
          <cell r="G20855" t="str">
            <v>D1</v>
          </cell>
          <cell r="H20855">
            <v>0</v>
          </cell>
          <cell r="I20855">
            <v>0</v>
          </cell>
          <cell r="J20855">
            <v>39629</v>
          </cell>
          <cell r="K20855">
            <v>39629</v>
          </cell>
          <cell r="L20855">
            <v>29.33</v>
          </cell>
          <cell r="M20855" t="str">
            <v>PEN</v>
          </cell>
          <cell r="N20855">
            <v>29.33</v>
          </cell>
          <cell r="O20855" t="str">
            <v>PEN</v>
          </cell>
        </row>
        <row r="20856">
          <cell r="A20856" t="str">
            <v>7011001</v>
          </cell>
          <cell r="B20856">
            <v>0</v>
          </cell>
          <cell r="C20856" t="str">
            <v>5500010636</v>
          </cell>
          <cell r="D20856">
            <v>0</v>
          </cell>
          <cell r="E20856" t="str">
            <v>NC</v>
          </cell>
          <cell r="F20856" t="str">
            <v>40</v>
          </cell>
          <cell r="G20856" t="str">
            <v>D1</v>
          </cell>
          <cell r="H20856">
            <v>0</v>
          </cell>
          <cell r="I20856">
            <v>0</v>
          </cell>
          <cell r="J20856">
            <v>39629</v>
          </cell>
          <cell r="K20856">
            <v>39629</v>
          </cell>
          <cell r="L20856">
            <v>251.26</v>
          </cell>
          <cell r="M20856" t="str">
            <v>PEN</v>
          </cell>
          <cell r="N20856">
            <v>251.26</v>
          </cell>
          <cell r="O20856" t="str">
            <v>PEN</v>
          </cell>
        </row>
        <row r="20857">
          <cell r="A20857" t="str">
            <v>7011001</v>
          </cell>
          <cell r="B20857">
            <v>0</v>
          </cell>
          <cell r="C20857" t="str">
            <v>5500010637</v>
          </cell>
          <cell r="D20857">
            <v>0</v>
          </cell>
          <cell r="E20857" t="str">
            <v>NC</v>
          </cell>
          <cell r="F20857" t="str">
            <v>40</v>
          </cell>
          <cell r="G20857" t="str">
            <v>D1</v>
          </cell>
          <cell r="H20857">
            <v>0</v>
          </cell>
          <cell r="I20857">
            <v>0</v>
          </cell>
          <cell r="J20857">
            <v>39629</v>
          </cell>
          <cell r="K20857">
            <v>39629</v>
          </cell>
          <cell r="L20857">
            <v>5.8</v>
          </cell>
          <cell r="M20857" t="str">
            <v>PEN</v>
          </cell>
          <cell r="N20857">
            <v>5.8</v>
          </cell>
          <cell r="O20857" t="str">
            <v>PEN</v>
          </cell>
        </row>
        <row r="20858">
          <cell r="A20858" t="str">
            <v>7011001</v>
          </cell>
          <cell r="B20858">
            <v>0</v>
          </cell>
          <cell r="C20858" t="str">
            <v>5500010638</v>
          </cell>
          <cell r="D20858">
            <v>0</v>
          </cell>
          <cell r="E20858" t="str">
            <v>NC</v>
          </cell>
          <cell r="F20858" t="str">
            <v>40</v>
          </cell>
          <cell r="G20858" t="str">
            <v>D1</v>
          </cell>
          <cell r="H20858">
            <v>0</v>
          </cell>
          <cell r="I20858">
            <v>0</v>
          </cell>
          <cell r="J20858">
            <v>39629</v>
          </cell>
          <cell r="K20858">
            <v>39629</v>
          </cell>
          <cell r="L20858">
            <v>14.96</v>
          </cell>
          <cell r="M20858" t="str">
            <v>PEN</v>
          </cell>
          <cell r="N20858">
            <v>14.96</v>
          </cell>
          <cell r="O20858" t="str">
            <v>PEN</v>
          </cell>
        </row>
        <row r="20859">
          <cell r="A20859" t="str">
            <v>7011001</v>
          </cell>
          <cell r="B20859">
            <v>0</v>
          </cell>
          <cell r="C20859" t="str">
            <v>5500010639</v>
          </cell>
          <cell r="D20859">
            <v>0</v>
          </cell>
          <cell r="E20859" t="str">
            <v>NC</v>
          </cell>
          <cell r="F20859" t="str">
            <v>40</v>
          </cell>
          <cell r="G20859" t="str">
            <v>D1</v>
          </cell>
          <cell r="H20859">
            <v>0</v>
          </cell>
          <cell r="I20859">
            <v>0</v>
          </cell>
          <cell r="J20859">
            <v>39629</v>
          </cell>
          <cell r="K20859">
            <v>39629</v>
          </cell>
          <cell r="L20859">
            <v>45.38</v>
          </cell>
          <cell r="M20859" t="str">
            <v>PEN</v>
          </cell>
          <cell r="N20859">
            <v>45.38</v>
          </cell>
          <cell r="O20859" t="str">
            <v>PEN</v>
          </cell>
        </row>
        <row r="20860">
          <cell r="A20860" t="str">
            <v>7011001</v>
          </cell>
          <cell r="B20860">
            <v>0</v>
          </cell>
          <cell r="C20860" t="str">
            <v>5500010640</v>
          </cell>
          <cell r="D20860">
            <v>0</v>
          </cell>
          <cell r="E20860" t="str">
            <v>NC</v>
          </cell>
          <cell r="F20860" t="str">
            <v>40</v>
          </cell>
          <cell r="G20860" t="str">
            <v>D1</v>
          </cell>
          <cell r="H20860">
            <v>0</v>
          </cell>
          <cell r="I20860">
            <v>0</v>
          </cell>
          <cell r="J20860">
            <v>39629</v>
          </cell>
          <cell r="K20860">
            <v>39629</v>
          </cell>
          <cell r="L20860">
            <v>14.2</v>
          </cell>
          <cell r="M20860" t="str">
            <v>PEN</v>
          </cell>
          <cell r="N20860">
            <v>14.2</v>
          </cell>
          <cell r="O20860" t="str">
            <v>PEN</v>
          </cell>
        </row>
        <row r="20861">
          <cell r="A20861" t="str">
            <v>7011001</v>
          </cell>
          <cell r="B20861">
            <v>0</v>
          </cell>
          <cell r="C20861" t="str">
            <v>5500010641</v>
          </cell>
          <cell r="D20861">
            <v>0</v>
          </cell>
          <cell r="E20861" t="str">
            <v>NC</v>
          </cell>
          <cell r="F20861" t="str">
            <v>40</v>
          </cell>
          <cell r="G20861" t="str">
            <v>D1</v>
          </cell>
          <cell r="H20861">
            <v>0</v>
          </cell>
          <cell r="I20861">
            <v>0</v>
          </cell>
          <cell r="J20861">
            <v>39629</v>
          </cell>
          <cell r="K20861">
            <v>39629</v>
          </cell>
          <cell r="L20861">
            <v>20.92</v>
          </cell>
          <cell r="M20861" t="str">
            <v>PEN</v>
          </cell>
          <cell r="N20861">
            <v>20.92</v>
          </cell>
          <cell r="O20861" t="str">
            <v>PEN</v>
          </cell>
        </row>
        <row r="20862">
          <cell r="A20862" t="str">
            <v>7011001</v>
          </cell>
          <cell r="B20862">
            <v>0</v>
          </cell>
          <cell r="C20862" t="str">
            <v>5500010642</v>
          </cell>
          <cell r="D20862">
            <v>0</v>
          </cell>
          <cell r="E20862" t="str">
            <v>NC</v>
          </cell>
          <cell r="F20862" t="str">
            <v>40</v>
          </cell>
          <cell r="G20862" t="str">
            <v>D1</v>
          </cell>
          <cell r="H20862">
            <v>0</v>
          </cell>
          <cell r="I20862">
            <v>0</v>
          </cell>
          <cell r="J20862">
            <v>39629</v>
          </cell>
          <cell r="K20862">
            <v>39629</v>
          </cell>
          <cell r="L20862">
            <v>116.81</v>
          </cell>
          <cell r="M20862" t="str">
            <v>PEN</v>
          </cell>
          <cell r="N20862">
            <v>116.81</v>
          </cell>
          <cell r="O20862" t="str">
            <v>PEN</v>
          </cell>
        </row>
        <row r="20863">
          <cell r="A20863" t="str">
            <v>7011001</v>
          </cell>
          <cell r="B20863">
            <v>0</v>
          </cell>
          <cell r="C20863" t="str">
            <v>5500010643</v>
          </cell>
          <cell r="D20863">
            <v>0</v>
          </cell>
          <cell r="E20863" t="str">
            <v>NC</v>
          </cell>
          <cell r="F20863" t="str">
            <v>40</v>
          </cell>
          <cell r="G20863" t="str">
            <v>D1</v>
          </cell>
          <cell r="H20863">
            <v>0</v>
          </cell>
          <cell r="I20863">
            <v>0</v>
          </cell>
          <cell r="J20863">
            <v>39629</v>
          </cell>
          <cell r="K20863">
            <v>39629</v>
          </cell>
          <cell r="L20863">
            <v>66.97</v>
          </cell>
          <cell r="M20863" t="str">
            <v>PEN</v>
          </cell>
          <cell r="N20863">
            <v>66.97</v>
          </cell>
          <cell r="O20863" t="str">
            <v>PEN</v>
          </cell>
        </row>
        <row r="20864">
          <cell r="A20864" t="str">
            <v>7011001</v>
          </cell>
          <cell r="B20864">
            <v>0</v>
          </cell>
          <cell r="C20864" t="str">
            <v>5500010644</v>
          </cell>
          <cell r="D20864">
            <v>0</v>
          </cell>
          <cell r="E20864" t="str">
            <v>NC</v>
          </cell>
          <cell r="F20864" t="str">
            <v>40</v>
          </cell>
          <cell r="G20864" t="str">
            <v>D1</v>
          </cell>
          <cell r="H20864">
            <v>0</v>
          </cell>
          <cell r="I20864">
            <v>0</v>
          </cell>
          <cell r="J20864">
            <v>39629</v>
          </cell>
          <cell r="K20864">
            <v>39629</v>
          </cell>
          <cell r="L20864">
            <v>36.97</v>
          </cell>
          <cell r="M20864" t="str">
            <v>PEN</v>
          </cell>
          <cell r="N20864">
            <v>36.97</v>
          </cell>
          <cell r="O20864" t="str">
            <v>PEN</v>
          </cell>
        </row>
        <row r="20865">
          <cell r="A20865" t="str">
            <v>7011001</v>
          </cell>
          <cell r="B20865">
            <v>0</v>
          </cell>
          <cell r="C20865" t="str">
            <v>5500010645</v>
          </cell>
          <cell r="D20865">
            <v>0</v>
          </cell>
          <cell r="E20865" t="str">
            <v>NC</v>
          </cell>
          <cell r="F20865" t="str">
            <v>40</v>
          </cell>
          <cell r="G20865" t="str">
            <v>D1</v>
          </cell>
          <cell r="H20865">
            <v>0</v>
          </cell>
          <cell r="I20865">
            <v>0</v>
          </cell>
          <cell r="J20865">
            <v>39629</v>
          </cell>
          <cell r="K20865">
            <v>39629</v>
          </cell>
          <cell r="L20865">
            <v>116.81</v>
          </cell>
          <cell r="M20865" t="str">
            <v>PEN</v>
          </cell>
          <cell r="N20865">
            <v>116.81</v>
          </cell>
          <cell r="O20865" t="str">
            <v>PEN</v>
          </cell>
        </row>
        <row r="20866">
          <cell r="A20866" t="str">
            <v>7011001</v>
          </cell>
          <cell r="B20866">
            <v>0</v>
          </cell>
          <cell r="C20866" t="str">
            <v>5500010646</v>
          </cell>
          <cell r="D20866">
            <v>0</v>
          </cell>
          <cell r="E20866" t="str">
            <v>NC</v>
          </cell>
          <cell r="F20866" t="str">
            <v>40</v>
          </cell>
          <cell r="G20866" t="str">
            <v>D1</v>
          </cell>
          <cell r="H20866">
            <v>0</v>
          </cell>
          <cell r="I20866">
            <v>0</v>
          </cell>
          <cell r="J20866">
            <v>39629</v>
          </cell>
          <cell r="K20866">
            <v>39629</v>
          </cell>
          <cell r="L20866">
            <v>16.72</v>
          </cell>
          <cell r="M20866" t="str">
            <v>PEN</v>
          </cell>
          <cell r="N20866">
            <v>16.72</v>
          </cell>
          <cell r="O20866" t="str">
            <v>PEN</v>
          </cell>
        </row>
        <row r="20867">
          <cell r="A20867" t="str">
            <v>7011001</v>
          </cell>
          <cell r="B20867">
            <v>0</v>
          </cell>
          <cell r="C20867" t="str">
            <v>5500010665</v>
          </cell>
          <cell r="D20867">
            <v>0</v>
          </cell>
          <cell r="E20867" t="str">
            <v>NC</v>
          </cell>
          <cell r="F20867" t="str">
            <v>40</v>
          </cell>
          <cell r="G20867" t="str">
            <v>D1</v>
          </cell>
          <cell r="H20867">
            <v>0</v>
          </cell>
          <cell r="I20867">
            <v>0</v>
          </cell>
          <cell r="J20867">
            <v>39627</v>
          </cell>
          <cell r="K20867">
            <v>39627</v>
          </cell>
          <cell r="L20867">
            <v>167.23</v>
          </cell>
          <cell r="M20867" t="str">
            <v>PEN</v>
          </cell>
          <cell r="N20867">
            <v>167.23</v>
          </cell>
          <cell r="O20867" t="str">
            <v>PEN</v>
          </cell>
        </row>
        <row r="20868">
          <cell r="A20868" t="str">
            <v>7011001</v>
          </cell>
          <cell r="B20868">
            <v>0</v>
          </cell>
          <cell r="C20868" t="str">
            <v>5500010666</v>
          </cell>
          <cell r="D20868">
            <v>0</v>
          </cell>
          <cell r="E20868" t="str">
            <v>NC</v>
          </cell>
          <cell r="F20868" t="str">
            <v>40</v>
          </cell>
          <cell r="G20868" t="str">
            <v>D1</v>
          </cell>
          <cell r="H20868">
            <v>0</v>
          </cell>
          <cell r="I20868">
            <v>0</v>
          </cell>
          <cell r="J20868">
            <v>39627</v>
          </cell>
          <cell r="K20868">
            <v>39627</v>
          </cell>
          <cell r="L20868">
            <v>23.7</v>
          </cell>
          <cell r="M20868" t="str">
            <v>PEN</v>
          </cell>
          <cell r="N20868">
            <v>23.7</v>
          </cell>
          <cell r="O20868" t="str">
            <v>PEN</v>
          </cell>
        </row>
        <row r="20869">
          <cell r="A20869" t="str">
            <v>7011001</v>
          </cell>
          <cell r="B20869">
            <v>0</v>
          </cell>
          <cell r="C20869" t="str">
            <v>5500010670</v>
          </cell>
          <cell r="D20869">
            <v>0</v>
          </cell>
          <cell r="E20869" t="str">
            <v>NC</v>
          </cell>
          <cell r="F20869" t="str">
            <v>40</v>
          </cell>
          <cell r="G20869" t="str">
            <v>D1</v>
          </cell>
          <cell r="H20869">
            <v>0</v>
          </cell>
          <cell r="I20869">
            <v>0</v>
          </cell>
          <cell r="J20869">
            <v>39617</v>
          </cell>
          <cell r="K20869">
            <v>39617</v>
          </cell>
          <cell r="L20869">
            <v>122.77</v>
          </cell>
          <cell r="M20869" t="str">
            <v>PEN</v>
          </cell>
          <cell r="N20869">
            <v>122.77</v>
          </cell>
          <cell r="O20869" t="str">
            <v>PEN</v>
          </cell>
        </row>
        <row r="20870">
          <cell r="A20870" t="str">
            <v>7011001</v>
          </cell>
          <cell r="B20870">
            <v>0</v>
          </cell>
          <cell r="C20870" t="str">
            <v>5500010728</v>
          </cell>
          <cell r="D20870">
            <v>0</v>
          </cell>
          <cell r="E20870" t="str">
            <v>NC</v>
          </cell>
          <cell r="F20870" t="str">
            <v>40</v>
          </cell>
          <cell r="G20870" t="str">
            <v>D1</v>
          </cell>
          <cell r="H20870">
            <v>0</v>
          </cell>
          <cell r="I20870">
            <v>0</v>
          </cell>
          <cell r="J20870">
            <v>39628</v>
          </cell>
          <cell r="K20870">
            <v>39628</v>
          </cell>
          <cell r="L20870">
            <v>137.47999999999999</v>
          </cell>
          <cell r="M20870" t="str">
            <v>PEN</v>
          </cell>
          <cell r="N20870">
            <v>137.47999999999999</v>
          </cell>
          <cell r="O20870" t="str">
            <v>PEN</v>
          </cell>
        </row>
        <row r="20871">
          <cell r="A20871" t="str">
            <v>7011001</v>
          </cell>
          <cell r="B20871">
            <v>0</v>
          </cell>
          <cell r="C20871" t="str">
            <v>5500010731</v>
          </cell>
          <cell r="D20871">
            <v>0</v>
          </cell>
          <cell r="E20871" t="str">
            <v>NC</v>
          </cell>
          <cell r="F20871" t="str">
            <v>40</v>
          </cell>
          <cell r="G20871" t="str">
            <v>D1</v>
          </cell>
          <cell r="H20871">
            <v>0</v>
          </cell>
          <cell r="I20871">
            <v>0</v>
          </cell>
          <cell r="J20871">
            <v>39628</v>
          </cell>
          <cell r="K20871">
            <v>39628</v>
          </cell>
          <cell r="L20871">
            <v>137.47999999999999</v>
          </cell>
          <cell r="M20871" t="str">
            <v>PEN</v>
          </cell>
          <cell r="N20871">
            <v>137.47999999999999</v>
          </cell>
          <cell r="O20871" t="str">
            <v>PEN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l 02_03"/>
      <sheetName val="al 11_03"/>
    </sheetNames>
    <sheetDataSet>
      <sheetData sheetId="0" refreshError="1">
        <row r="1">
          <cell r="A1" t="str">
            <v>Tipo</v>
          </cell>
          <cell r="B1" t="str">
            <v>Nombre</v>
          </cell>
        </row>
        <row r="2">
          <cell r="A2" t="str">
            <v>1</v>
          </cell>
          <cell r="B2" t="str">
            <v>Activos</v>
          </cell>
        </row>
        <row r="3">
          <cell r="A3" t="str">
            <v>2</v>
          </cell>
          <cell r="B3" t="str">
            <v>Activos</v>
          </cell>
        </row>
        <row r="4">
          <cell r="A4" t="str">
            <v>3</v>
          </cell>
          <cell r="B4" t="str">
            <v>Activos</v>
          </cell>
        </row>
        <row r="5">
          <cell r="A5" t="str">
            <v>4</v>
          </cell>
          <cell r="B5" t="str">
            <v>Pasivo</v>
          </cell>
        </row>
        <row r="6">
          <cell r="A6" t="str">
            <v>5</v>
          </cell>
          <cell r="B6" t="str">
            <v>Patrimonio</v>
          </cell>
        </row>
        <row r="7">
          <cell r="A7" t="str">
            <v>6</v>
          </cell>
          <cell r="B7" t="str">
            <v>Cargas</v>
          </cell>
        </row>
        <row r="8">
          <cell r="A8" t="str">
            <v>7</v>
          </cell>
          <cell r="B8" t="str">
            <v>Ingresos</v>
          </cell>
        </row>
        <row r="9">
          <cell r="A9" t="str">
            <v>8</v>
          </cell>
          <cell r="B9" t="str">
            <v>Cierre</v>
          </cell>
        </row>
        <row r="10">
          <cell r="A10" t="str">
            <v>9</v>
          </cell>
          <cell r="B10" t="str">
            <v>Gastos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"/>
      <sheetName val="Caratula1"/>
      <sheetName val="B.G."/>
      <sheetName val="G&amp;P"/>
      <sheetName val="P&amp;L "/>
      <sheetName val="ANEXO A - 10-cambio"/>
      <sheetName val="A - 1 BIF MN"/>
      <sheetName val="A-2 BCP MN"/>
      <sheetName val="A - 3 BCP ME"/>
      <sheetName val="ANEXO B - 12"/>
      <sheetName val="B - 1 121001"/>
      <sheetName val="121002"/>
      <sheetName val="ANEXO C -14-16"/>
      <sheetName val="ANEXO D - EXISTENCIAS"/>
      <sheetName val="D-1 - 20"/>
      <sheetName val="D-2 - 26"/>
      <sheetName val="D-2 - 29"/>
      <sheetName val="ANEXO E - EXISTENC.POR RECIBIR"/>
      <sheetName val="ANEXO F - 38"/>
      <sheetName val="ANEXO G-IMPTOS.PAG.ADELANTADO"/>
      <sheetName val="ANEXO H - IMPTO.RENTA DIFERIDO"/>
      <sheetName val="ANEXO I - 33"/>
      <sheetName val="I-1 - 33S"/>
      <sheetName val="33$"/>
      <sheetName val="ANEXO J - 34"/>
      <sheetName val="ANEXO AA - TRIBUTOS POR PAGAR"/>
      <sheetName val="ANEXO BB - 41"/>
      <sheetName val="ANEXO CC - CTAS.X PAGAR COMERC."/>
      <sheetName val="CC-1 - 421001"/>
      <sheetName val="CC- 2 - 421002"/>
      <sheetName val="CC- 3 - 421002_A"/>
      <sheetName val="CC- 4 - 422001"/>
      <sheetName val="CC- 5 - 422002"/>
      <sheetName val="ANEXO DD - 47"/>
      <sheetName val="ANEXO EE - 46"/>
      <sheetName val="ANEXO FF - 46_A "/>
      <sheetName val="ANEXO GG - 50"/>
      <sheetName val="ANEXO HH - 59"/>
      <sheetName val="ANEXO 10 - G.Adm."/>
      <sheetName val="ANEXO 20 - G.Vta."/>
      <sheetName val="ANEXO 30 - G.Log."/>
      <sheetName val="ANEXO 40 - Cargas Excepc."/>
      <sheetName val="ANEXO 50 - Gastos Financ."/>
      <sheetName val="ANEXO 60 - Ingresos diversos"/>
      <sheetName val="ANEXO 70 - Ing. Financ."/>
      <sheetName val="ANEXO 80 - Posición Cambiaria"/>
    </sheetNames>
    <sheetDataSet>
      <sheetData sheetId="0" refreshError="1"/>
      <sheetData sheetId="1" refreshError="1">
        <row r="25">
          <cell r="A25" t="str">
            <v>AL 30 DE JUNIO DE 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in 5020 Entry"/>
      <sheetName val="PIVOT"/>
      <sheetName val="April-June"/>
      <sheetName val="April"/>
      <sheetName val="May"/>
      <sheetName val="June"/>
      <sheetName val="NPV Calc Monthly 840 vs 842 - I"/>
      <sheetName val="Account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GAAP</v>
          </cell>
          <cell r="C2" t="str">
            <v>IFRS</v>
          </cell>
        </row>
        <row r="3">
          <cell r="B3" t="str">
            <v>1700</v>
          </cell>
          <cell r="C3" t="str">
            <v>1700</v>
          </cell>
        </row>
        <row r="4">
          <cell r="B4" t="str">
            <v>1811</v>
          </cell>
          <cell r="C4" t="str">
            <v>1811</v>
          </cell>
        </row>
        <row r="5">
          <cell r="B5" t="str">
            <v>1870</v>
          </cell>
          <cell r="C5" t="str">
            <v>1870</v>
          </cell>
        </row>
        <row r="6">
          <cell r="B6" t="str">
            <v>2570</v>
          </cell>
          <cell r="C6" t="str">
            <v>2570</v>
          </cell>
        </row>
        <row r="7">
          <cell r="B7" t="str">
            <v>2970</v>
          </cell>
          <cell r="C7" t="str">
            <v>2970</v>
          </cell>
        </row>
        <row r="8">
          <cell r="B8" t="str">
            <v>5000</v>
          </cell>
          <cell r="C8" t="str">
            <v>605X</v>
          </cell>
        </row>
        <row r="9">
          <cell r="B9" t="str">
            <v>5005</v>
          </cell>
          <cell r="C9" t="str">
            <v>710X</v>
          </cell>
        </row>
        <row r="10">
          <cell r="B10" t="str">
            <v>5006</v>
          </cell>
          <cell r="C10" t="str">
            <v>605X</v>
          </cell>
        </row>
        <row r="11">
          <cell r="B11" t="str">
            <v>5020</v>
          </cell>
          <cell r="C11" t="str">
            <v>710X</v>
          </cell>
        </row>
        <row r="12">
          <cell r="B12" t="str">
            <v>6580</v>
          </cell>
          <cell r="C12">
            <v>6580</v>
          </cell>
        </row>
        <row r="13">
          <cell r="B13" t="str">
            <v>7430</v>
          </cell>
          <cell r="C13" t="str">
            <v>710X</v>
          </cell>
        </row>
        <row r="14">
          <cell r="B14" t="str">
            <v>7431</v>
          </cell>
          <cell r="C14" t="str">
            <v>710X</v>
          </cell>
        </row>
        <row r="15">
          <cell r="B15" t="str">
            <v>7432</v>
          </cell>
          <cell r="C15" t="str">
            <v>605X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onst Revenue"/>
      <sheetName val="symbols"/>
      <sheetName val="SBAN Structure Mar10"/>
      <sheetName val="Chklst 3rd of Q"/>
      <sheetName val="Chklst 2nd of Q"/>
      <sheetName val="Chklst 1st of Q"/>
      <sheetName val="Sue-To Peter"/>
      <sheetName val="Sue-prior Apr08"/>
      <sheetName val="ORG STRUCTURE"/>
      <sheetName val="GP shortcuts"/>
      <sheetName val="SBAN Terr &amp; Dept"/>
      <sheetName val="IC-InvSub"/>
      <sheetName val="Open accts."/>
      <sheetName val="Company Phone #'s"/>
      <sheetName val="TimeLog"/>
      <sheetName val="April"/>
      <sheetName val="CostCodes"/>
      <sheetName val="RS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str">
            <v>Correspondence</v>
          </cell>
        </row>
        <row r="2">
          <cell r="G2" t="str">
            <v>JournalEntries</v>
          </cell>
        </row>
        <row r="3">
          <cell r="G3" t="str">
            <v>Recon</v>
          </cell>
        </row>
        <row r="4">
          <cell r="G4" t="str">
            <v>Schedules</v>
          </cell>
        </row>
        <row r="5">
          <cell r="G5" t="str">
            <v>Wires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NOI"/>
      <sheetName val="RentRoll"/>
      <sheetName val="Ground Rent"/>
      <sheetName val="Tower Details"/>
      <sheetName val="16th Close Board Package Summar"/>
      <sheetName val="Projected Payout"/>
      <sheetName val="Overall IRR Summary"/>
      <sheetName val="16th Close Bucket 1 Summary"/>
      <sheetName val="Bucket 1 Tower IRR Analysis"/>
      <sheetName val="13th Close Bucket 3 Summary"/>
      <sheetName val="Bucket 3 Tower IRR Analysis"/>
      <sheetName val="Revised Data"/>
      <sheetName val="Colo (Updated)"/>
      <sheetName val="Colo"/>
      <sheetName val="DB"/>
      <sheetName val="Hoja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INDICE"/>
      <sheetName val="5"/>
      <sheetName val="6.1"/>
      <sheetName val="Hoja19"/>
      <sheetName val="CRONOGRAMA"/>
      <sheetName val="6.2"/>
      <sheetName val="Gráfico1"/>
      <sheetName val="Gráfico2"/>
      <sheetName val="Hoja1"/>
      <sheetName val="7.1"/>
      <sheetName val="7.2"/>
      <sheetName val="7.3"/>
      <sheetName val="8"/>
      <sheetName val="9.1"/>
      <sheetName val="9.2"/>
      <sheetName val="10.1"/>
      <sheetName val="10.2"/>
      <sheetName val="10.3"/>
      <sheetName val="11"/>
      <sheetName val="13"/>
      <sheetName val="13.1"/>
      <sheetName val="13.2"/>
      <sheetName val="13.3"/>
      <sheetName val="13.4"/>
      <sheetName val="TC 2007"/>
      <sheetName val="Datos"/>
      <sheetName val="C-P"/>
      <sheetName val="Total June Revenue Accrual"/>
      <sheetName val="GENERAL"/>
      <sheetName val="6_1"/>
      <sheetName val="6_2"/>
      <sheetName val="7_1"/>
      <sheetName val="7_2"/>
      <sheetName val="7_3"/>
      <sheetName val="9_1"/>
      <sheetName val="9_2"/>
      <sheetName val="10_1"/>
      <sheetName val="10_2"/>
      <sheetName val="10_3"/>
      <sheetName val="13_1"/>
      <sheetName val="13_2"/>
      <sheetName val="13_3"/>
      <sheetName val="13_4"/>
      <sheetName val="INICIO"/>
      <sheetName val="US$98"/>
      <sheetName val="PPTTvelasco"/>
      <sheetName val="Personal en Contrata"/>
      <sheetName val="Matriz"/>
      <sheetName val="VALORIZACION"/>
      <sheetName val="PLANI"/>
      <sheetName val="Precios 31.12.06"/>
      <sheetName val="Configurações Gerais"/>
      <sheetName val="21310110"/>
      <sheetName val="Resumen"/>
      <sheetName val="Contractor Rates"/>
      <sheetName val="PAGE 1"/>
      <sheetName val="ACLSHL96"/>
      <sheetName val="budget"/>
      <sheetName val="0408"/>
      <sheetName val="Precios_31_12_06"/>
      <sheetName val="Parametros"/>
      <sheetName val="APPENDIX 2 EXHIBIT A"/>
      <sheetName val="TC Diario Sunat"/>
      <sheetName val="INV.INICIAL"/>
      <sheetName val="BASE P.C.G.E."/>
      <sheetName val="Tablas"/>
      <sheetName val="PCGE"/>
      <sheetName val="BALANCE GENERAL"/>
      <sheetName val="Diario"/>
      <sheetName val="CONSO 2"/>
      <sheetName val="IVABYLINE"/>
      <sheetName val="_x0006__x0007__x000e__x0011__x0014_"/>
      <sheetName val="valmer333"/>
      <sheetName val="Resumen Reintregro Fiscal "/>
      <sheetName val="IM551JAN-01"/>
      <sheetName val="T.CAMBIO"/>
      <sheetName val="Compras (2)"/>
      <sheetName val="Compras"/>
      <sheetName val="VENTAS"/>
      <sheetName val="IMPUESTOS"/>
      <sheetName val="Mayor Analitico"/>
      <sheetName val="Anexos"/>
      <sheetName val="Caja Detalle "/>
      <sheetName val="DiarioSimplif"/>
      <sheetName val="Plan"/>
      <sheetName val="Mayor"/>
      <sheetName val="Hoja de Trabajo"/>
      <sheetName val="Depreciación"/>
      <sheetName val="DIARIO 1"/>
      <sheetName val="Diario General Cierre"/>
      <sheetName val="EGPN"/>
      <sheetName val="TC"/>
      <sheetName val="T"/>
      <sheetName val="Caratula1"/>
      <sheetName val="C-2"/>
      <sheetName val="20"/>
      <sheetName val="ANEXO-2"/>
      <sheetName val="PLANILLA"/>
      <sheetName val="NOV"/>
      <sheetName val="OCTU"/>
      <sheetName val="RNOV"/>
      <sheetName val="TC_2007"/>
      <sheetName val="PAGE_1"/>
      <sheetName val="Personal_en_Contrata"/>
      <sheetName val="6_11"/>
      <sheetName val="6_21"/>
      <sheetName val="7_11"/>
      <sheetName val="7_21"/>
      <sheetName val="7_31"/>
      <sheetName val="9_11"/>
      <sheetName val="9_21"/>
      <sheetName val="10_11"/>
      <sheetName val="10_21"/>
      <sheetName val="10_31"/>
      <sheetName val="13_11"/>
      <sheetName val="13_21"/>
      <sheetName val="13_31"/>
      <sheetName val="13_41"/>
      <sheetName val="TC_20071"/>
      <sheetName val="PAGE_11"/>
      <sheetName val="Personal_en_Contrata1"/>
      <sheetName val="Precios_31_12_061"/>
      <sheetName val="6_12"/>
      <sheetName val="6_22"/>
      <sheetName val="7_12"/>
      <sheetName val="7_22"/>
      <sheetName val="7_32"/>
      <sheetName val="9_12"/>
      <sheetName val="9_22"/>
      <sheetName val="10_12"/>
      <sheetName val="10_22"/>
      <sheetName val="10_32"/>
      <sheetName val="13_12"/>
      <sheetName val="13_22"/>
      <sheetName val="13_32"/>
      <sheetName val="13_42"/>
      <sheetName val="TC_20072"/>
      <sheetName val="PAGE_12"/>
      <sheetName val="Personal_en_Contrata2"/>
      <sheetName val="Precios_31_12_062"/>
      <sheetName val="6_13"/>
      <sheetName val="6_23"/>
      <sheetName val="7_13"/>
      <sheetName val="7_23"/>
      <sheetName val="7_33"/>
      <sheetName val="9_13"/>
      <sheetName val="9_23"/>
      <sheetName val="10_13"/>
      <sheetName val="10_23"/>
      <sheetName val="10_33"/>
      <sheetName val="13_13"/>
      <sheetName val="13_23"/>
      <sheetName val="13_33"/>
      <sheetName val="13_43"/>
      <sheetName val="TC_20073"/>
      <sheetName val="PAGE_13"/>
      <sheetName val="Personal_en_Contrata3"/>
      <sheetName val="Precios_31_12_063"/>
      <sheetName val="Fuente"/>
      <sheetName val="EGYP.Contab (2)"/>
      <sheetName val="6_14"/>
      <sheetName val="6_24"/>
      <sheetName val="7_14"/>
      <sheetName val="7_24"/>
      <sheetName val="7_34"/>
      <sheetName val="9_14"/>
      <sheetName val="9_24"/>
      <sheetName val="10_14"/>
      <sheetName val="10_24"/>
      <sheetName val="10_34"/>
      <sheetName val="13_14"/>
      <sheetName val="13_24"/>
      <sheetName val="13_34"/>
      <sheetName val="13_44"/>
      <sheetName val="6_15"/>
      <sheetName val="6_25"/>
      <sheetName val="7_15"/>
      <sheetName val="7_25"/>
      <sheetName val="7_35"/>
      <sheetName val="9_15"/>
      <sheetName val="9_25"/>
      <sheetName val="10_15"/>
      <sheetName val="10_25"/>
      <sheetName val="10_35"/>
      <sheetName val="13_15"/>
      <sheetName val="13_25"/>
      <sheetName val="13_35"/>
      <sheetName val="13_45"/>
      <sheetName val="6_16"/>
      <sheetName val="6_26"/>
      <sheetName val="7_16"/>
      <sheetName val="7_26"/>
      <sheetName val="7_36"/>
      <sheetName val="9_16"/>
      <sheetName val="9_26"/>
      <sheetName val="10_16"/>
      <sheetName val="10_26"/>
      <sheetName val="10_36"/>
      <sheetName val="13_16"/>
      <sheetName val="13_26"/>
      <sheetName val="13_36"/>
      <sheetName val="13_46"/>
      <sheetName val="6_17"/>
      <sheetName val="6_27"/>
      <sheetName val="7_17"/>
      <sheetName val="7_27"/>
      <sheetName val="7_37"/>
      <sheetName val="9_17"/>
      <sheetName val="9_27"/>
      <sheetName val="10_17"/>
      <sheetName val="10_27"/>
      <sheetName val="10_37"/>
      <sheetName val="13_17"/>
      <sheetName val="13_27"/>
      <sheetName val="13_37"/>
      <sheetName val="13_47"/>
      <sheetName val="IPC"/>
      <sheetName val="Semanal"/>
      <sheetName val="Lista"/>
      <sheetName val="1021"/>
      <sheetName val="Rubros"/>
      <sheetName val="Precios_31_12_064"/>
      <sheetName val="TC_20074"/>
      <sheetName val="Precios_31_12_065"/>
      <sheetName val="INVENT"/>
      <sheetName val="Total_June_Revenue_Accrual"/>
      <sheetName val="Configurações_Gerais"/>
      <sheetName val="PAGE_14"/>
      <sheetName val="Personal_en_Contrata4"/>
      <sheetName val="Tabla"/>
      <sheetName val="43142230"/>
      <sheetName val="INV_INICIAL"/>
      <sheetName val="BASE_P_C_G_E_"/>
      <sheetName val="BALANCE_GENERAL"/>
      <sheetName val="CONSO_2"/>
      <sheetName val="DIARIO_1"/>
      <sheetName val="Diario_General_Cierre"/>
      <sheetName val="INV_INICIAL1"/>
      <sheetName val="BASE_P_C_G_E_1"/>
      <sheetName val="BALANCE_GENERAL1"/>
      <sheetName val="CONSO_21"/>
      <sheetName val="DIARIO_11"/>
      <sheetName val="Diario_General_Cierre1"/>
      <sheetName val="TABLA_2"/>
      <sheetName val="TABLA_10"/>
      <sheetName val="TABLA_4"/>
      <sheetName val="TABLA_3"/>
      <sheetName val="Dif cambio anexo 3"/>
      <sheetName val="Dif cambio anexo 1"/>
      <sheetName val="Dif cambio anexo 2"/>
      <sheetName val="Input"/>
      <sheetName val="CoA"/>
      <sheetName val="Contractor_Rates"/>
      <sheetName val="TRS_Planning"/>
      <sheetName val="Objects"/>
      <sheetName val="EFE"/>
      <sheetName val="AEREO REAL2006"/>
      <sheetName val="MENU"/>
      <sheetName val="Hoja2"/>
      <sheetName val="EGYP_Contab_(2)"/>
      <sheetName val="APPENDIX_2_EXHIBIT_A"/>
      <sheetName val="PRORRATEOS Y CASSINELLI"/>
      <sheetName val="_x005f_x0006__x005f_x0007__x005f_x000e__x005f_x0011__x0"/>
      <sheetName val="TC_Diario_Sunat"/>
      <sheetName val=""/>
      <sheetName val="Resumen_Reintregro_Fiscal_"/>
      <sheetName val="T_CAMBIO"/>
      <sheetName val="TIPFIN10"/>
      <sheetName val="Base SEM (Mant. distr.)"/>
      <sheetName val="RESVACT"/>
      <sheetName val="VARIABLES"/>
      <sheetName val="CLIENTES-PROV"/>
      <sheetName val="6_18"/>
      <sheetName val="6_28"/>
      <sheetName val="7_18"/>
      <sheetName val="7_28"/>
      <sheetName val="7_38"/>
      <sheetName val="9_18"/>
      <sheetName val="9_28"/>
      <sheetName val="10_18"/>
      <sheetName val="10_28"/>
      <sheetName val="10_38"/>
      <sheetName val="13_18"/>
      <sheetName val="13_28"/>
      <sheetName val="13_38"/>
      <sheetName val="13_48"/>
      <sheetName val="6_19"/>
      <sheetName val="6_29"/>
      <sheetName val="7_19"/>
      <sheetName val="7_29"/>
      <sheetName val="7_39"/>
      <sheetName val="9_19"/>
      <sheetName val="9_29"/>
      <sheetName val="10_19"/>
      <sheetName val="10_29"/>
      <sheetName val="10_39"/>
      <sheetName val="13_19"/>
      <sheetName val="13_29"/>
      <sheetName val="13_39"/>
      <sheetName val="13_49"/>
      <sheetName val="Total_June_Revenue_Accrual1"/>
      <sheetName val="Personal_en_Contrata5"/>
      <sheetName val="Configurações_Gerais1"/>
      <sheetName val="TC_20075"/>
      <sheetName val="PAGE_15"/>
      <sheetName val="Contractor_Rates1"/>
      <sheetName val="APPENDIX_2_EXHIBIT_A1"/>
      <sheetName val="TC_Diario_Sunat1"/>
      <sheetName val="EGYP_Contab_(2)1"/>
      <sheetName val="6_110"/>
      <sheetName val="6_210"/>
      <sheetName val="7_110"/>
      <sheetName val="7_210"/>
      <sheetName val="7_310"/>
      <sheetName val="9_110"/>
      <sheetName val="9_210"/>
      <sheetName val="10_110"/>
      <sheetName val="10_210"/>
      <sheetName val="10_310"/>
      <sheetName val="13_110"/>
      <sheetName val="13_210"/>
      <sheetName val="13_310"/>
      <sheetName val="13_410"/>
      <sheetName val="Total_June_Revenue_Accrual2"/>
      <sheetName val="Personal_en_Contrata6"/>
      <sheetName val="Precios_31_12_066"/>
      <sheetName val="Configurações_Gerais2"/>
      <sheetName val="TC_20076"/>
      <sheetName val="PAGE_16"/>
      <sheetName val="Contractor_Rates2"/>
      <sheetName val="APPENDIX_2_EXHIBIT_A2"/>
      <sheetName val="TC_Diario_Sunat2"/>
      <sheetName val="INV_INICIAL2"/>
      <sheetName val="BASE_P_C_G_E_2"/>
      <sheetName val="BALANCE_GENERAL2"/>
      <sheetName val="CONSO_22"/>
      <sheetName val="EGYP_Contab_(2)2"/>
      <sheetName val="6_111"/>
      <sheetName val="6_211"/>
      <sheetName val="7_111"/>
      <sheetName val="7_211"/>
      <sheetName val="7_311"/>
      <sheetName val="9_111"/>
      <sheetName val="9_211"/>
      <sheetName val="10_111"/>
      <sheetName val="10_211"/>
      <sheetName val="10_311"/>
      <sheetName val="13_111"/>
      <sheetName val="13_211"/>
      <sheetName val="13_311"/>
      <sheetName val="13_411"/>
      <sheetName val="Total_June_Revenue_Accrual3"/>
      <sheetName val="Personal_en_Contrata7"/>
      <sheetName val="Precios_31_12_067"/>
      <sheetName val="Configurações_Gerais3"/>
      <sheetName val="TC_20077"/>
      <sheetName val="PAGE_17"/>
      <sheetName val="Contractor_Rates3"/>
      <sheetName val="APPENDIX_2_EXHIBIT_A3"/>
      <sheetName val="TC_Diario_Sunat3"/>
      <sheetName val="INV_INICIAL3"/>
      <sheetName val="BASE_P_C_G_E_3"/>
      <sheetName val="BALANCE_GENERAL3"/>
      <sheetName val="CONSO_23"/>
      <sheetName val="EGYP_Contab_(2)3"/>
      <sheetName val="Compras_(2)"/>
      <sheetName val="Mayor_Analitico"/>
      <sheetName val="Caja_Detalle_"/>
      <sheetName val="Hoja_de_Trabajo"/>
      <sheetName val="DATASUNAT"/>
      <sheetName val="3.INPUT ACT"/>
      <sheetName val="Movimiento"/>
      <sheetName val="XREF"/>
      <sheetName val="RENTABILIDAD"/>
      <sheetName val="Análisis Vertical y Horizontal"/>
      <sheetName val="ROTACIÓN"/>
      <sheetName val="COD_EMP"/>
      <sheetName val="Hoja3"/>
      <sheetName val="TABLA_34"/>
      <sheetName val="TABLA_22"/>
      <sheetName val="IAEGyP4"/>
      <sheetName val="AEGyP"/>
      <sheetName val="LISTA DE CLIENTES"/>
      <sheetName val="PR-7 ACTUAL"/>
      <sheetName val="Sucursal"/>
      <sheetName val="cusco"/>
      <sheetName val="Staffing"/>
      <sheetName val="ExistDec98"/>
      <sheetName val="Resúmen"/>
      <sheetName val="Datos Generales"/>
      <sheetName val="Sistema B"/>
      <sheetName val="ESF"/>
      <sheetName val="PL"/>
      <sheetName val="Vo.IGV"/>
      <sheetName val="Vo.IR"/>
      <sheetName val="ITAN"/>
      <sheetName val="IR Cía al 28.02.2020"/>
      <sheetName val="Anexo 1"/>
      <sheetName val="Anexo 2 "/>
      <sheetName val="Anexo 3 "/>
      <sheetName val="Sheet1"/>
      <sheetName val="BalCom"/>
      <sheetName val="A|32"/>
      <sheetName val="A|32.1"/>
      <sheetName val="CONSULTAS2019"/>
      <sheetName val="NIIF 16"/>
      <sheetName val="NRUS"/>
      <sheetName val="ECE"/>
      <sheetName val="A|3"/>
      <sheetName val="A|3.1"/>
      <sheetName val="A|3.2"/>
      <sheetName val="A|6"/>
      <sheetName val="A|6.1"/>
      <sheetName val="A|8"/>
      <sheetName val="A|8.1"/>
      <sheetName val="A|9"/>
      <sheetName val="A|9.1"/>
      <sheetName val="A|9.2"/>
      <sheetName val="A|9.3"/>
      <sheetName val="A|21"/>
      <sheetName val="A|21.2"/>
      <sheetName val="A|43"/>
      <sheetName val="A|43.1"/>
      <sheetName val="A|38"/>
      <sheetName val="A|38.1"/>
      <sheetName val="A|46"/>
      <sheetName val="A|5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3">
          <cell r="C83" t="str">
            <v>361300</v>
          </cell>
          <cell r="D83">
            <v>36180</v>
          </cell>
        </row>
        <row r="84">
          <cell r="C84" t="str">
            <v>361301</v>
          </cell>
          <cell r="D84">
            <v>36180</v>
          </cell>
        </row>
        <row r="85">
          <cell r="C85" t="str">
            <v>361302</v>
          </cell>
          <cell r="D85">
            <v>36181</v>
          </cell>
        </row>
        <row r="86">
          <cell r="C86" t="str">
            <v>361303</v>
          </cell>
          <cell r="D86">
            <v>36181</v>
          </cell>
        </row>
        <row r="87">
          <cell r="C87" t="str">
            <v>361304</v>
          </cell>
          <cell r="D87">
            <v>36182</v>
          </cell>
        </row>
        <row r="88">
          <cell r="C88" t="str">
            <v>361305</v>
          </cell>
          <cell r="D88">
            <v>36182</v>
          </cell>
        </row>
        <row r="89">
          <cell r="C89" t="str">
            <v>361306</v>
          </cell>
          <cell r="D89">
            <v>36178</v>
          </cell>
        </row>
        <row r="90">
          <cell r="C90" t="str">
            <v>361307</v>
          </cell>
          <cell r="D90">
            <v>36178</v>
          </cell>
        </row>
        <row r="91">
          <cell r="C91" t="str">
            <v>361308</v>
          </cell>
          <cell r="D91">
            <v>36179</v>
          </cell>
        </row>
        <row r="92">
          <cell r="C92" t="str">
            <v>361309</v>
          </cell>
          <cell r="D92">
            <v>36179</v>
          </cell>
        </row>
        <row r="93">
          <cell r="C93" t="str">
            <v>361610</v>
          </cell>
          <cell r="D93">
            <v>36209</v>
          </cell>
        </row>
        <row r="94">
          <cell r="C94" t="str">
            <v>361611</v>
          </cell>
          <cell r="D94">
            <v>36209</v>
          </cell>
        </row>
        <row r="95">
          <cell r="C95" t="str">
            <v>361612</v>
          </cell>
          <cell r="D95">
            <v>36210</v>
          </cell>
        </row>
        <row r="96">
          <cell r="C96" t="str">
            <v>361613</v>
          </cell>
          <cell r="D96">
            <v>36210</v>
          </cell>
        </row>
        <row r="97">
          <cell r="C97" t="str">
            <v>361614</v>
          </cell>
          <cell r="D97">
            <v>36203</v>
          </cell>
        </row>
        <row r="98">
          <cell r="C98" t="str">
            <v>361615</v>
          </cell>
          <cell r="D98">
            <v>36203</v>
          </cell>
        </row>
        <row r="99">
          <cell r="C99" t="str">
            <v>361616</v>
          </cell>
          <cell r="D99">
            <v>36207</v>
          </cell>
        </row>
        <row r="100">
          <cell r="C100" t="str">
            <v>361617</v>
          </cell>
          <cell r="D100">
            <v>36207</v>
          </cell>
        </row>
        <row r="101">
          <cell r="C101" t="str">
            <v>361618</v>
          </cell>
          <cell r="D101">
            <v>36208</v>
          </cell>
        </row>
        <row r="102">
          <cell r="C102" t="str">
            <v>361619</v>
          </cell>
          <cell r="D102">
            <v>36208</v>
          </cell>
        </row>
        <row r="103">
          <cell r="C103" t="str">
            <v>361920</v>
          </cell>
          <cell r="D103">
            <v>36238</v>
          </cell>
        </row>
        <row r="104">
          <cell r="C104" t="str">
            <v>361921</v>
          </cell>
          <cell r="D104">
            <v>36238</v>
          </cell>
        </row>
        <row r="105">
          <cell r="C105" t="str">
            <v>361922</v>
          </cell>
          <cell r="D105">
            <v>36231</v>
          </cell>
        </row>
        <row r="106">
          <cell r="C106" t="str">
            <v>361923</v>
          </cell>
          <cell r="D106">
            <v>36231</v>
          </cell>
        </row>
        <row r="107">
          <cell r="C107" t="str">
            <v>361924</v>
          </cell>
          <cell r="D107">
            <v>36235</v>
          </cell>
        </row>
        <row r="108">
          <cell r="C108" t="str">
            <v>361925</v>
          </cell>
          <cell r="D108">
            <v>36235</v>
          </cell>
        </row>
        <row r="109">
          <cell r="C109" t="str">
            <v>361926</v>
          </cell>
          <cell r="D109">
            <v>36236</v>
          </cell>
        </row>
        <row r="110">
          <cell r="C110" t="str">
            <v>361927</v>
          </cell>
          <cell r="D110">
            <v>36236</v>
          </cell>
        </row>
        <row r="111">
          <cell r="C111" t="str">
            <v>361928</v>
          </cell>
          <cell r="D111">
            <v>36237</v>
          </cell>
        </row>
        <row r="112">
          <cell r="C112" t="str">
            <v>361929</v>
          </cell>
          <cell r="D112">
            <v>36237</v>
          </cell>
        </row>
        <row r="113">
          <cell r="C113" t="str">
            <v>362200</v>
          </cell>
          <cell r="D113">
            <v>36266</v>
          </cell>
        </row>
        <row r="114">
          <cell r="C114" t="str">
            <v>362201</v>
          </cell>
          <cell r="D114">
            <v>36266</v>
          </cell>
        </row>
        <row r="115">
          <cell r="C115" t="str">
            <v>362202</v>
          </cell>
          <cell r="D115">
            <v>36269</v>
          </cell>
        </row>
        <row r="116">
          <cell r="C116" t="str">
            <v>362203</v>
          </cell>
          <cell r="D116">
            <v>36269</v>
          </cell>
        </row>
        <row r="117">
          <cell r="C117" t="str">
            <v>362204</v>
          </cell>
          <cell r="D117">
            <v>36270</v>
          </cell>
        </row>
        <row r="118">
          <cell r="C118" t="str">
            <v>362205</v>
          </cell>
          <cell r="D118">
            <v>36270</v>
          </cell>
        </row>
        <row r="119">
          <cell r="C119" t="str">
            <v>362206</v>
          </cell>
          <cell r="D119">
            <v>36271</v>
          </cell>
        </row>
        <row r="120">
          <cell r="C120" t="str">
            <v>362207</v>
          </cell>
          <cell r="D120">
            <v>36271</v>
          </cell>
        </row>
        <row r="121">
          <cell r="C121" t="str">
            <v>362208</v>
          </cell>
          <cell r="D121">
            <v>36272</v>
          </cell>
        </row>
        <row r="122">
          <cell r="C122" t="str">
            <v>362209</v>
          </cell>
          <cell r="D122">
            <v>36272</v>
          </cell>
        </row>
        <row r="123">
          <cell r="C123" t="str">
            <v>362510</v>
          </cell>
          <cell r="D123">
            <v>36298</v>
          </cell>
        </row>
        <row r="124">
          <cell r="C124" t="str">
            <v>362511</v>
          </cell>
          <cell r="D124">
            <v>36298</v>
          </cell>
        </row>
        <row r="125">
          <cell r="C125" t="str">
            <v>362512</v>
          </cell>
          <cell r="D125">
            <v>36299</v>
          </cell>
        </row>
        <row r="126">
          <cell r="C126" t="str">
            <v>362513</v>
          </cell>
          <cell r="D126">
            <v>36299</v>
          </cell>
        </row>
        <row r="127">
          <cell r="C127" t="str">
            <v>362514</v>
          </cell>
          <cell r="D127">
            <v>36300</v>
          </cell>
        </row>
        <row r="128">
          <cell r="C128" t="str">
            <v>362515</v>
          </cell>
          <cell r="D128">
            <v>36300</v>
          </cell>
        </row>
        <row r="129">
          <cell r="C129" t="str">
            <v>362516</v>
          </cell>
          <cell r="D129">
            <v>36301</v>
          </cell>
        </row>
        <row r="130">
          <cell r="C130" t="str">
            <v>362517</v>
          </cell>
          <cell r="D130">
            <v>36301</v>
          </cell>
        </row>
        <row r="131">
          <cell r="C131" t="str">
            <v>362518</v>
          </cell>
          <cell r="D131">
            <v>36297</v>
          </cell>
        </row>
        <row r="132">
          <cell r="C132" t="str">
            <v>362519</v>
          </cell>
          <cell r="D132">
            <v>36297</v>
          </cell>
        </row>
        <row r="133">
          <cell r="C133" t="str">
            <v>362810</v>
          </cell>
          <cell r="D133">
            <v>36328</v>
          </cell>
        </row>
        <row r="134">
          <cell r="C134" t="str">
            <v>362811</v>
          </cell>
          <cell r="D134">
            <v>36328</v>
          </cell>
        </row>
        <row r="135">
          <cell r="C135" t="str">
            <v>362812</v>
          </cell>
          <cell r="D135">
            <v>36329</v>
          </cell>
        </row>
        <row r="136">
          <cell r="C136" t="str">
            <v>362813</v>
          </cell>
          <cell r="D136">
            <v>36329</v>
          </cell>
        </row>
        <row r="137">
          <cell r="C137" t="str">
            <v>362814</v>
          </cell>
          <cell r="D137">
            <v>36332</v>
          </cell>
        </row>
        <row r="138">
          <cell r="C138" t="str">
            <v>362815</v>
          </cell>
          <cell r="D138">
            <v>36332</v>
          </cell>
        </row>
        <row r="139">
          <cell r="C139" t="str">
            <v>362816</v>
          </cell>
          <cell r="D139">
            <v>36325</v>
          </cell>
        </row>
        <row r="140">
          <cell r="C140" t="str">
            <v>362817</v>
          </cell>
          <cell r="D140">
            <v>36325</v>
          </cell>
        </row>
        <row r="141">
          <cell r="C141" t="str">
            <v>362818</v>
          </cell>
          <cell r="D141">
            <v>36327</v>
          </cell>
        </row>
        <row r="142">
          <cell r="C142" t="str">
            <v>362819</v>
          </cell>
          <cell r="D142">
            <v>36327</v>
          </cell>
        </row>
        <row r="143">
          <cell r="C143" t="str">
            <v>363120</v>
          </cell>
          <cell r="D143">
            <v>36361</v>
          </cell>
        </row>
        <row r="144">
          <cell r="C144" t="str">
            <v>363121</v>
          </cell>
          <cell r="D144">
            <v>36361</v>
          </cell>
        </row>
        <row r="145">
          <cell r="C145" t="str">
            <v>363122</v>
          </cell>
          <cell r="D145">
            <v>36362</v>
          </cell>
        </row>
        <row r="146">
          <cell r="C146" t="str">
            <v>363123</v>
          </cell>
          <cell r="D146">
            <v>36362</v>
          </cell>
        </row>
        <row r="147">
          <cell r="C147" t="str">
            <v>363124</v>
          </cell>
          <cell r="D147">
            <v>36355</v>
          </cell>
        </row>
        <row r="148">
          <cell r="C148" t="str">
            <v>363125</v>
          </cell>
          <cell r="D148">
            <v>36355</v>
          </cell>
        </row>
        <row r="149">
          <cell r="C149" t="str">
            <v>363126</v>
          </cell>
          <cell r="D149">
            <v>36357</v>
          </cell>
        </row>
        <row r="150">
          <cell r="C150" t="str">
            <v>363127</v>
          </cell>
          <cell r="D150">
            <v>36357</v>
          </cell>
        </row>
        <row r="151">
          <cell r="C151" t="str">
            <v>363128</v>
          </cell>
          <cell r="D151">
            <v>36360</v>
          </cell>
        </row>
        <row r="152">
          <cell r="C152" t="str">
            <v>363129</v>
          </cell>
          <cell r="D152">
            <v>36360</v>
          </cell>
        </row>
        <row r="153">
          <cell r="C153" t="str">
            <v>363420</v>
          </cell>
          <cell r="D153">
            <v>36392</v>
          </cell>
        </row>
        <row r="154">
          <cell r="C154" t="str">
            <v>363421</v>
          </cell>
          <cell r="D154">
            <v>36395</v>
          </cell>
        </row>
        <row r="155">
          <cell r="C155" t="str">
            <v>363422</v>
          </cell>
          <cell r="D155">
            <v>36382</v>
          </cell>
        </row>
        <row r="156">
          <cell r="C156" t="str">
            <v>363423</v>
          </cell>
          <cell r="D156">
            <v>36383</v>
          </cell>
        </row>
        <row r="157">
          <cell r="C157" t="str">
            <v>363424</v>
          </cell>
          <cell r="D157">
            <v>36384</v>
          </cell>
        </row>
        <row r="158">
          <cell r="C158" t="str">
            <v>363425</v>
          </cell>
          <cell r="D158">
            <v>36385</v>
          </cell>
        </row>
        <row r="159">
          <cell r="C159" t="str">
            <v>363426</v>
          </cell>
          <cell r="D159">
            <v>36388</v>
          </cell>
        </row>
        <row r="160">
          <cell r="C160" t="str">
            <v>363427</v>
          </cell>
          <cell r="D160">
            <v>36389</v>
          </cell>
        </row>
        <row r="161">
          <cell r="C161" t="str">
            <v>363428</v>
          </cell>
          <cell r="D161">
            <v>36390</v>
          </cell>
        </row>
        <row r="162">
          <cell r="C162" t="str">
            <v>363429</v>
          </cell>
          <cell r="D162">
            <v>36391</v>
          </cell>
        </row>
        <row r="163">
          <cell r="C163" t="str">
            <v>363730</v>
          </cell>
          <cell r="D163">
            <v>36425</v>
          </cell>
        </row>
        <row r="164">
          <cell r="C164" t="str">
            <v>363731</v>
          </cell>
          <cell r="D164">
            <v>36412</v>
          </cell>
        </row>
        <row r="165">
          <cell r="C165" t="str">
            <v>363732</v>
          </cell>
          <cell r="D165">
            <v>36413</v>
          </cell>
        </row>
        <row r="166">
          <cell r="C166" t="str">
            <v>363733</v>
          </cell>
          <cell r="D166">
            <v>36416</v>
          </cell>
        </row>
        <row r="167">
          <cell r="C167" t="str">
            <v>363734</v>
          </cell>
          <cell r="D167">
            <v>36417</v>
          </cell>
        </row>
        <row r="168">
          <cell r="C168" t="str">
            <v>363735</v>
          </cell>
          <cell r="D168">
            <v>36418</v>
          </cell>
        </row>
        <row r="169">
          <cell r="C169" t="str">
            <v>363736</v>
          </cell>
          <cell r="D169">
            <v>36419</v>
          </cell>
        </row>
        <row r="170">
          <cell r="C170" t="str">
            <v>363737</v>
          </cell>
          <cell r="D170">
            <v>36420</v>
          </cell>
        </row>
        <row r="171">
          <cell r="C171" t="str">
            <v>363738</v>
          </cell>
          <cell r="D171">
            <v>36423</v>
          </cell>
        </row>
        <row r="172">
          <cell r="C172" t="str">
            <v>363739</v>
          </cell>
          <cell r="D172">
            <v>36424</v>
          </cell>
        </row>
        <row r="173">
          <cell r="C173" t="str">
            <v>364040</v>
          </cell>
          <cell r="D173">
            <v>36445</v>
          </cell>
        </row>
        <row r="174">
          <cell r="C174" t="str">
            <v>364041</v>
          </cell>
          <cell r="D174">
            <v>36446</v>
          </cell>
        </row>
        <row r="175">
          <cell r="C175" t="str">
            <v>364042</v>
          </cell>
          <cell r="D175">
            <v>36447</v>
          </cell>
        </row>
        <row r="176">
          <cell r="C176" t="str">
            <v>364043</v>
          </cell>
          <cell r="D176">
            <v>36448</v>
          </cell>
        </row>
        <row r="177">
          <cell r="C177" t="str">
            <v>364044</v>
          </cell>
          <cell r="D177">
            <v>36451</v>
          </cell>
        </row>
        <row r="178">
          <cell r="C178" t="str">
            <v>364045</v>
          </cell>
          <cell r="D178">
            <v>36452</v>
          </cell>
        </row>
        <row r="179">
          <cell r="C179" t="str">
            <v>364046</v>
          </cell>
          <cell r="D179">
            <v>36453</v>
          </cell>
        </row>
        <row r="180">
          <cell r="C180" t="str">
            <v>364047</v>
          </cell>
          <cell r="D180">
            <v>36454</v>
          </cell>
        </row>
        <row r="181">
          <cell r="C181" t="str">
            <v>364048</v>
          </cell>
          <cell r="D181">
            <v>36455</v>
          </cell>
        </row>
        <row r="182">
          <cell r="C182" t="str">
            <v>364049</v>
          </cell>
          <cell r="D182">
            <v>36458</v>
          </cell>
        </row>
        <row r="183">
          <cell r="C183" t="str">
            <v>364340</v>
          </cell>
          <cell r="D183">
            <v>36475</v>
          </cell>
        </row>
        <row r="184">
          <cell r="C184" t="str">
            <v>364341</v>
          </cell>
          <cell r="D184">
            <v>36476</v>
          </cell>
        </row>
        <row r="185">
          <cell r="C185" t="str">
            <v>364342</v>
          </cell>
          <cell r="D185">
            <v>36479</v>
          </cell>
        </row>
        <row r="186">
          <cell r="C186" t="str">
            <v>364343</v>
          </cell>
          <cell r="D186">
            <v>36480</v>
          </cell>
        </row>
        <row r="187">
          <cell r="C187" t="str">
            <v>364344</v>
          </cell>
          <cell r="D187">
            <v>36481</v>
          </cell>
        </row>
        <row r="188">
          <cell r="C188" t="str">
            <v>364345</v>
          </cell>
          <cell r="D188">
            <v>36482</v>
          </cell>
        </row>
        <row r="189">
          <cell r="C189" t="str">
            <v>364346</v>
          </cell>
          <cell r="D189">
            <v>36483</v>
          </cell>
        </row>
        <row r="190">
          <cell r="C190" t="str">
            <v>364347</v>
          </cell>
          <cell r="D190">
            <v>36486</v>
          </cell>
        </row>
        <row r="191">
          <cell r="C191" t="str">
            <v>364348</v>
          </cell>
          <cell r="D191">
            <v>36487</v>
          </cell>
        </row>
        <row r="192">
          <cell r="C192" t="str">
            <v>364349</v>
          </cell>
          <cell r="D192">
            <v>36474</v>
          </cell>
        </row>
        <row r="193">
          <cell r="C193" t="str">
            <v>364650</v>
          </cell>
          <cell r="D193">
            <v>36508</v>
          </cell>
        </row>
        <row r="194">
          <cell r="C194" t="str">
            <v>364651</v>
          </cell>
          <cell r="D194">
            <v>36509</v>
          </cell>
        </row>
        <row r="195">
          <cell r="C195" t="str">
            <v>364652</v>
          </cell>
          <cell r="D195">
            <v>36510</v>
          </cell>
        </row>
        <row r="196">
          <cell r="C196" t="str">
            <v>364653</v>
          </cell>
          <cell r="D196">
            <v>36511</v>
          </cell>
        </row>
        <row r="197">
          <cell r="C197" t="str">
            <v>364654</v>
          </cell>
          <cell r="D197">
            <v>36514</v>
          </cell>
        </row>
        <row r="198">
          <cell r="C198" t="str">
            <v>364655</v>
          </cell>
          <cell r="D198">
            <v>36515</v>
          </cell>
        </row>
        <row r="199">
          <cell r="C199" t="str">
            <v>364656</v>
          </cell>
          <cell r="D199">
            <v>36516</v>
          </cell>
        </row>
        <row r="200">
          <cell r="C200" t="str">
            <v>364657</v>
          </cell>
          <cell r="D200">
            <v>36517</v>
          </cell>
        </row>
        <row r="201">
          <cell r="C201" t="str">
            <v>364658</v>
          </cell>
          <cell r="D201">
            <v>36504</v>
          </cell>
        </row>
        <row r="202">
          <cell r="C202" t="str">
            <v>364659</v>
          </cell>
          <cell r="D202">
            <v>36507</v>
          </cell>
        </row>
        <row r="203">
          <cell r="C203" t="str">
            <v>364950</v>
          </cell>
          <cell r="D203">
            <v>36539</v>
          </cell>
        </row>
        <row r="204">
          <cell r="C204" t="str">
            <v>364951</v>
          </cell>
          <cell r="D204">
            <v>36542</v>
          </cell>
        </row>
        <row r="205">
          <cell r="C205" t="str">
            <v>364952</v>
          </cell>
          <cell r="D205">
            <v>36543</v>
          </cell>
        </row>
        <row r="206">
          <cell r="C206" t="str">
            <v>364953</v>
          </cell>
          <cell r="D206">
            <v>36544</v>
          </cell>
        </row>
        <row r="207">
          <cell r="C207" t="str">
            <v>364954</v>
          </cell>
          <cell r="D207">
            <v>36545</v>
          </cell>
        </row>
        <row r="208">
          <cell r="C208" t="str">
            <v>364955</v>
          </cell>
          <cell r="D208">
            <v>36546</v>
          </cell>
        </row>
        <row r="209">
          <cell r="C209" t="str">
            <v>364956</v>
          </cell>
          <cell r="D209">
            <v>36549</v>
          </cell>
        </row>
        <row r="210">
          <cell r="C210" t="str">
            <v>364957</v>
          </cell>
          <cell r="D210">
            <v>36536</v>
          </cell>
        </row>
        <row r="211">
          <cell r="C211" t="str">
            <v>364958</v>
          </cell>
          <cell r="D211">
            <v>36537</v>
          </cell>
        </row>
        <row r="212">
          <cell r="C212" t="str">
            <v>364959</v>
          </cell>
          <cell r="D212">
            <v>36538</v>
          </cell>
        </row>
        <row r="213">
          <cell r="C213" t="str">
            <v>365260</v>
          </cell>
          <cell r="D213">
            <v>36571</v>
          </cell>
        </row>
        <row r="214">
          <cell r="C214" t="str">
            <v>365261</v>
          </cell>
          <cell r="D214">
            <v>36572</v>
          </cell>
        </row>
        <row r="215">
          <cell r="C215" t="str">
            <v>365262</v>
          </cell>
          <cell r="D215">
            <v>36573</v>
          </cell>
        </row>
        <row r="216">
          <cell r="C216" t="str">
            <v>365263</v>
          </cell>
          <cell r="D216">
            <v>36574</v>
          </cell>
        </row>
        <row r="217">
          <cell r="C217" t="str">
            <v>365264</v>
          </cell>
          <cell r="D217">
            <v>36577</v>
          </cell>
        </row>
        <row r="218">
          <cell r="C218" t="str">
            <v>365265</v>
          </cell>
          <cell r="D218">
            <v>36578</v>
          </cell>
        </row>
        <row r="219">
          <cell r="C219" t="str">
            <v>365266</v>
          </cell>
          <cell r="D219">
            <v>36565</v>
          </cell>
        </row>
        <row r="220">
          <cell r="C220" t="str">
            <v>365267</v>
          </cell>
          <cell r="D220">
            <v>36566</v>
          </cell>
        </row>
        <row r="221">
          <cell r="C221" t="str">
            <v>365268</v>
          </cell>
          <cell r="D221">
            <v>36567</v>
          </cell>
        </row>
        <row r="222">
          <cell r="C222" t="str">
            <v>365269</v>
          </cell>
          <cell r="D222">
            <v>36570</v>
          </cell>
        </row>
        <row r="223">
          <cell r="C223" t="str">
            <v>365570</v>
          </cell>
          <cell r="D223">
            <v>36601</v>
          </cell>
        </row>
        <row r="224">
          <cell r="C224" t="str">
            <v>365571</v>
          </cell>
          <cell r="D224">
            <v>36602</v>
          </cell>
        </row>
        <row r="225">
          <cell r="C225" t="str">
            <v>365572</v>
          </cell>
          <cell r="D225">
            <v>36605</v>
          </cell>
        </row>
        <row r="226">
          <cell r="C226" t="str">
            <v>365573</v>
          </cell>
          <cell r="D226">
            <v>36606</v>
          </cell>
        </row>
        <row r="227">
          <cell r="C227" t="str">
            <v>365574</v>
          </cell>
          <cell r="D227">
            <v>36607</v>
          </cell>
        </row>
        <row r="228">
          <cell r="C228" t="str">
            <v>365575</v>
          </cell>
          <cell r="D228">
            <v>36594</v>
          </cell>
        </row>
        <row r="229">
          <cell r="C229" t="str">
            <v>365576</v>
          </cell>
          <cell r="D229">
            <v>36595</v>
          </cell>
        </row>
        <row r="230">
          <cell r="C230" t="str">
            <v>365577</v>
          </cell>
          <cell r="D230">
            <v>36598</v>
          </cell>
        </row>
        <row r="231">
          <cell r="C231" t="str">
            <v>365578</v>
          </cell>
          <cell r="D231">
            <v>36599</v>
          </cell>
        </row>
        <row r="232">
          <cell r="C232" t="str">
            <v>365579</v>
          </cell>
          <cell r="D232">
            <v>36600</v>
          </cell>
        </row>
        <row r="233">
          <cell r="C233" t="str">
            <v>365860</v>
          </cell>
          <cell r="D233">
            <v>36635</v>
          </cell>
        </row>
        <row r="234">
          <cell r="C234" t="str">
            <v>365861</v>
          </cell>
          <cell r="D234">
            <v>36640</v>
          </cell>
        </row>
        <row r="235">
          <cell r="C235" t="str">
            <v>365862</v>
          </cell>
          <cell r="D235">
            <v>36641</v>
          </cell>
        </row>
        <row r="236">
          <cell r="C236" t="str">
            <v>365863</v>
          </cell>
          <cell r="D236">
            <v>36641</v>
          </cell>
        </row>
        <row r="237">
          <cell r="C237" t="str">
            <v>365864</v>
          </cell>
          <cell r="D237">
            <v>36627</v>
          </cell>
        </row>
        <row r="238">
          <cell r="C238" t="str">
            <v>365865</v>
          </cell>
          <cell r="D238">
            <v>36628</v>
          </cell>
        </row>
        <row r="239">
          <cell r="C239" t="str">
            <v>365866</v>
          </cell>
          <cell r="D239">
            <v>36629</v>
          </cell>
        </row>
        <row r="240">
          <cell r="C240" t="str">
            <v>365867</v>
          </cell>
          <cell r="D240">
            <v>36630</v>
          </cell>
        </row>
        <row r="241">
          <cell r="C241" t="str">
            <v>365868</v>
          </cell>
          <cell r="D241">
            <v>36633</v>
          </cell>
        </row>
        <row r="242">
          <cell r="C242" t="str">
            <v>365869</v>
          </cell>
          <cell r="D242">
            <v>36634</v>
          </cell>
        </row>
        <row r="243">
          <cell r="C243" t="str">
            <v>366170</v>
          </cell>
          <cell r="D243">
            <v>36665</v>
          </cell>
        </row>
        <row r="244">
          <cell r="C244" t="str">
            <v>366171</v>
          </cell>
          <cell r="D244">
            <v>36668</v>
          </cell>
        </row>
        <row r="245">
          <cell r="C245" t="str">
            <v>366172</v>
          </cell>
          <cell r="D245">
            <v>36669</v>
          </cell>
        </row>
        <row r="246">
          <cell r="C246" t="str">
            <v>366173</v>
          </cell>
          <cell r="D246">
            <v>36656</v>
          </cell>
        </row>
        <row r="247">
          <cell r="C247" t="str">
            <v>366174</v>
          </cell>
          <cell r="D247">
            <v>36657</v>
          </cell>
        </row>
        <row r="248">
          <cell r="C248" t="str">
            <v>366175</v>
          </cell>
          <cell r="D248">
            <v>36658</v>
          </cell>
        </row>
        <row r="249">
          <cell r="C249" t="str">
            <v>366176</v>
          </cell>
          <cell r="D249">
            <v>36661</v>
          </cell>
        </row>
        <row r="250">
          <cell r="C250" t="str">
            <v>366177</v>
          </cell>
          <cell r="D250">
            <v>36662</v>
          </cell>
        </row>
        <row r="251">
          <cell r="C251" t="str">
            <v>366178</v>
          </cell>
          <cell r="D251">
            <v>36663</v>
          </cell>
        </row>
        <row r="252">
          <cell r="C252" t="str">
            <v>366179</v>
          </cell>
          <cell r="D252">
            <v>36664</v>
          </cell>
        </row>
        <row r="253">
          <cell r="C253" t="str">
            <v>366470</v>
          </cell>
          <cell r="D253">
            <v>36698</v>
          </cell>
        </row>
        <row r="254">
          <cell r="C254" t="str">
            <v>366471</v>
          </cell>
          <cell r="D254">
            <v>36699</v>
          </cell>
        </row>
        <row r="255">
          <cell r="C255" t="str">
            <v>366472</v>
          </cell>
          <cell r="D255">
            <v>36686</v>
          </cell>
        </row>
        <row r="256">
          <cell r="C256" t="str">
            <v>366473</v>
          </cell>
          <cell r="D256">
            <v>36689</v>
          </cell>
        </row>
        <row r="257">
          <cell r="C257" t="str">
            <v>366474</v>
          </cell>
          <cell r="D257">
            <v>36690</v>
          </cell>
        </row>
        <row r="258">
          <cell r="C258" t="str">
            <v>366475</v>
          </cell>
          <cell r="D258">
            <v>36691</v>
          </cell>
        </row>
        <row r="259">
          <cell r="C259" t="str">
            <v>366476</v>
          </cell>
          <cell r="D259">
            <v>36692</v>
          </cell>
        </row>
        <row r="260">
          <cell r="C260" t="str">
            <v>366477</v>
          </cell>
          <cell r="D260">
            <v>36693</v>
          </cell>
        </row>
        <row r="261">
          <cell r="C261" t="str">
            <v>366478</v>
          </cell>
          <cell r="D261">
            <v>36696</v>
          </cell>
        </row>
        <row r="262">
          <cell r="C262" t="str">
            <v>366479</v>
          </cell>
          <cell r="D262">
            <v>36697</v>
          </cell>
        </row>
        <row r="263">
          <cell r="C263" t="str">
            <v>366780</v>
          </cell>
          <cell r="D263">
            <v>36731</v>
          </cell>
        </row>
        <row r="264">
          <cell r="C264" t="str">
            <v>366781</v>
          </cell>
          <cell r="D264">
            <v>36718</v>
          </cell>
        </row>
        <row r="265">
          <cell r="C265" t="str">
            <v>366782</v>
          </cell>
          <cell r="D265">
            <v>36719</v>
          </cell>
        </row>
        <row r="266">
          <cell r="C266" t="str">
            <v>366783</v>
          </cell>
          <cell r="D266">
            <v>36720</v>
          </cell>
        </row>
        <row r="267">
          <cell r="C267" t="str">
            <v>366784</v>
          </cell>
          <cell r="D267">
            <v>36721</v>
          </cell>
        </row>
        <row r="268">
          <cell r="C268" t="str">
            <v>366785</v>
          </cell>
          <cell r="D268">
            <v>36724</v>
          </cell>
        </row>
        <row r="269">
          <cell r="C269" t="str">
            <v>366786</v>
          </cell>
          <cell r="D269">
            <v>36725</v>
          </cell>
        </row>
        <row r="270">
          <cell r="C270" t="str">
            <v>366787</v>
          </cell>
          <cell r="D270">
            <v>36726</v>
          </cell>
        </row>
        <row r="271">
          <cell r="C271" t="str">
            <v>366788</v>
          </cell>
          <cell r="D271">
            <v>36727</v>
          </cell>
        </row>
        <row r="272">
          <cell r="C272" t="str">
            <v>366789</v>
          </cell>
          <cell r="D272">
            <v>36728</v>
          </cell>
        </row>
        <row r="273">
          <cell r="C273" t="str">
            <v>367080</v>
          </cell>
          <cell r="D273">
            <v>36747</v>
          </cell>
        </row>
        <row r="274">
          <cell r="C274" t="str">
            <v>367081</v>
          </cell>
          <cell r="D274">
            <v>36748</v>
          </cell>
        </row>
        <row r="275">
          <cell r="C275" t="str">
            <v>367082</v>
          </cell>
          <cell r="D275">
            <v>36749</v>
          </cell>
        </row>
        <row r="276">
          <cell r="C276" t="str">
            <v>367083</v>
          </cell>
          <cell r="D276">
            <v>36752</v>
          </cell>
        </row>
        <row r="277">
          <cell r="C277" t="str">
            <v>367084</v>
          </cell>
          <cell r="D277">
            <v>36753</v>
          </cell>
        </row>
        <row r="278">
          <cell r="C278" t="str">
            <v>367085</v>
          </cell>
          <cell r="D278">
            <v>36754</v>
          </cell>
        </row>
        <row r="279">
          <cell r="C279" t="str">
            <v>367086</v>
          </cell>
          <cell r="D279">
            <v>36755</v>
          </cell>
        </row>
        <row r="280">
          <cell r="C280" t="str">
            <v>367087</v>
          </cell>
          <cell r="D280">
            <v>36756</v>
          </cell>
        </row>
        <row r="281">
          <cell r="C281" t="str">
            <v>367088</v>
          </cell>
          <cell r="D281">
            <v>36759</v>
          </cell>
        </row>
        <row r="282">
          <cell r="C282" t="str">
            <v>367089</v>
          </cell>
          <cell r="D282">
            <v>36760</v>
          </cell>
        </row>
        <row r="283">
          <cell r="C283" t="str">
            <v>367390</v>
          </cell>
          <cell r="D283">
            <v>36781</v>
          </cell>
        </row>
        <row r="284">
          <cell r="C284" t="str">
            <v>367391</v>
          </cell>
          <cell r="D284">
            <v>36782</v>
          </cell>
        </row>
        <row r="285">
          <cell r="C285" t="str">
            <v>367392</v>
          </cell>
          <cell r="D285">
            <v>36783</v>
          </cell>
        </row>
        <row r="286">
          <cell r="C286" t="str">
            <v>367393</v>
          </cell>
          <cell r="D286">
            <v>36784</v>
          </cell>
        </row>
        <row r="287">
          <cell r="C287" t="str">
            <v>367394</v>
          </cell>
          <cell r="D287">
            <v>36787</v>
          </cell>
        </row>
        <row r="288">
          <cell r="C288" t="str">
            <v>367395</v>
          </cell>
          <cell r="D288">
            <v>36788</v>
          </cell>
        </row>
        <row r="289">
          <cell r="C289" t="str">
            <v>367396</v>
          </cell>
          <cell r="D289">
            <v>36789</v>
          </cell>
        </row>
        <row r="290">
          <cell r="C290" t="str">
            <v>367397</v>
          </cell>
          <cell r="D290">
            <v>36790</v>
          </cell>
        </row>
        <row r="291">
          <cell r="C291" t="str">
            <v>367398</v>
          </cell>
          <cell r="D291">
            <v>36791</v>
          </cell>
        </row>
        <row r="292">
          <cell r="C292" t="str">
            <v>367399</v>
          </cell>
          <cell r="D292">
            <v>36780</v>
          </cell>
        </row>
        <row r="293">
          <cell r="C293" t="str">
            <v>367700</v>
          </cell>
          <cell r="D293">
            <v>36811</v>
          </cell>
        </row>
        <row r="294">
          <cell r="C294" t="str">
            <v>367701</v>
          </cell>
          <cell r="D294">
            <v>36812</v>
          </cell>
        </row>
        <row r="295">
          <cell r="C295" t="str">
            <v>367702</v>
          </cell>
          <cell r="D295">
            <v>36815</v>
          </cell>
        </row>
        <row r="296">
          <cell r="C296" t="str">
            <v>367703</v>
          </cell>
          <cell r="D296">
            <v>36816</v>
          </cell>
        </row>
        <row r="297">
          <cell r="C297" t="str">
            <v>367704</v>
          </cell>
          <cell r="D297">
            <v>36817</v>
          </cell>
        </row>
        <row r="298">
          <cell r="C298" t="str">
            <v>367705</v>
          </cell>
          <cell r="D298">
            <v>36575</v>
          </cell>
        </row>
        <row r="299">
          <cell r="C299" t="str">
            <v>367706</v>
          </cell>
          <cell r="D299">
            <v>36819</v>
          </cell>
        </row>
        <row r="300">
          <cell r="C300" t="str">
            <v>367707</v>
          </cell>
          <cell r="D300">
            <v>36822</v>
          </cell>
        </row>
        <row r="301">
          <cell r="C301" t="str">
            <v>367708</v>
          </cell>
          <cell r="D301">
            <v>36809</v>
          </cell>
        </row>
        <row r="302">
          <cell r="C302" t="str">
            <v>367709</v>
          </cell>
          <cell r="D302">
            <v>36810</v>
          </cell>
        </row>
        <row r="303">
          <cell r="C303" t="str">
            <v>368000</v>
          </cell>
          <cell r="D303">
            <v>36845</v>
          </cell>
        </row>
        <row r="304">
          <cell r="C304" t="str">
            <v>368001</v>
          </cell>
          <cell r="D304">
            <v>36846</v>
          </cell>
        </row>
        <row r="305">
          <cell r="C305" t="str">
            <v>368002</v>
          </cell>
          <cell r="D305">
            <v>36847</v>
          </cell>
        </row>
        <row r="306">
          <cell r="C306" t="str">
            <v>368003</v>
          </cell>
          <cell r="D306">
            <v>36850</v>
          </cell>
        </row>
        <row r="307">
          <cell r="C307" t="str">
            <v>368004</v>
          </cell>
          <cell r="D307">
            <v>36851</v>
          </cell>
        </row>
        <row r="308">
          <cell r="C308" t="str">
            <v>368005</v>
          </cell>
          <cell r="D308">
            <v>36852</v>
          </cell>
        </row>
        <row r="309">
          <cell r="C309" t="str">
            <v>368006</v>
          </cell>
          <cell r="D309">
            <v>36853</v>
          </cell>
        </row>
        <row r="310">
          <cell r="C310" t="str">
            <v>368007</v>
          </cell>
          <cell r="D310">
            <v>36840</v>
          </cell>
        </row>
        <row r="311">
          <cell r="C311" t="str">
            <v>368008</v>
          </cell>
          <cell r="D311">
            <v>36843</v>
          </cell>
        </row>
        <row r="312">
          <cell r="C312" t="str">
            <v>368009</v>
          </cell>
          <cell r="D312">
            <v>36844</v>
          </cell>
        </row>
        <row r="313">
          <cell r="C313" t="str">
            <v>368310</v>
          </cell>
          <cell r="D313">
            <v>36878</v>
          </cell>
        </row>
        <row r="314">
          <cell r="C314" t="str">
            <v>368311</v>
          </cell>
          <cell r="D314">
            <v>36879</v>
          </cell>
        </row>
        <row r="315">
          <cell r="C315" t="str">
            <v>368312</v>
          </cell>
          <cell r="D315">
            <v>36880</v>
          </cell>
        </row>
        <row r="316">
          <cell r="C316" t="str">
            <v>368313</v>
          </cell>
          <cell r="D316">
            <v>36881</v>
          </cell>
        </row>
        <row r="317">
          <cell r="C317" t="str">
            <v>368314</v>
          </cell>
          <cell r="D317">
            <v>36882</v>
          </cell>
        </row>
        <row r="318">
          <cell r="C318" t="str">
            <v>368315</v>
          </cell>
          <cell r="D318">
            <v>36886</v>
          </cell>
        </row>
        <row r="319">
          <cell r="C319" t="str">
            <v>368316</v>
          </cell>
          <cell r="D319">
            <v>36872</v>
          </cell>
        </row>
        <row r="320">
          <cell r="C320" t="str">
            <v>368317</v>
          </cell>
          <cell r="D320">
            <v>36873</v>
          </cell>
        </row>
        <row r="321">
          <cell r="C321" t="str">
            <v>368318</v>
          </cell>
          <cell r="D321">
            <v>36874</v>
          </cell>
        </row>
        <row r="322">
          <cell r="C322" t="str">
            <v>368319</v>
          </cell>
          <cell r="D322">
            <v>36875</v>
          </cell>
        </row>
        <row r="323">
          <cell r="C323" t="str">
            <v>368610</v>
          </cell>
          <cell r="D323">
            <v>36908</v>
          </cell>
        </row>
        <row r="324">
          <cell r="C324" t="str">
            <v>368611</v>
          </cell>
          <cell r="D324">
            <v>36909</v>
          </cell>
        </row>
        <row r="325">
          <cell r="C325" t="str">
            <v>368612</v>
          </cell>
          <cell r="D325">
            <v>36910</v>
          </cell>
        </row>
        <row r="326">
          <cell r="C326" t="str">
            <v>368613</v>
          </cell>
          <cell r="D326">
            <v>36913</v>
          </cell>
        </row>
        <row r="327">
          <cell r="C327" t="str">
            <v>368614</v>
          </cell>
          <cell r="D327">
            <v>36914</v>
          </cell>
        </row>
        <row r="328">
          <cell r="C328" t="str">
            <v>368615</v>
          </cell>
          <cell r="D328">
            <v>36901</v>
          </cell>
        </row>
        <row r="329">
          <cell r="C329" t="str">
            <v>368616</v>
          </cell>
          <cell r="D329">
            <v>36902</v>
          </cell>
        </row>
        <row r="330">
          <cell r="C330" t="str">
            <v>368617</v>
          </cell>
          <cell r="D330">
            <v>36903</v>
          </cell>
        </row>
        <row r="331">
          <cell r="C331" t="str">
            <v>368618</v>
          </cell>
          <cell r="D331">
            <v>36906</v>
          </cell>
        </row>
        <row r="332">
          <cell r="C332" t="str">
            <v>368619</v>
          </cell>
          <cell r="D332">
            <v>36907</v>
          </cell>
        </row>
        <row r="333">
          <cell r="C333" t="str">
            <v>368920</v>
          </cell>
          <cell r="D333">
            <v>36941</v>
          </cell>
        </row>
        <row r="334">
          <cell r="C334" t="str">
            <v>368921</v>
          </cell>
          <cell r="D334">
            <v>36942</v>
          </cell>
        </row>
        <row r="335">
          <cell r="C335" t="str">
            <v>368922</v>
          </cell>
          <cell r="D335">
            <v>36943</v>
          </cell>
        </row>
        <row r="336">
          <cell r="C336" t="str">
            <v>368923</v>
          </cell>
          <cell r="D336">
            <v>36972</v>
          </cell>
        </row>
        <row r="337">
          <cell r="C337" t="str">
            <v>368924</v>
          </cell>
          <cell r="D337">
            <v>36931</v>
          </cell>
        </row>
        <row r="338">
          <cell r="C338" t="str">
            <v>368925</v>
          </cell>
          <cell r="D338">
            <v>36934</v>
          </cell>
        </row>
        <row r="339">
          <cell r="C339" t="str">
            <v>368926</v>
          </cell>
          <cell r="D339">
            <v>36935</v>
          </cell>
        </row>
        <row r="340">
          <cell r="C340" t="str">
            <v>368927</v>
          </cell>
          <cell r="D340">
            <v>36936</v>
          </cell>
        </row>
        <row r="341">
          <cell r="C341" t="str">
            <v>368928</v>
          </cell>
          <cell r="D341">
            <v>36937</v>
          </cell>
        </row>
        <row r="342">
          <cell r="C342" t="str">
            <v>368929</v>
          </cell>
          <cell r="D342">
            <v>36938</v>
          </cell>
        </row>
        <row r="343">
          <cell r="C343" t="str">
            <v>369230</v>
          </cell>
          <cell r="D343">
            <v>36970</v>
          </cell>
        </row>
        <row r="344">
          <cell r="C344" t="str">
            <v>369231</v>
          </cell>
          <cell r="D344">
            <v>36971</v>
          </cell>
        </row>
        <row r="345">
          <cell r="C345" t="str">
            <v>369232</v>
          </cell>
          <cell r="D345">
            <v>36972</v>
          </cell>
        </row>
        <row r="346">
          <cell r="C346" t="str">
            <v>369233</v>
          </cell>
          <cell r="D346">
            <v>36959</v>
          </cell>
        </row>
        <row r="347">
          <cell r="C347" t="str">
            <v>369234</v>
          </cell>
          <cell r="D347">
            <v>36962</v>
          </cell>
        </row>
        <row r="348">
          <cell r="C348" t="str">
            <v>369235</v>
          </cell>
          <cell r="D348">
            <v>36963</v>
          </cell>
        </row>
        <row r="349">
          <cell r="C349" t="str">
            <v>369236</v>
          </cell>
          <cell r="D349">
            <v>36964</v>
          </cell>
        </row>
        <row r="350">
          <cell r="C350" t="str">
            <v>369237</v>
          </cell>
          <cell r="D350">
            <v>36965</v>
          </cell>
        </row>
        <row r="351">
          <cell r="C351" t="str">
            <v>369238</v>
          </cell>
          <cell r="D351">
            <v>36966</v>
          </cell>
        </row>
        <row r="352">
          <cell r="C352" t="str">
            <v>369239</v>
          </cell>
          <cell r="D352">
            <v>36969</v>
          </cell>
        </row>
        <row r="353">
          <cell r="C353" t="str">
            <v>369510</v>
          </cell>
          <cell r="D353">
            <v>37005</v>
          </cell>
        </row>
        <row r="354">
          <cell r="C354" t="str">
            <v>369511</v>
          </cell>
          <cell r="D354">
            <v>37006</v>
          </cell>
        </row>
        <row r="355">
          <cell r="C355" t="str">
            <v>369512</v>
          </cell>
          <cell r="D355">
            <v>36991</v>
          </cell>
        </row>
        <row r="356">
          <cell r="C356" t="str">
            <v>369513</v>
          </cell>
          <cell r="D356">
            <v>36992</v>
          </cell>
        </row>
        <row r="357">
          <cell r="C357" t="str">
            <v>369514</v>
          </cell>
          <cell r="D357">
            <v>36997</v>
          </cell>
        </row>
        <row r="358">
          <cell r="C358" t="str">
            <v>369515</v>
          </cell>
          <cell r="D358">
            <v>36998</v>
          </cell>
        </row>
        <row r="359">
          <cell r="C359" t="str">
            <v>369516</v>
          </cell>
          <cell r="D359">
            <v>36999</v>
          </cell>
        </row>
        <row r="360">
          <cell r="C360" t="str">
            <v>369517</v>
          </cell>
          <cell r="D360">
            <v>37000</v>
          </cell>
        </row>
        <row r="361">
          <cell r="C361" t="str">
            <v>369518</v>
          </cell>
          <cell r="D361">
            <v>37001</v>
          </cell>
        </row>
        <row r="362">
          <cell r="C362" t="str">
            <v>369519</v>
          </cell>
          <cell r="D362">
            <v>37004</v>
          </cell>
        </row>
        <row r="363">
          <cell r="C363" t="str">
            <v>369820</v>
          </cell>
          <cell r="D363">
            <v>37034</v>
          </cell>
        </row>
        <row r="364">
          <cell r="C364" t="str">
            <v>369821</v>
          </cell>
          <cell r="D364">
            <v>37021</v>
          </cell>
        </row>
        <row r="365">
          <cell r="C365" t="str">
            <v>369822</v>
          </cell>
          <cell r="D365">
            <v>37022</v>
          </cell>
        </row>
        <row r="366">
          <cell r="C366" t="str">
            <v>369823</v>
          </cell>
          <cell r="D366">
            <v>37025</v>
          </cell>
        </row>
        <row r="367">
          <cell r="C367" t="str">
            <v>369824</v>
          </cell>
          <cell r="D367">
            <v>37026</v>
          </cell>
        </row>
        <row r="368">
          <cell r="C368" t="str">
            <v>369825</v>
          </cell>
          <cell r="D368">
            <v>37027</v>
          </cell>
        </row>
        <row r="369">
          <cell r="C369" t="str">
            <v>369826</v>
          </cell>
          <cell r="D369">
            <v>37028</v>
          </cell>
        </row>
        <row r="370">
          <cell r="C370" t="str">
            <v>369827</v>
          </cell>
          <cell r="D370">
            <v>37029</v>
          </cell>
        </row>
        <row r="371">
          <cell r="C371" t="str">
            <v>369828</v>
          </cell>
          <cell r="D371">
            <v>37032</v>
          </cell>
        </row>
        <row r="372">
          <cell r="C372" t="str">
            <v>369829</v>
          </cell>
          <cell r="D372">
            <v>37033</v>
          </cell>
        </row>
        <row r="373">
          <cell r="C373" t="str">
            <v>370120</v>
          </cell>
          <cell r="D373">
            <v>37053</v>
          </cell>
        </row>
        <row r="374">
          <cell r="C374" t="str">
            <v>370121</v>
          </cell>
          <cell r="D374">
            <v>37054</v>
          </cell>
        </row>
        <row r="375">
          <cell r="C375" t="str">
            <v>370122</v>
          </cell>
          <cell r="D375">
            <v>37055</v>
          </cell>
        </row>
        <row r="376">
          <cell r="C376" t="str">
            <v>370123</v>
          </cell>
          <cell r="D376">
            <v>37056</v>
          </cell>
        </row>
        <row r="377">
          <cell r="C377" t="str">
            <v>370124</v>
          </cell>
          <cell r="D377">
            <v>37057</v>
          </cell>
        </row>
        <row r="378">
          <cell r="C378" t="str">
            <v>370125</v>
          </cell>
          <cell r="D378">
            <v>37060</v>
          </cell>
        </row>
        <row r="379">
          <cell r="C379" t="str">
            <v>370126</v>
          </cell>
          <cell r="D379">
            <v>37061</v>
          </cell>
        </row>
        <row r="380">
          <cell r="C380" t="str">
            <v>370127</v>
          </cell>
          <cell r="D380">
            <v>37062</v>
          </cell>
        </row>
        <row r="381">
          <cell r="C381" t="str">
            <v>370128</v>
          </cell>
          <cell r="D381">
            <v>37063</v>
          </cell>
        </row>
        <row r="382">
          <cell r="C382" t="str">
            <v>370129</v>
          </cell>
          <cell r="D382">
            <v>37064</v>
          </cell>
        </row>
        <row r="383">
          <cell r="C383" t="str">
            <v>370430</v>
          </cell>
          <cell r="D383">
            <v>37083</v>
          </cell>
        </row>
        <row r="384">
          <cell r="C384" t="str">
            <v>370431</v>
          </cell>
          <cell r="D384">
            <v>37084</v>
          </cell>
        </row>
        <row r="385">
          <cell r="C385" t="str">
            <v>370432</v>
          </cell>
          <cell r="D385">
            <v>37085</v>
          </cell>
        </row>
        <row r="386">
          <cell r="C386" t="str">
            <v>370433</v>
          </cell>
          <cell r="D386">
            <v>37088</v>
          </cell>
        </row>
        <row r="387">
          <cell r="C387" t="str">
            <v>370434</v>
          </cell>
          <cell r="D387">
            <v>37089</v>
          </cell>
        </row>
        <row r="388">
          <cell r="C388" t="str">
            <v>370435</v>
          </cell>
          <cell r="D388">
            <v>37090</v>
          </cell>
        </row>
        <row r="389">
          <cell r="C389" t="str">
            <v>370436</v>
          </cell>
          <cell r="D389">
            <v>37091</v>
          </cell>
        </row>
        <row r="390">
          <cell r="C390" t="str">
            <v>370437</v>
          </cell>
          <cell r="D390">
            <v>37092</v>
          </cell>
        </row>
        <row r="391">
          <cell r="C391" t="str">
            <v>370438</v>
          </cell>
          <cell r="D391">
            <v>37095</v>
          </cell>
        </row>
        <row r="392">
          <cell r="C392" t="str">
            <v>370439</v>
          </cell>
          <cell r="D392">
            <v>37082</v>
          </cell>
        </row>
        <row r="393">
          <cell r="C393" t="str">
            <v>370730</v>
          </cell>
          <cell r="D393">
            <v>37116</v>
          </cell>
        </row>
        <row r="394">
          <cell r="C394" t="str">
            <v>370731</v>
          </cell>
          <cell r="D394">
            <v>37117</v>
          </cell>
        </row>
        <row r="395">
          <cell r="C395" t="str">
            <v>370732</v>
          </cell>
          <cell r="D395">
            <v>37118</v>
          </cell>
        </row>
        <row r="396">
          <cell r="C396" t="str">
            <v>370733</v>
          </cell>
          <cell r="D396">
            <v>37119</v>
          </cell>
        </row>
        <row r="397">
          <cell r="C397" t="str">
            <v>370734</v>
          </cell>
          <cell r="D397">
            <v>37120</v>
          </cell>
        </row>
        <row r="398">
          <cell r="C398" t="str">
            <v>370735</v>
          </cell>
          <cell r="D398">
            <v>37123</v>
          </cell>
        </row>
        <row r="399">
          <cell r="C399" t="str">
            <v>370736</v>
          </cell>
          <cell r="D399">
            <v>37124</v>
          </cell>
        </row>
        <row r="400">
          <cell r="C400" t="str">
            <v>370737</v>
          </cell>
          <cell r="D400">
            <v>37125</v>
          </cell>
        </row>
        <row r="401">
          <cell r="C401" t="str">
            <v>370738</v>
          </cell>
          <cell r="D401">
            <v>37112</v>
          </cell>
        </row>
        <row r="402">
          <cell r="C402" t="str">
            <v>370739</v>
          </cell>
          <cell r="D402">
            <v>37113</v>
          </cell>
        </row>
        <row r="403">
          <cell r="C403" t="str">
            <v>371040</v>
          </cell>
          <cell r="D403">
            <v>37148</v>
          </cell>
        </row>
        <row r="404">
          <cell r="C404" t="str">
            <v>371041</v>
          </cell>
          <cell r="D404">
            <v>37151</v>
          </cell>
        </row>
        <row r="405">
          <cell r="C405" t="str">
            <v>371042</v>
          </cell>
          <cell r="D405">
            <v>37152</v>
          </cell>
        </row>
        <row r="406">
          <cell r="C406" t="str">
            <v>371043</v>
          </cell>
          <cell r="D406">
            <v>37153</v>
          </cell>
        </row>
        <row r="407">
          <cell r="C407" t="str">
            <v>371044</v>
          </cell>
          <cell r="D407">
            <v>37154</v>
          </cell>
        </row>
        <row r="408">
          <cell r="C408" t="str">
            <v>371045</v>
          </cell>
          <cell r="D408">
            <v>37155</v>
          </cell>
        </row>
        <row r="409">
          <cell r="C409" t="str">
            <v>371046</v>
          </cell>
          <cell r="D409">
            <v>37158</v>
          </cell>
        </row>
        <row r="410">
          <cell r="C410" t="str">
            <v>371047</v>
          </cell>
          <cell r="D410">
            <v>37145</v>
          </cell>
        </row>
        <row r="411">
          <cell r="C411" t="str">
            <v>371048</v>
          </cell>
          <cell r="D411">
            <v>37146</v>
          </cell>
        </row>
        <row r="412">
          <cell r="C412" t="str">
            <v>371049</v>
          </cell>
          <cell r="D412">
            <v>37147</v>
          </cell>
        </row>
        <row r="413">
          <cell r="C413" t="str">
            <v>371350</v>
          </cell>
          <cell r="D413">
            <v>37180</v>
          </cell>
        </row>
        <row r="414">
          <cell r="C414" t="str">
            <v>371351</v>
          </cell>
          <cell r="D414">
            <v>37181</v>
          </cell>
        </row>
        <row r="415">
          <cell r="C415" t="str">
            <v>371352</v>
          </cell>
          <cell r="D415">
            <v>37182</v>
          </cell>
        </row>
        <row r="416">
          <cell r="C416" t="str">
            <v>371353</v>
          </cell>
          <cell r="D416">
            <v>37183</v>
          </cell>
        </row>
        <row r="417">
          <cell r="C417" t="str">
            <v>371354</v>
          </cell>
          <cell r="D417">
            <v>37186</v>
          </cell>
        </row>
        <row r="418">
          <cell r="C418" t="str">
            <v>371355</v>
          </cell>
          <cell r="D418">
            <v>37187</v>
          </cell>
        </row>
        <row r="419">
          <cell r="C419" t="str">
            <v>371356</v>
          </cell>
          <cell r="D419">
            <v>37174</v>
          </cell>
        </row>
        <row r="420">
          <cell r="C420" t="str">
            <v>371357</v>
          </cell>
          <cell r="D420">
            <v>37175</v>
          </cell>
        </row>
        <row r="421">
          <cell r="C421" t="str">
            <v>371358</v>
          </cell>
          <cell r="D421">
            <v>37176</v>
          </cell>
        </row>
        <row r="422">
          <cell r="C422" t="str">
            <v>371359</v>
          </cell>
          <cell r="D422">
            <v>37179</v>
          </cell>
        </row>
        <row r="423">
          <cell r="C423" t="str">
            <v>371650</v>
          </cell>
          <cell r="D423">
            <v>37214</v>
          </cell>
        </row>
        <row r="424">
          <cell r="C424" t="str">
            <v>371651</v>
          </cell>
          <cell r="D424">
            <v>37215</v>
          </cell>
        </row>
        <row r="425">
          <cell r="C425" t="str">
            <v>371652</v>
          </cell>
          <cell r="D425">
            <v>37216</v>
          </cell>
        </row>
        <row r="426">
          <cell r="C426" t="str">
            <v>371653</v>
          </cell>
          <cell r="D426">
            <v>37217</v>
          </cell>
        </row>
        <row r="427">
          <cell r="C427" t="str">
            <v>371654</v>
          </cell>
          <cell r="D427">
            <v>37218</v>
          </cell>
        </row>
        <row r="428">
          <cell r="C428" t="str">
            <v>371655</v>
          </cell>
          <cell r="D428">
            <v>37207</v>
          </cell>
        </row>
        <row r="429">
          <cell r="C429" t="str">
            <v>371656</v>
          </cell>
          <cell r="D429">
            <v>37208</v>
          </cell>
        </row>
        <row r="430">
          <cell r="C430" t="str">
            <v>371657</v>
          </cell>
          <cell r="D430">
            <v>37209</v>
          </cell>
        </row>
        <row r="431">
          <cell r="C431" t="str">
            <v>371658</v>
          </cell>
          <cell r="D431">
            <v>37210</v>
          </cell>
        </row>
        <row r="432">
          <cell r="C432" t="str">
            <v>371659</v>
          </cell>
          <cell r="D432">
            <v>37211</v>
          </cell>
        </row>
        <row r="433">
          <cell r="C433" t="str">
            <v>371960</v>
          </cell>
          <cell r="D433">
            <v>37244</v>
          </cell>
        </row>
        <row r="434">
          <cell r="C434" t="str">
            <v>371961</v>
          </cell>
          <cell r="D434">
            <v>37245</v>
          </cell>
        </row>
        <row r="435">
          <cell r="C435" t="str">
            <v>371962</v>
          </cell>
          <cell r="D435">
            <v>37246</v>
          </cell>
        </row>
        <row r="436">
          <cell r="C436" t="str">
            <v>371963</v>
          </cell>
          <cell r="D436">
            <v>37249</v>
          </cell>
        </row>
        <row r="437">
          <cell r="C437" t="str">
            <v>371964</v>
          </cell>
          <cell r="D437">
            <v>37236</v>
          </cell>
        </row>
        <row r="438">
          <cell r="C438" t="str">
            <v>371965</v>
          </cell>
          <cell r="D438">
            <v>37237</v>
          </cell>
        </row>
        <row r="439">
          <cell r="C439" t="str">
            <v>371966</v>
          </cell>
          <cell r="D439">
            <v>37238</v>
          </cell>
        </row>
        <row r="440">
          <cell r="C440" t="str">
            <v>371967</v>
          </cell>
          <cell r="D440">
            <v>37239</v>
          </cell>
        </row>
        <row r="441">
          <cell r="C441" t="str">
            <v>371968</v>
          </cell>
          <cell r="D441">
            <v>37242</v>
          </cell>
        </row>
        <row r="442">
          <cell r="C442" t="str">
            <v>371969</v>
          </cell>
          <cell r="D442">
            <v>37243</v>
          </cell>
        </row>
        <row r="443">
          <cell r="C443" t="str">
            <v>372260</v>
          </cell>
          <cell r="D443">
            <v>37277</v>
          </cell>
        </row>
        <row r="444">
          <cell r="C444" t="str">
            <v>372261</v>
          </cell>
          <cell r="D444">
            <v>37278</v>
          </cell>
        </row>
        <row r="445">
          <cell r="C445" t="str">
            <v>372262</v>
          </cell>
          <cell r="D445">
            <v>37279</v>
          </cell>
        </row>
        <row r="446">
          <cell r="C446" t="str">
            <v>372263</v>
          </cell>
          <cell r="D446">
            <v>37266</v>
          </cell>
        </row>
        <row r="447">
          <cell r="C447" t="str">
            <v>372264</v>
          </cell>
          <cell r="D447">
            <v>37267</v>
          </cell>
        </row>
        <row r="448">
          <cell r="C448" t="str">
            <v>372265</v>
          </cell>
          <cell r="D448">
            <v>37270</v>
          </cell>
        </row>
        <row r="449">
          <cell r="C449" t="str">
            <v>372266</v>
          </cell>
          <cell r="D449">
            <v>37271</v>
          </cell>
        </row>
        <row r="450">
          <cell r="C450" t="str">
            <v>372267</v>
          </cell>
          <cell r="D450">
            <v>37272</v>
          </cell>
        </row>
        <row r="451">
          <cell r="C451" t="str">
            <v>372268</v>
          </cell>
          <cell r="D451">
            <v>37273</v>
          </cell>
        </row>
        <row r="452">
          <cell r="C452" t="str">
            <v>372269</v>
          </cell>
          <cell r="D452">
            <v>3727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 refreshError="1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Structure"/>
      <sheetName val="PREP Roll Up"/>
      <sheetName val="Combo"/>
      <sheetName val="Promote Worksheet"/>
      <sheetName val="First Project CF 240 Unit"/>
      <sheetName val="Second Project CF 360 Unit"/>
      <sheetName val="Third Project CF 240 Unit"/>
      <sheetName val="240 Unit Project Proforma"/>
      <sheetName val="360 Unit Project Proforma"/>
      <sheetName val="Third 240 Unit Project Proforma"/>
      <sheetName val="240 Unit Project Cost Code Det."/>
      <sheetName val="JV Model"/>
      <sheetName val="360 Unit Project Cost Code Det."/>
      <sheetName val="Gateway Park Proforma"/>
      <sheetName val="Gateway Park Cost Code Detail"/>
      <sheetName val="Gateway Park Cash Flow and IRR"/>
      <sheetName val="Sheet2"/>
      <sheetName val="Summary"/>
    </sheetNames>
    <sheetDataSet>
      <sheetData sheetId="0" refreshError="1"/>
      <sheetData sheetId="1">
        <row r="13">
          <cell r="I13">
            <v>0.8</v>
          </cell>
        </row>
        <row r="14">
          <cell r="I14">
            <v>0.2</v>
          </cell>
        </row>
        <row r="16">
          <cell r="I16">
            <v>0.15</v>
          </cell>
        </row>
        <row r="18">
          <cell r="I18">
            <v>1.5</v>
          </cell>
        </row>
        <row r="19">
          <cell r="I19">
            <v>0.15</v>
          </cell>
        </row>
        <row r="21">
          <cell r="I21">
            <v>0.25</v>
          </cell>
        </row>
        <row r="23">
          <cell r="I23">
            <v>2</v>
          </cell>
        </row>
        <row r="24">
          <cell r="I24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1">
          <cell r="I31">
            <v>0</v>
          </cell>
        </row>
        <row r="32">
          <cell r="I32">
            <v>0.3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ail Summary"/>
      <sheetName val="Summary (Buyouts)"/>
      <sheetName val="Summary (Extensions)"/>
      <sheetName val="Summary (ROFRs)"/>
      <sheetName val="Summary (Regular Deals)"/>
      <sheetName val="Summary (Asset Protection)"/>
      <sheetName val="2011 Activity per Week"/>
      <sheetName val="Tracker (Regular Deals)"/>
      <sheetName val="Tracker (Asset Protection)"/>
      <sheetName val="Tracker (Extensions)"/>
      <sheetName val="Tracker (ROFRs)"/>
      <sheetName val="Tracker - Reg Deals (All)"/>
      <sheetName val="Tracker - Asset Prot. (All)"/>
      <sheetName val="Tracker - Extensions (All)"/>
      <sheetName val="Tracker - ROFRs (All)"/>
      <sheetName val="RSM Leads"/>
      <sheetName val="Dead Buyouts"/>
      <sheetName val="Dead Extensions"/>
      <sheetName val="Dead ROFRs"/>
      <sheetName val="Prior Years Deferred Payments"/>
      <sheetName val="Q111 Deferred Payments"/>
      <sheetName val="Recording Tracker"/>
      <sheetName val="Prepaid Rents"/>
      <sheetName val="Fee Simple Transactions"/>
      <sheetName val="Q211 Deferred Payments"/>
      <sheetName val="Q311 Deferred Payments"/>
      <sheetName val="Q411 Deferred Payments"/>
      <sheetName val="Lists"/>
      <sheetName val="Reference"/>
      <sheetName val="1077"/>
      <sheetName val="1119"/>
      <sheetName val="1120"/>
      <sheetName val="1125"/>
      <sheetName val="1310"/>
      <sheetName val="1325"/>
      <sheetName val="1340"/>
      <sheetName val="1348"/>
      <sheetName val="1350"/>
      <sheetName val="1398"/>
      <sheetName val="1700"/>
      <sheetName val="1700 amorCalc"/>
      <sheetName val="1830"/>
      <sheetName val="1853"/>
      <sheetName val="2010"/>
      <sheetName val="2010gl"/>
      <sheetName val="2019"/>
      <sheetName val="2025"/>
      <sheetName val="2025GL"/>
      <sheetName val="2090"/>
      <sheetName val="2130"/>
      <sheetName val="2150"/>
      <sheetName val="2151"/>
      <sheetName val="2152"/>
      <sheetName val="2161"/>
      <sheetName val="2644"/>
      <sheetName val="2660 "/>
      <sheetName val="2661"/>
      <sheetName val="2750"/>
      <sheetName val="2800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C2" t="str">
            <v>YES</v>
          </cell>
        </row>
        <row r="3">
          <cell r="C3" t="str">
            <v>NO</v>
          </cell>
        </row>
        <row r="4">
          <cell r="C4" t="str">
            <v>PARTIAL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1A Asset Code Summary"/>
      <sheetName val="1C Personal Property"/>
      <sheetName val="2 General Info"/>
      <sheetName val="3A FA List"/>
      <sheetName val="3B Tower Costs"/>
      <sheetName val="3C AAT Tower Costs"/>
      <sheetName val="3D SBA Tower Costs"/>
      <sheetName val="3E Tower Max Tenants"/>
      <sheetName val="3F Tower Land"/>
      <sheetName val="4A Asset Code"/>
      <sheetName val="4B Trend Code Description"/>
      <sheetName val="4C RUL Range"/>
      <sheetName val="4D Tower Life Study"/>
      <sheetName val="5A TREND"/>
      <sheetName val="6A M&amp;S Depreciation"/>
      <sheetName val="6B Iowa Depreciation"/>
      <sheetName val="6C Obsolescence"/>
      <sheetName val="7A RCN &amp; Market Summary"/>
      <sheetName val="8A Currency Conversion"/>
      <sheetName val="9A Rounding"/>
      <sheetName val="10A FA List Original"/>
      <sheetName val="10B Tower List Original"/>
      <sheetName val="10C CIP Balance"/>
      <sheetName val="Trend Data"/>
      <sheetName val="Add Info"/>
    </sheetNames>
    <sheetDataSet>
      <sheetData sheetId="0" refreshError="1"/>
      <sheetData sheetId="1" refreshError="1"/>
      <sheetData sheetId="2" refreshError="1"/>
      <sheetData sheetId="3"/>
      <sheetData sheetId="4" refreshError="1">
        <row r="1">
          <cell r="AW1" t="str">
            <v>Fixed Asset Ledger11.30.2005 2[1].6.1.xls</v>
          </cell>
        </row>
        <row r="5">
          <cell r="AK5" t="str">
            <v>DT Assigned Asset Code</v>
          </cell>
          <cell r="AW5" t="str">
            <v>Acquisition Cost (local currency)</v>
          </cell>
          <cell r="CF5" t="str">
            <v>Rounded Concluded Fair Value Basis (USD)</v>
          </cell>
        </row>
        <row r="6">
          <cell r="AK6" t="str">
            <v>Excluded</v>
          </cell>
          <cell r="AW6">
            <v>4000</v>
          </cell>
          <cell r="CF6">
            <v>0</v>
          </cell>
        </row>
        <row r="7">
          <cell r="AK7" t="str">
            <v>Excluded</v>
          </cell>
          <cell r="AW7">
            <v>20000</v>
          </cell>
          <cell r="CF7">
            <v>0</v>
          </cell>
        </row>
        <row r="8">
          <cell r="AK8" t="str">
            <v>Excluded</v>
          </cell>
          <cell r="AW8">
            <v>25000</v>
          </cell>
          <cell r="CF8">
            <v>0</v>
          </cell>
        </row>
        <row r="9">
          <cell r="AK9" t="str">
            <v>Excluded</v>
          </cell>
          <cell r="AW9">
            <v>35000</v>
          </cell>
          <cell r="CF9">
            <v>0</v>
          </cell>
        </row>
        <row r="10">
          <cell r="AK10" t="str">
            <v>Excluded</v>
          </cell>
          <cell r="AW10">
            <v>65000</v>
          </cell>
          <cell r="CF10">
            <v>0</v>
          </cell>
        </row>
        <row r="11">
          <cell r="AK11" t="str">
            <v>Excluded</v>
          </cell>
          <cell r="AW11">
            <v>8291.33</v>
          </cell>
          <cell r="CF11">
            <v>0</v>
          </cell>
        </row>
        <row r="12">
          <cell r="AK12" t="str">
            <v>Excluded</v>
          </cell>
          <cell r="AW12">
            <v>2300</v>
          </cell>
          <cell r="CF12">
            <v>0</v>
          </cell>
        </row>
        <row r="13">
          <cell r="AK13" t="str">
            <v>Excluded</v>
          </cell>
          <cell r="AW13">
            <v>12000</v>
          </cell>
          <cell r="CF13">
            <v>0</v>
          </cell>
        </row>
        <row r="14">
          <cell r="AK14" t="str">
            <v>Excluded</v>
          </cell>
          <cell r="AW14">
            <v>32000</v>
          </cell>
          <cell r="CF14">
            <v>0</v>
          </cell>
        </row>
        <row r="15">
          <cell r="AK15" t="str">
            <v>Excluded</v>
          </cell>
          <cell r="AW15">
            <v>5000</v>
          </cell>
          <cell r="CF15">
            <v>0</v>
          </cell>
        </row>
        <row r="16">
          <cell r="AK16" t="str">
            <v>Excluded</v>
          </cell>
          <cell r="AW16">
            <v>32500</v>
          </cell>
          <cell r="CF16">
            <v>0</v>
          </cell>
        </row>
        <row r="17">
          <cell r="AK17" t="str">
            <v>Excluded</v>
          </cell>
          <cell r="AW17">
            <v>32500</v>
          </cell>
          <cell r="CF17">
            <v>0</v>
          </cell>
        </row>
        <row r="18">
          <cell r="AK18" t="str">
            <v>Excluded</v>
          </cell>
          <cell r="AW18">
            <v>32500</v>
          </cell>
          <cell r="CF18">
            <v>0</v>
          </cell>
        </row>
        <row r="19">
          <cell r="AK19" t="str">
            <v>Excluded</v>
          </cell>
          <cell r="AW19">
            <v>41332.5</v>
          </cell>
          <cell r="CF19">
            <v>0</v>
          </cell>
        </row>
        <row r="20">
          <cell r="AK20" t="str">
            <v>Excluded</v>
          </cell>
          <cell r="AW20">
            <v>32500</v>
          </cell>
          <cell r="CF20">
            <v>0</v>
          </cell>
        </row>
        <row r="21">
          <cell r="AK21" t="str">
            <v>Excluded</v>
          </cell>
          <cell r="AW21">
            <v>42906.82</v>
          </cell>
          <cell r="CF21">
            <v>0</v>
          </cell>
        </row>
        <row r="22">
          <cell r="AK22" t="str">
            <v>Excluded</v>
          </cell>
          <cell r="AW22">
            <v>9000</v>
          </cell>
          <cell r="CF22">
            <v>0</v>
          </cell>
        </row>
        <row r="23">
          <cell r="AK23" t="str">
            <v>Excluded</v>
          </cell>
          <cell r="AW23">
            <v>75425</v>
          </cell>
          <cell r="CF23">
            <v>0</v>
          </cell>
        </row>
        <row r="24">
          <cell r="AK24" t="str">
            <v>Excluded</v>
          </cell>
          <cell r="AW24">
            <v>1500</v>
          </cell>
          <cell r="CF24">
            <v>0</v>
          </cell>
        </row>
        <row r="25">
          <cell r="AK25" t="str">
            <v>Excluded</v>
          </cell>
          <cell r="AW25">
            <v>2300</v>
          </cell>
          <cell r="CF25">
            <v>0</v>
          </cell>
        </row>
        <row r="26">
          <cell r="AK26" t="str">
            <v>Excluded</v>
          </cell>
          <cell r="AW26">
            <v>2300</v>
          </cell>
          <cell r="CF26">
            <v>0</v>
          </cell>
        </row>
        <row r="27">
          <cell r="AK27" t="str">
            <v>Excluded</v>
          </cell>
          <cell r="AW27">
            <v>20000</v>
          </cell>
          <cell r="CF27">
            <v>0</v>
          </cell>
        </row>
        <row r="28">
          <cell r="AK28" t="str">
            <v>Excluded</v>
          </cell>
          <cell r="AW28">
            <v>18000</v>
          </cell>
          <cell r="CF28">
            <v>0</v>
          </cell>
        </row>
        <row r="29">
          <cell r="AK29" t="str">
            <v>Excluded</v>
          </cell>
          <cell r="AW29">
            <v>37881</v>
          </cell>
          <cell r="CF29">
            <v>0</v>
          </cell>
        </row>
        <row r="30">
          <cell r="AK30" t="str">
            <v>Excluded</v>
          </cell>
          <cell r="AW30">
            <v>3571.43</v>
          </cell>
          <cell r="CF30">
            <v>0</v>
          </cell>
        </row>
        <row r="31">
          <cell r="AK31" t="str">
            <v>Excluded</v>
          </cell>
          <cell r="AW31">
            <v>3571.43</v>
          </cell>
          <cell r="CF31">
            <v>0</v>
          </cell>
        </row>
        <row r="32">
          <cell r="AK32" t="str">
            <v>Excluded</v>
          </cell>
          <cell r="AW32">
            <v>4666.67</v>
          </cell>
          <cell r="CF32">
            <v>0</v>
          </cell>
        </row>
        <row r="33">
          <cell r="AK33" t="str">
            <v>Excluded</v>
          </cell>
          <cell r="AW33">
            <v>34597</v>
          </cell>
          <cell r="CF33">
            <v>0</v>
          </cell>
        </row>
        <row r="34">
          <cell r="AK34" t="str">
            <v>Excluded</v>
          </cell>
          <cell r="AW34">
            <v>34597</v>
          </cell>
          <cell r="CF34">
            <v>0</v>
          </cell>
        </row>
        <row r="35">
          <cell r="AK35" t="str">
            <v>Excluded</v>
          </cell>
          <cell r="AW35">
            <v>34597</v>
          </cell>
          <cell r="CF35">
            <v>0</v>
          </cell>
        </row>
        <row r="36">
          <cell r="AK36" t="str">
            <v>Excluded</v>
          </cell>
          <cell r="AW36">
            <v>37457.22</v>
          </cell>
          <cell r="CF36">
            <v>0</v>
          </cell>
        </row>
        <row r="37">
          <cell r="AK37" t="str">
            <v>Excluded</v>
          </cell>
          <cell r="AW37">
            <v>2860.22</v>
          </cell>
          <cell r="CF37">
            <v>0</v>
          </cell>
        </row>
        <row r="38">
          <cell r="AK38" t="str">
            <v>Excluded</v>
          </cell>
          <cell r="AW38">
            <v>34597</v>
          </cell>
          <cell r="CF38">
            <v>0</v>
          </cell>
        </row>
        <row r="39">
          <cell r="AK39" t="str">
            <v>Excluded</v>
          </cell>
          <cell r="AW39">
            <v>35197</v>
          </cell>
          <cell r="CF39">
            <v>0</v>
          </cell>
        </row>
        <row r="40">
          <cell r="AK40" t="str">
            <v>Excluded</v>
          </cell>
          <cell r="AW40">
            <v>37296.18</v>
          </cell>
          <cell r="CF40">
            <v>0</v>
          </cell>
        </row>
        <row r="41">
          <cell r="AK41" t="str">
            <v>Excluded</v>
          </cell>
          <cell r="AW41">
            <v>37330.620000000003</v>
          </cell>
          <cell r="CF41">
            <v>0</v>
          </cell>
        </row>
        <row r="42">
          <cell r="AK42" t="str">
            <v>Excluded</v>
          </cell>
          <cell r="AW42">
            <v>12000</v>
          </cell>
          <cell r="CF42">
            <v>0</v>
          </cell>
        </row>
        <row r="43">
          <cell r="AK43" t="str">
            <v>Excluded</v>
          </cell>
          <cell r="AW43">
            <v>12000</v>
          </cell>
          <cell r="CF43">
            <v>0</v>
          </cell>
        </row>
        <row r="44">
          <cell r="AK44" t="str">
            <v>Excluded</v>
          </cell>
          <cell r="AW44">
            <v>12000</v>
          </cell>
          <cell r="CF44">
            <v>0</v>
          </cell>
        </row>
        <row r="45">
          <cell r="AK45" t="str">
            <v>Excluded</v>
          </cell>
          <cell r="AW45">
            <v>34597</v>
          </cell>
          <cell r="CF45">
            <v>0</v>
          </cell>
        </row>
        <row r="46">
          <cell r="AK46" t="str">
            <v>Excluded</v>
          </cell>
          <cell r="AW46">
            <v>2300</v>
          </cell>
          <cell r="CF46">
            <v>0</v>
          </cell>
        </row>
        <row r="47">
          <cell r="AK47" t="str">
            <v>Excluded</v>
          </cell>
          <cell r="AW47">
            <v>4666.67</v>
          </cell>
          <cell r="CF47">
            <v>0</v>
          </cell>
        </row>
        <row r="48">
          <cell r="AK48" t="str">
            <v>Excluded</v>
          </cell>
          <cell r="AW48">
            <v>85748.39</v>
          </cell>
          <cell r="CF48">
            <v>0</v>
          </cell>
        </row>
        <row r="49">
          <cell r="AK49" t="str">
            <v>Excluded</v>
          </cell>
          <cell r="AW49">
            <v>31138.04</v>
          </cell>
          <cell r="CF49">
            <v>0</v>
          </cell>
        </row>
        <row r="50">
          <cell r="AK50" t="str">
            <v>Excluded</v>
          </cell>
          <cell r="AW50">
            <v>9685.2199999999993</v>
          </cell>
          <cell r="CF50">
            <v>0</v>
          </cell>
        </row>
        <row r="51">
          <cell r="AK51" t="str">
            <v>Excluded</v>
          </cell>
          <cell r="AW51">
            <v>4000</v>
          </cell>
          <cell r="CF51">
            <v>0</v>
          </cell>
        </row>
        <row r="52">
          <cell r="AK52" t="str">
            <v>Excluded</v>
          </cell>
          <cell r="AW52">
            <v>4575</v>
          </cell>
          <cell r="CF52">
            <v>0</v>
          </cell>
        </row>
        <row r="53">
          <cell r="AK53" t="str">
            <v>Excluded</v>
          </cell>
          <cell r="AW53">
            <v>5527</v>
          </cell>
          <cell r="CF53">
            <v>0</v>
          </cell>
        </row>
        <row r="54">
          <cell r="AK54" t="str">
            <v>Excluded</v>
          </cell>
          <cell r="AW54">
            <v>5000</v>
          </cell>
          <cell r="CF54">
            <v>0</v>
          </cell>
        </row>
        <row r="55">
          <cell r="AK55" t="str">
            <v>Excluded</v>
          </cell>
          <cell r="AW55">
            <v>5000</v>
          </cell>
          <cell r="CF55">
            <v>0</v>
          </cell>
        </row>
        <row r="56">
          <cell r="AK56" t="str">
            <v>Excluded</v>
          </cell>
          <cell r="AW56">
            <v>5600</v>
          </cell>
          <cell r="CF56">
            <v>0</v>
          </cell>
        </row>
        <row r="57">
          <cell r="AK57" t="str">
            <v>Excluded</v>
          </cell>
          <cell r="AW57">
            <v>23100</v>
          </cell>
          <cell r="CF57">
            <v>0</v>
          </cell>
        </row>
        <row r="58">
          <cell r="AK58" t="str">
            <v>Excluded</v>
          </cell>
          <cell r="AW58">
            <v>918</v>
          </cell>
          <cell r="CF58">
            <v>0</v>
          </cell>
        </row>
        <row r="59">
          <cell r="AK59" t="str">
            <v>Excluded</v>
          </cell>
          <cell r="AW59">
            <v>40987.64</v>
          </cell>
          <cell r="CF59">
            <v>0</v>
          </cell>
        </row>
        <row r="60">
          <cell r="AK60" t="str">
            <v>Excluded</v>
          </cell>
          <cell r="AW60">
            <v>0</v>
          </cell>
          <cell r="CF60">
            <v>0</v>
          </cell>
        </row>
        <row r="61">
          <cell r="AK61" t="str">
            <v>Excluded</v>
          </cell>
          <cell r="AW61">
            <v>0</v>
          </cell>
          <cell r="CF61">
            <v>0</v>
          </cell>
        </row>
        <row r="62">
          <cell r="AK62" t="str">
            <v>Excluded</v>
          </cell>
          <cell r="AW62">
            <v>0</v>
          </cell>
          <cell r="CF62">
            <v>0</v>
          </cell>
        </row>
        <row r="63">
          <cell r="AK63" t="str">
            <v>Excluded</v>
          </cell>
          <cell r="AW63">
            <v>20850</v>
          </cell>
          <cell r="CF63">
            <v>0</v>
          </cell>
        </row>
        <row r="64">
          <cell r="AK64" t="str">
            <v>Excluded</v>
          </cell>
          <cell r="AW64">
            <v>6250</v>
          </cell>
          <cell r="CF64">
            <v>0</v>
          </cell>
        </row>
        <row r="65">
          <cell r="AK65" t="str">
            <v>Excluded</v>
          </cell>
          <cell r="AW65">
            <v>686.9</v>
          </cell>
          <cell r="CF65">
            <v>0</v>
          </cell>
        </row>
        <row r="66">
          <cell r="AK66" t="str">
            <v>Excluded</v>
          </cell>
          <cell r="AW66">
            <v>2684</v>
          </cell>
          <cell r="CF66">
            <v>0</v>
          </cell>
        </row>
        <row r="67">
          <cell r="AK67" t="str">
            <v>Excluded</v>
          </cell>
          <cell r="AW67">
            <v>9796</v>
          </cell>
          <cell r="CF67">
            <v>0</v>
          </cell>
        </row>
        <row r="68">
          <cell r="AK68" t="str">
            <v>Excluded</v>
          </cell>
          <cell r="AW68">
            <v>3331</v>
          </cell>
          <cell r="CF68">
            <v>0</v>
          </cell>
        </row>
        <row r="69">
          <cell r="AK69" t="str">
            <v>Excluded</v>
          </cell>
          <cell r="AW69">
            <v>983.27</v>
          </cell>
          <cell r="CF69">
            <v>0</v>
          </cell>
        </row>
        <row r="70">
          <cell r="AK70" t="str">
            <v>Excluded</v>
          </cell>
          <cell r="AW70">
            <v>10000</v>
          </cell>
          <cell r="CF70">
            <v>0</v>
          </cell>
        </row>
        <row r="71">
          <cell r="AK71" t="str">
            <v>Excluded</v>
          </cell>
          <cell r="AW71">
            <v>800</v>
          </cell>
          <cell r="CF71">
            <v>0</v>
          </cell>
        </row>
        <row r="72">
          <cell r="AK72" t="str">
            <v>Excluded</v>
          </cell>
          <cell r="AW72">
            <v>75</v>
          </cell>
          <cell r="CF72">
            <v>0</v>
          </cell>
        </row>
        <row r="73">
          <cell r="AK73" t="str">
            <v>Excluded</v>
          </cell>
          <cell r="AW73">
            <v>40000</v>
          </cell>
          <cell r="CF73">
            <v>0</v>
          </cell>
        </row>
        <row r="74">
          <cell r="AK74" t="str">
            <v>Excluded</v>
          </cell>
          <cell r="AW74">
            <v>47480.86</v>
          </cell>
          <cell r="CF74">
            <v>0</v>
          </cell>
        </row>
        <row r="75">
          <cell r="AK75" t="str">
            <v>Excluded</v>
          </cell>
          <cell r="AW75">
            <v>4900</v>
          </cell>
          <cell r="CF75">
            <v>0</v>
          </cell>
        </row>
        <row r="76">
          <cell r="AK76" t="str">
            <v>Excluded</v>
          </cell>
          <cell r="AW76">
            <v>840</v>
          </cell>
          <cell r="CF76">
            <v>0</v>
          </cell>
        </row>
        <row r="77">
          <cell r="AK77" t="str">
            <v>Excluded</v>
          </cell>
          <cell r="AW77">
            <v>2200</v>
          </cell>
          <cell r="CF77">
            <v>0</v>
          </cell>
        </row>
        <row r="78">
          <cell r="AK78" t="str">
            <v>Excluded</v>
          </cell>
          <cell r="AW78">
            <v>3242.1</v>
          </cell>
          <cell r="CF78">
            <v>0</v>
          </cell>
        </row>
        <row r="79">
          <cell r="AK79" t="str">
            <v>Excluded</v>
          </cell>
          <cell r="AW79">
            <v>1890</v>
          </cell>
          <cell r="CF79">
            <v>0</v>
          </cell>
        </row>
        <row r="80">
          <cell r="AK80" t="str">
            <v>Excluded</v>
          </cell>
          <cell r="AW80">
            <v>1100</v>
          </cell>
          <cell r="CF80">
            <v>0</v>
          </cell>
        </row>
        <row r="81">
          <cell r="AK81" t="str">
            <v>Excluded</v>
          </cell>
          <cell r="AW81">
            <v>7884.92</v>
          </cell>
          <cell r="CF81">
            <v>0</v>
          </cell>
        </row>
        <row r="82">
          <cell r="AK82" t="str">
            <v>Excluded</v>
          </cell>
          <cell r="AW82">
            <v>7884.92</v>
          </cell>
          <cell r="CF82">
            <v>0</v>
          </cell>
        </row>
        <row r="83">
          <cell r="AK83" t="str">
            <v>Excluded</v>
          </cell>
          <cell r="AW83">
            <v>2119</v>
          </cell>
          <cell r="CF83">
            <v>0</v>
          </cell>
        </row>
        <row r="84">
          <cell r="AK84" t="str">
            <v>Excluded</v>
          </cell>
          <cell r="AW84">
            <v>1409.9</v>
          </cell>
          <cell r="CF84">
            <v>0</v>
          </cell>
        </row>
        <row r="85">
          <cell r="AK85" t="str">
            <v>Excluded</v>
          </cell>
          <cell r="AW85">
            <v>2014</v>
          </cell>
          <cell r="CF85">
            <v>0</v>
          </cell>
        </row>
        <row r="86">
          <cell r="AK86" t="str">
            <v>Excluded</v>
          </cell>
          <cell r="AW86">
            <v>2813.76</v>
          </cell>
          <cell r="CF86">
            <v>0</v>
          </cell>
        </row>
        <row r="87">
          <cell r="AK87" t="str">
            <v>Excluded</v>
          </cell>
          <cell r="AW87">
            <v>10286.879999999999</v>
          </cell>
          <cell r="CF87">
            <v>0</v>
          </cell>
        </row>
        <row r="88">
          <cell r="AK88" t="str">
            <v>Excluded</v>
          </cell>
          <cell r="AW88">
            <v>10000</v>
          </cell>
          <cell r="CF88">
            <v>0</v>
          </cell>
        </row>
        <row r="89">
          <cell r="AK89" t="str">
            <v>Excluded</v>
          </cell>
          <cell r="AW89">
            <v>1980.8</v>
          </cell>
          <cell r="CF89">
            <v>0</v>
          </cell>
        </row>
        <row r="90">
          <cell r="AK90" t="str">
            <v>Excluded</v>
          </cell>
          <cell r="AW90">
            <v>8651.7199999999993</v>
          </cell>
          <cell r="CF90">
            <v>0</v>
          </cell>
        </row>
        <row r="91">
          <cell r="AK91" t="str">
            <v>Excluded</v>
          </cell>
          <cell r="AW91">
            <v>16547.21</v>
          </cell>
          <cell r="CF91">
            <v>0</v>
          </cell>
        </row>
        <row r="92">
          <cell r="AK92" t="str">
            <v>Excluded</v>
          </cell>
          <cell r="AW92">
            <v>38696.89</v>
          </cell>
          <cell r="CF92">
            <v>0</v>
          </cell>
        </row>
        <row r="93">
          <cell r="AK93" t="str">
            <v>Excluded</v>
          </cell>
          <cell r="AW93">
            <v>6663.5</v>
          </cell>
          <cell r="CF93">
            <v>0</v>
          </cell>
        </row>
        <row r="94">
          <cell r="AK94" t="str">
            <v>Excluded</v>
          </cell>
          <cell r="AW94">
            <v>1472.3</v>
          </cell>
          <cell r="CF94">
            <v>0</v>
          </cell>
        </row>
        <row r="95">
          <cell r="AK95" t="str">
            <v>Excluded</v>
          </cell>
          <cell r="AW95">
            <v>3049.85</v>
          </cell>
          <cell r="CF95">
            <v>0</v>
          </cell>
        </row>
        <row r="96">
          <cell r="AK96" t="str">
            <v>Excluded</v>
          </cell>
          <cell r="AW96">
            <v>10899</v>
          </cell>
          <cell r="CF96">
            <v>0</v>
          </cell>
        </row>
        <row r="97">
          <cell r="AK97" t="str">
            <v>Excluded</v>
          </cell>
          <cell r="AW97">
            <v>9096.75</v>
          </cell>
          <cell r="CF97">
            <v>0</v>
          </cell>
        </row>
        <row r="98">
          <cell r="AK98" t="str">
            <v>Excluded</v>
          </cell>
          <cell r="AW98">
            <v>325</v>
          </cell>
          <cell r="CF98">
            <v>0</v>
          </cell>
        </row>
        <row r="99">
          <cell r="AK99" t="str">
            <v>Excluded</v>
          </cell>
          <cell r="AW99">
            <v>3757</v>
          </cell>
          <cell r="CF99">
            <v>0</v>
          </cell>
        </row>
        <row r="100">
          <cell r="AK100" t="str">
            <v>Excluded</v>
          </cell>
          <cell r="AW100">
            <v>820423.12</v>
          </cell>
          <cell r="CF100">
            <v>0</v>
          </cell>
        </row>
        <row r="101">
          <cell r="AK101" t="str">
            <v>Excluded</v>
          </cell>
          <cell r="AW101">
            <v>49450</v>
          </cell>
          <cell r="CF101">
            <v>0</v>
          </cell>
        </row>
        <row r="102">
          <cell r="AK102" t="str">
            <v>Excluded</v>
          </cell>
          <cell r="AW102">
            <v>1952.5</v>
          </cell>
          <cell r="CF102">
            <v>0</v>
          </cell>
        </row>
        <row r="103">
          <cell r="AK103" t="str">
            <v>Excluded</v>
          </cell>
          <cell r="AW103">
            <v>500</v>
          </cell>
          <cell r="CF103">
            <v>0</v>
          </cell>
        </row>
        <row r="104">
          <cell r="AK104" t="str">
            <v>Excluded</v>
          </cell>
          <cell r="AW104">
            <v>4511</v>
          </cell>
          <cell r="CF104">
            <v>0</v>
          </cell>
        </row>
        <row r="105">
          <cell r="AK105" t="str">
            <v>Excluded</v>
          </cell>
          <cell r="AW105">
            <v>10000</v>
          </cell>
          <cell r="CF105">
            <v>0</v>
          </cell>
        </row>
        <row r="106">
          <cell r="AK106" t="str">
            <v>Excluded</v>
          </cell>
          <cell r="AW106">
            <v>655</v>
          </cell>
          <cell r="CF106">
            <v>0</v>
          </cell>
        </row>
        <row r="107">
          <cell r="AK107" t="str">
            <v>Excluded</v>
          </cell>
          <cell r="AW107">
            <v>4652</v>
          </cell>
          <cell r="CF107">
            <v>0</v>
          </cell>
        </row>
        <row r="108">
          <cell r="AK108" t="str">
            <v>Excluded</v>
          </cell>
          <cell r="AW108">
            <v>915</v>
          </cell>
          <cell r="CF108">
            <v>0</v>
          </cell>
        </row>
        <row r="109">
          <cell r="AK109" t="str">
            <v>Excluded</v>
          </cell>
          <cell r="AW109">
            <v>18625</v>
          </cell>
          <cell r="CF109">
            <v>0</v>
          </cell>
        </row>
        <row r="110">
          <cell r="AK110" t="str">
            <v>Excluded</v>
          </cell>
          <cell r="AW110">
            <v>18625</v>
          </cell>
          <cell r="CF110">
            <v>0</v>
          </cell>
        </row>
        <row r="111">
          <cell r="AK111" t="str">
            <v>Excluded</v>
          </cell>
          <cell r="AW111">
            <v>18625</v>
          </cell>
          <cell r="CF111">
            <v>0</v>
          </cell>
        </row>
        <row r="112">
          <cell r="AK112" t="str">
            <v>Excluded</v>
          </cell>
          <cell r="AW112">
            <v>7771.4</v>
          </cell>
          <cell r="CF112">
            <v>0</v>
          </cell>
        </row>
        <row r="113">
          <cell r="AK113" t="str">
            <v>Excluded</v>
          </cell>
          <cell r="AW113">
            <v>1163</v>
          </cell>
          <cell r="CF113">
            <v>0</v>
          </cell>
        </row>
        <row r="114">
          <cell r="AK114" t="str">
            <v>Excluded</v>
          </cell>
          <cell r="AW114">
            <v>542.13</v>
          </cell>
          <cell r="CF114">
            <v>0</v>
          </cell>
        </row>
        <row r="115">
          <cell r="AK115" t="str">
            <v>Excluded</v>
          </cell>
          <cell r="AW115">
            <v>3547.79</v>
          </cell>
          <cell r="CF115">
            <v>0</v>
          </cell>
        </row>
        <row r="116">
          <cell r="AK116" t="str">
            <v>Excluded</v>
          </cell>
          <cell r="AW116">
            <v>9105.01</v>
          </cell>
          <cell r="CF116">
            <v>0</v>
          </cell>
        </row>
        <row r="117">
          <cell r="AK117" t="str">
            <v>Excluded</v>
          </cell>
          <cell r="AW117">
            <v>1500</v>
          </cell>
          <cell r="CF117">
            <v>0</v>
          </cell>
        </row>
        <row r="118">
          <cell r="AK118" t="str">
            <v>Excluded</v>
          </cell>
          <cell r="AW118">
            <v>491.25</v>
          </cell>
          <cell r="CF118">
            <v>0</v>
          </cell>
        </row>
        <row r="119">
          <cell r="AK119" t="str">
            <v>Excluded</v>
          </cell>
          <cell r="AW119">
            <v>790.6</v>
          </cell>
          <cell r="CF119">
            <v>0</v>
          </cell>
        </row>
        <row r="120">
          <cell r="AK120" t="str">
            <v>Excluded</v>
          </cell>
          <cell r="AW120">
            <v>2711.2</v>
          </cell>
          <cell r="CF120">
            <v>0</v>
          </cell>
        </row>
        <row r="121">
          <cell r="AK121" t="str">
            <v>Excluded</v>
          </cell>
          <cell r="AW121">
            <v>3625</v>
          </cell>
          <cell r="CF121">
            <v>0</v>
          </cell>
        </row>
        <row r="122">
          <cell r="AK122" t="str">
            <v>Excluded</v>
          </cell>
          <cell r="AW122">
            <v>847.89</v>
          </cell>
          <cell r="CF122">
            <v>0</v>
          </cell>
        </row>
        <row r="123">
          <cell r="AK123" t="str">
            <v>Excluded</v>
          </cell>
          <cell r="AW123">
            <v>3498</v>
          </cell>
          <cell r="CF123">
            <v>0</v>
          </cell>
        </row>
        <row r="124">
          <cell r="AK124" t="str">
            <v>Excluded</v>
          </cell>
          <cell r="AW124">
            <v>3129.36</v>
          </cell>
          <cell r="CF124">
            <v>0</v>
          </cell>
        </row>
        <row r="125">
          <cell r="AK125" t="str">
            <v>Excluded</v>
          </cell>
          <cell r="AW125">
            <v>4082</v>
          </cell>
          <cell r="CF125">
            <v>0</v>
          </cell>
        </row>
        <row r="126">
          <cell r="AK126" t="str">
            <v>Excluded</v>
          </cell>
          <cell r="AW126">
            <v>672</v>
          </cell>
          <cell r="CF126">
            <v>0</v>
          </cell>
        </row>
        <row r="127">
          <cell r="AK127" t="str">
            <v>Excluded</v>
          </cell>
          <cell r="AW127">
            <v>672</v>
          </cell>
          <cell r="CF127">
            <v>0</v>
          </cell>
        </row>
        <row r="128">
          <cell r="AK128" t="str">
            <v>Excluded</v>
          </cell>
          <cell r="AW128">
            <v>672</v>
          </cell>
          <cell r="CF128">
            <v>0</v>
          </cell>
        </row>
        <row r="129">
          <cell r="AK129" t="str">
            <v>Excluded</v>
          </cell>
          <cell r="AW129">
            <v>6451</v>
          </cell>
          <cell r="CF129">
            <v>0</v>
          </cell>
        </row>
        <row r="130">
          <cell r="AK130" t="str">
            <v>Excluded</v>
          </cell>
          <cell r="AW130">
            <v>2435</v>
          </cell>
          <cell r="CF130">
            <v>0</v>
          </cell>
        </row>
        <row r="131">
          <cell r="AK131" t="str">
            <v>Excluded</v>
          </cell>
          <cell r="AW131">
            <v>8403.68</v>
          </cell>
          <cell r="CF131">
            <v>0</v>
          </cell>
        </row>
        <row r="132">
          <cell r="AK132" t="str">
            <v>Excluded</v>
          </cell>
          <cell r="AW132">
            <v>144562.32999999999</v>
          </cell>
          <cell r="CF132">
            <v>0</v>
          </cell>
        </row>
        <row r="133">
          <cell r="AK133" t="str">
            <v>Excluded</v>
          </cell>
          <cell r="AW133">
            <v>5928</v>
          </cell>
          <cell r="CF133">
            <v>0</v>
          </cell>
        </row>
        <row r="134">
          <cell r="AK134" t="str">
            <v>Excluded</v>
          </cell>
          <cell r="AW134">
            <v>1200</v>
          </cell>
          <cell r="CF134">
            <v>0</v>
          </cell>
        </row>
        <row r="135">
          <cell r="AK135" t="str">
            <v>Excluded</v>
          </cell>
          <cell r="AW135">
            <v>2760</v>
          </cell>
          <cell r="CF135">
            <v>0</v>
          </cell>
        </row>
        <row r="136">
          <cell r="AK136" t="str">
            <v>Excluded</v>
          </cell>
          <cell r="AW136">
            <v>325</v>
          </cell>
          <cell r="CF136">
            <v>0</v>
          </cell>
        </row>
        <row r="137">
          <cell r="AK137" t="str">
            <v>Excluded</v>
          </cell>
          <cell r="AW137">
            <v>6549.2</v>
          </cell>
          <cell r="CF137">
            <v>0</v>
          </cell>
        </row>
        <row r="138">
          <cell r="AK138" t="str">
            <v>Excluded</v>
          </cell>
          <cell r="AW138">
            <v>1975</v>
          </cell>
          <cell r="CF138">
            <v>0</v>
          </cell>
        </row>
        <row r="139">
          <cell r="AK139" t="str">
            <v>Excluded</v>
          </cell>
          <cell r="AW139">
            <v>6685</v>
          </cell>
          <cell r="CF139">
            <v>0</v>
          </cell>
        </row>
        <row r="140">
          <cell r="AK140" t="str">
            <v>Excluded</v>
          </cell>
          <cell r="AW140">
            <v>787.5</v>
          </cell>
          <cell r="CF140">
            <v>0</v>
          </cell>
        </row>
        <row r="141">
          <cell r="AK141" t="str">
            <v>Excluded</v>
          </cell>
          <cell r="AW141">
            <v>2500</v>
          </cell>
          <cell r="CF141">
            <v>0</v>
          </cell>
        </row>
        <row r="142">
          <cell r="AK142" t="str">
            <v>Excluded</v>
          </cell>
          <cell r="AW142">
            <v>17600</v>
          </cell>
          <cell r="CF142">
            <v>0</v>
          </cell>
        </row>
        <row r="143">
          <cell r="AK143" t="str">
            <v>Excluded</v>
          </cell>
          <cell r="AW143">
            <v>92228</v>
          </cell>
          <cell r="CF143">
            <v>0</v>
          </cell>
        </row>
        <row r="144">
          <cell r="AK144" t="str">
            <v>Excluded</v>
          </cell>
          <cell r="AW144">
            <v>8143</v>
          </cell>
          <cell r="CF144">
            <v>0</v>
          </cell>
        </row>
        <row r="145">
          <cell r="AK145" t="str">
            <v>Excluded</v>
          </cell>
          <cell r="AW145">
            <v>4680</v>
          </cell>
          <cell r="CF145">
            <v>0</v>
          </cell>
        </row>
        <row r="146">
          <cell r="AK146" t="str">
            <v>Excluded</v>
          </cell>
          <cell r="AW146">
            <v>8299.31</v>
          </cell>
          <cell r="CF146">
            <v>0</v>
          </cell>
        </row>
        <row r="147">
          <cell r="AK147" t="str">
            <v>Excluded</v>
          </cell>
          <cell r="AW147">
            <v>15000</v>
          </cell>
          <cell r="CF147">
            <v>0</v>
          </cell>
        </row>
        <row r="148">
          <cell r="AK148" t="str">
            <v>Excluded</v>
          </cell>
          <cell r="AW148">
            <v>2000</v>
          </cell>
          <cell r="CF148">
            <v>0</v>
          </cell>
        </row>
        <row r="149">
          <cell r="AK149" t="str">
            <v>Excluded</v>
          </cell>
          <cell r="AW149">
            <v>2308</v>
          </cell>
          <cell r="CF149">
            <v>0</v>
          </cell>
        </row>
        <row r="150">
          <cell r="AK150" t="str">
            <v>Excluded</v>
          </cell>
          <cell r="AW150">
            <v>8500</v>
          </cell>
          <cell r="CF150">
            <v>0</v>
          </cell>
        </row>
        <row r="151">
          <cell r="AK151" t="str">
            <v>Excluded</v>
          </cell>
          <cell r="AW151">
            <v>8500</v>
          </cell>
          <cell r="CF151">
            <v>0</v>
          </cell>
        </row>
        <row r="152">
          <cell r="AK152" t="str">
            <v>Excluded</v>
          </cell>
          <cell r="AW152">
            <v>5850</v>
          </cell>
          <cell r="CF152">
            <v>0</v>
          </cell>
        </row>
        <row r="153">
          <cell r="AK153" t="str">
            <v>Excluded</v>
          </cell>
          <cell r="AW153">
            <v>52000</v>
          </cell>
          <cell r="CF153">
            <v>0</v>
          </cell>
        </row>
        <row r="154">
          <cell r="AK154" t="str">
            <v>Excluded</v>
          </cell>
          <cell r="AW154">
            <v>333.45</v>
          </cell>
          <cell r="CF154">
            <v>0</v>
          </cell>
        </row>
        <row r="155">
          <cell r="AK155" t="str">
            <v>Excluded</v>
          </cell>
          <cell r="AW155">
            <v>1229.92</v>
          </cell>
          <cell r="CF155">
            <v>0</v>
          </cell>
        </row>
        <row r="156">
          <cell r="AK156" t="str">
            <v>Excluded</v>
          </cell>
          <cell r="AW156">
            <v>17.55</v>
          </cell>
          <cell r="CF156">
            <v>0</v>
          </cell>
        </row>
        <row r="157">
          <cell r="AK157" t="str">
            <v>Excluded</v>
          </cell>
          <cell r="AW157">
            <v>607.1</v>
          </cell>
          <cell r="CF157">
            <v>0</v>
          </cell>
        </row>
        <row r="158">
          <cell r="AK158" t="str">
            <v>Excluded</v>
          </cell>
          <cell r="AW158">
            <v>52000</v>
          </cell>
          <cell r="CF158">
            <v>0</v>
          </cell>
        </row>
        <row r="159">
          <cell r="AK159" t="str">
            <v>Excluded</v>
          </cell>
          <cell r="AW159">
            <v>78656</v>
          </cell>
          <cell r="CF159">
            <v>0</v>
          </cell>
        </row>
        <row r="160">
          <cell r="AK160" t="str">
            <v>Excluded</v>
          </cell>
          <cell r="AW160">
            <v>140.4</v>
          </cell>
          <cell r="CF160">
            <v>0</v>
          </cell>
        </row>
        <row r="161">
          <cell r="AK161" t="str">
            <v>Excluded</v>
          </cell>
          <cell r="AW161">
            <v>138152.97</v>
          </cell>
          <cell r="CF161">
            <v>0</v>
          </cell>
        </row>
        <row r="162">
          <cell r="AK162" t="str">
            <v>Excluded</v>
          </cell>
          <cell r="AW162">
            <v>8200</v>
          </cell>
          <cell r="CF162">
            <v>0</v>
          </cell>
        </row>
        <row r="163">
          <cell r="AK163" t="str">
            <v>Excluded</v>
          </cell>
          <cell r="AW163">
            <v>405</v>
          </cell>
          <cell r="CF163">
            <v>0</v>
          </cell>
        </row>
        <row r="164">
          <cell r="AK164" t="str">
            <v>Excluded</v>
          </cell>
          <cell r="AW164">
            <v>76000</v>
          </cell>
          <cell r="CF164">
            <v>0</v>
          </cell>
        </row>
        <row r="165">
          <cell r="AK165" t="str">
            <v>Excluded</v>
          </cell>
          <cell r="AW165">
            <v>17.55</v>
          </cell>
          <cell r="CF165">
            <v>0</v>
          </cell>
        </row>
        <row r="166">
          <cell r="AK166" t="str">
            <v>Excluded</v>
          </cell>
          <cell r="AW166">
            <v>473.85</v>
          </cell>
          <cell r="CF166">
            <v>0</v>
          </cell>
        </row>
        <row r="167">
          <cell r="AK167" t="str">
            <v>Excluded</v>
          </cell>
          <cell r="AW167">
            <v>1286.47</v>
          </cell>
          <cell r="CF167">
            <v>0</v>
          </cell>
        </row>
        <row r="168">
          <cell r="AK168" t="str">
            <v>Excluded</v>
          </cell>
          <cell r="AW168">
            <v>106.14</v>
          </cell>
          <cell r="CF168">
            <v>0</v>
          </cell>
        </row>
        <row r="169">
          <cell r="AK169" t="str">
            <v>Excluded</v>
          </cell>
          <cell r="AW169">
            <v>5307.1</v>
          </cell>
          <cell r="CF169">
            <v>0</v>
          </cell>
        </row>
        <row r="170">
          <cell r="AK170" t="str">
            <v>Excluded</v>
          </cell>
          <cell r="AW170">
            <v>76112.5</v>
          </cell>
          <cell r="CF170">
            <v>0</v>
          </cell>
        </row>
        <row r="171">
          <cell r="AK171" t="str">
            <v>Excluded</v>
          </cell>
          <cell r="AW171">
            <v>547.5</v>
          </cell>
          <cell r="CF171">
            <v>0</v>
          </cell>
        </row>
        <row r="172">
          <cell r="AK172" t="str">
            <v>Excluded</v>
          </cell>
          <cell r="AW172">
            <v>6983.88</v>
          </cell>
          <cell r="CF172">
            <v>0</v>
          </cell>
        </row>
        <row r="173">
          <cell r="AK173" t="str">
            <v>Excluded</v>
          </cell>
          <cell r="AW173">
            <v>5205.16</v>
          </cell>
          <cell r="CF173">
            <v>0</v>
          </cell>
        </row>
        <row r="174">
          <cell r="AK174" t="str">
            <v>Excluded</v>
          </cell>
          <cell r="AW174">
            <v>231535.4</v>
          </cell>
          <cell r="CF174">
            <v>0</v>
          </cell>
        </row>
        <row r="175">
          <cell r="AK175" t="str">
            <v>Excluded</v>
          </cell>
          <cell r="AW175">
            <v>325</v>
          </cell>
          <cell r="CF175">
            <v>0</v>
          </cell>
        </row>
        <row r="176">
          <cell r="AK176" t="str">
            <v>Excluded</v>
          </cell>
          <cell r="AW176">
            <v>1200.68</v>
          </cell>
          <cell r="CF176">
            <v>0</v>
          </cell>
        </row>
        <row r="177">
          <cell r="AK177" t="str">
            <v>Excluded</v>
          </cell>
          <cell r="AW177">
            <v>405</v>
          </cell>
          <cell r="CF177">
            <v>0</v>
          </cell>
        </row>
        <row r="178">
          <cell r="AK178" t="str">
            <v>Excluded</v>
          </cell>
          <cell r="AW178">
            <v>3000</v>
          </cell>
          <cell r="CF178">
            <v>0</v>
          </cell>
        </row>
        <row r="179">
          <cell r="AK179" t="str">
            <v>Excluded</v>
          </cell>
          <cell r="AW179">
            <v>4579.6899999999996</v>
          </cell>
          <cell r="CF179">
            <v>0</v>
          </cell>
        </row>
        <row r="180">
          <cell r="AK180" t="str">
            <v>Excluded</v>
          </cell>
          <cell r="AW180">
            <v>6526.25</v>
          </cell>
          <cell r="CF180">
            <v>0</v>
          </cell>
        </row>
        <row r="181">
          <cell r="AK181" t="str">
            <v>Excluded</v>
          </cell>
          <cell r="AW181">
            <v>2000</v>
          </cell>
          <cell r="CF181">
            <v>0</v>
          </cell>
        </row>
        <row r="182">
          <cell r="AK182" t="str">
            <v>Excluded</v>
          </cell>
          <cell r="AW182">
            <v>531.25</v>
          </cell>
          <cell r="CF182">
            <v>0</v>
          </cell>
        </row>
        <row r="183">
          <cell r="AK183" t="str">
            <v>Excluded</v>
          </cell>
          <cell r="AW183">
            <v>20500</v>
          </cell>
          <cell r="CF183">
            <v>0</v>
          </cell>
        </row>
        <row r="184">
          <cell r="AK184" t="str">
            <v>Excluded</v>
          </cell>
          <cell r="AW184">
            <v>4000</v>
          </cell>
          <cell r="CF184">
            <v>0</v>
          </cell>
        </row>
        <row r="185">
          <cell r="AK185" t="str">
            <v>Excluded</v>
          </cell>
          <cell r="AW185">
            <v>7750</v>
          </cell>
          <cell r="CF185">
            <v>0</v>
          </cell>
        </row>
        <row r="186">
          <cell r="AK186" t="str">
            <v>Excluded</v>
          </cell>
          <cell r="AW186">
            <v>400</v>
          </cell>
          <cell r="CF186">
            <v>0</v>
          </cell>
        </row>
        <row r="187">
          <cell r="AK187" t="str">
            <v>Excluded</v>
          </cell>
          <cell r="AW187">
            <v>3000</v>
          </cell>
          <cell r="CF187">
            <v>0</v>
          </cell>
        </row>
        <row r="188">
          <cell r="AK188" t="str">
            <v>Excluded</v>
          </cell>
          <cell r="AW188">
            <v>101896.2</v>
          </cell>
          <cell r="CF188">
            <v>0</v>
          </cell>
        </row>
        <row r="189">
          <cell r="AK189" t="str">
            <v>Excluded</v>
          </cell>
          <cell r="AW189">
            <v>6400</v>
          </cell>
          <cell r="CF189">
            <v>0</v>
          </cell>
        </row>
        <row r="190">
          <cell r="AK190" t="str">
            <v>Excluded</v>
          </cell>
          <cell r="AW190">
            <v>6246.07</v>
          </cell>
          <cell r="CF190">
            <v>0</v>
          </cell>
        </row>
        <row r="191">
          <cell r="AK191" t="str">
            <v>Excluded</v>
          </cell>
          <cell r="AW191">
            <v>108343.07</v>
          </cell>
          <cell r="CF191">
            <v>0</v>
          </cell>
        </row>
        <row r="192">
          <cell r="AK192" t="str">
            <v>Excluded</v>
          </cell>
          <cell r="AW192">
            <v>10000</v>
          </cell>
          <cell r="CF192">
            <v>0</v>
          </cell>
        </row>
        <row r="193">
          <cell r="AK193" t="str">
            <v>Excluded</v>
          </cell>
          <cell r="AW193">
            <v>125324.9</v>
          </cell>
          <cell r="CF193">
            <v>0</v>
          </cell>
        </row>
        <row r="194">
          <cell r="AK194" t="str">
            <v>Excluded</v>
          </cell>
          <cell r="AW194">
            <v>14044.2</v>
          </cell>
          <cell r="CF194">
            <v>0</v>
          </cell>
        </row>
        <row r="195">
          <cell r="AK195" t="str">
            <v>Excluded</v>
          </cell>
          <cell r="AW195">
            <v>2005.96</v>
          </cell>
          <cell r="CF195">
            <v>0</v>
          </cell>
        </row>
        <row r="196">
          <cell r="AK196" t="str">
            <v>Excluded</v>
          </cell>
          <cell r="AW196">
            <v>19642.849999999999</v>
          </cell>
          <cell r="CF196">
            <v>0</v>
          </cell>
        </row>
        <row r="197">
          <cell r="AK197" t="str">
            <v>Excluded</v>
          </cell>
          <cell r="AW197">
            <v>44661.79</v>
          </cell>
          <cell r="CF197">
            <v>0</v>
          </cell>
        </row>
        <row r="198">
          <cell r="AK198" t="str">
            <v>Excluded</v>
          </cell>
          <cell r="AW198">
            <v>28720.38</v>
          </cell>
          <cell r="CF198">
            <v>0</v>
          </cell>
        </row>
        <row r="199">
          <cell r="AK199" t="str">
            <v>Excluded</v>
          </cell>
          <cell r="AW199">
            <v>2459.2800000000002</v>
          </cell>
          <cell r="CF199">
            <v>0</v>
          </cell>
        </row>
        <row r="200">
          <cell r="AK200" t="str">
            <v>Excluded</v>
          </cell>
          <cell r="AW200">
            <v>1245.67</v>
          </cell>
          <cell r="CF200">
            <v>0</v>
          </cell>
        </row>
        <row r="201">
          <cell r="AK201" t="str">
            <v>Excluded</v>
          </cell>
          <cell r="AW201">
            <v>5000</v>
          </cell>
          <cell r="CF201">
            <v>0</v>
          </cell>
        </row>
        <row r="202">
          <cell r="AK202" t="str">
            <v>Excluded</v>
          </cell>
          <cell r="AW202">
            <v>17300</v>
          </cell>
          <cell r="CF202">
            <v>0</v>
          </cell>
        </row>
        <row r="203">
          <cell r="AK203" t="str">
            <v>Excluded</v>
          </cell>
          <cell r="AW203">
            <v>1500</v>
          </cell>
          <cell r="CF203">
            <v>0</v>
          </cell>
        </row>
        <row r="204">
          <cell r="AK204" t="str">
            <v>Excluded</v>
          </cell>
          <cell r="AW204">
            <v>26342.47</v>
          </cell>
          <cell r="CF204">
            <v>0</v>
          </cell>
        </row>
        <row r="205">
          <cell r="AK205" t="str">
            <v>Excluded</v>
          </cell>
          <cell r="AW205">
            <v>55289.27</v>
          </cell>
          <cell r="CF205">
            <v>0</v>
          </cell>
        </row>
        <row r="206">
          <cell r="AK206" t="str">
            <v>Excluded</v>
          </cell>
          <cell r="AW206">
            <v>867</v>
          </cell>
          <cell r="CF206">
            <v>0</v>
          </cell>
        </row>
        <row r="207">
          <cell r="AK207" t="str">
            <v>Excluded</v>
          </cell>
          <cell r="AW207">
            <v>469.36</v>
          </cell>
          <cell r="CF207">
            <v>0</v>
          </cell>
        </row>
        <row r="208">
          <cell r="AK208" t="str">
            <v>Excluded</v>
          </cell>
          <cell r="AW208">
            <v>9100</v>
          </cell>
          <cell r="CF208">
            <v>0</v>
          </cell>
        </row>
        <row r="209">
          <cell r="AK209" t="str">
            <v>Excluded</v>
          </cell>
          <cell r="AW209">
            <v>1489.32</v>
          </cell>
          <cell r="CF209">
            <v>0</v>
          </cell>
        </row>
        <row r="210">
          <cell r="AK210" t="str">
            <v>Excluded</v>
          </cell>
          <cell r="AW210">
            <v>1500</v>
          </cell>
          <cell r="CF210">
            <v>0</v>
          </cell>
        </row>
        <row r="211">
          <cell r="AK211" t="str">
            <v>Excluded</v>
          </cell>
          <cell r="AW211">
            <v>45647</v>
          </cell>
          <cell r="CF211">
            <v>0</v>
          </cell>
        </row>
        <row r="212">
          <cell r="AK212" t="str">
            <v>Excluded</v>
          </cell>
          <cell r="AW212">
            <v>2021.35</v>
          </cell>
          <cell r="CF212">
            <v>0</v>
          </cell>
        </row>
        <row r="213">
          <cell r="AK213" t="str">
            <v>Excluded</v>
          </cell>
          <cell r="AW213">
            <v>1184.02</v>
          </cell>
          <cell r="CF213">
            <v>0</v>
          </cell>
        </row>
        <row r="214">
          <cell r="AK214" t="str">
            <v>Excluded</v>
          </cell>
          <cell r="AW214">
            <v>27325.08</v>
          </cell>
          <cell r="CF214">
            <v>0</v>
          </cell>
        </row>
        <row r="215">
          <cell r="AK215" t="str">
            <v>Excluded</v>
          </cell>
          <cell r="AW215">
            <v>1620</v>
          </cell>
          <cell r="CF215">
            <v>0</v>
          </cell>
        </row>
        <row r="216">
          <cell r="AK216" t="str">
            <v>Excluded</v>
          </cell>
          <cell r="AW216">
            <v>3403.31</v>
          </cell>
          <cell r="CF216">
            <v>0</v>
          </cell>
        </row>
        <row r="217">
          <cell r="AK217" t="str">
            <v>Excluded</v>
          </cell>
          <cell r="AW217">
            <v>1447.95</v>
          </cell>
          <cell r="CF217">
            <v>0</v>
          </cell>
        </row>
        <row r="218">
          <cell r="AK218" t="str">
            <v>Excluded</v>
          </cell>
          <cell r="AW218">
            <v>769.18</v>
          </cell>
          <cell r="CF218">
            <v>0</v>
          </cell>
        </row>
        <row r="219">
          <cell r="AK219" t="str">
            <v>Excluded</v>
          </cell>
          <cell r="AW219">
            <v>26342.47</v>
          </cell>
          <cell r="CF219">
            <v>0</v>
          </cell>
        </row>
        <row r="220">
          <cell r="AK220" t="str">
            <v>Excluded</v>
          </cell>
          <cell r="AW220">
            <v>835.07</v>
          </cell>
          <cell r="CF220">
            <v>0</v>
          </cell>
        </row>
        <row r="221">
          <cell r="AK221" t="str">
            <v>Excluded</v>
          </cell>
          <cell r="AW221">
            <v>57160</v>
          </cell>
          <cell r="CF221">
            <v>0</v>
          </cell>
        </row>
        <row r="222">
          <cell r="AK222" t="str">
            <v>Excluded</v>
          </cell>
          <cell r="AW222">
            <v>2065.9299999999998</v>
          </cell>
          <cell r="CF222">
            <v>0</v>
          </cell>
        </row>
        <row r="223">
          <cell r="AK223" t="str">
            <v>Excluded</v>
          </cell>
          <cell r="AW223">
            <v>7200</v>
          </cell>
          <cell r="CF223">
            <v>0</v>
          </cell>
        </row>
        <row r="224">
          <cell r="AK224" t="str">
            <v>Excluded</v>
          </cell>
          <cell r="AW224">
            <v>19140</v>
          </cell>
          <cell r="CF224">
            <v>0</v>
          </cell>
        </row>
        <row r="225">
          <cell r="AK225" t="str">
            <v>Excluded</v>
          </cell>
          <cell r="AW225">
            <v>3269.8</v>
          </cell>
          <cell r="CF225">
            <v>0</v>
          </cell>
        </row>
        <row r="226">
          <cell r="AK226" t="str">
            <v>Excluded</v>
          </cell>
          <cell r="AW226">
            <v>75688.41</v>
          </cell>
          <cell r="CF226">
            <v>0</v>
          </cell>
        </row>
        <row r="227">
          <cell r="AK227" t="str">
            <v>Excluded</v>
          </cell>
          <cell r="AW227">
            <v>17500</v>
          </cell>
          <cell r="CF227">
            <v>0</v>
          </cell>
        </row>
        <row r="228">
          <cell r="AK228" t="str">
            <v>Excluded</v>
          </cell>
          <cell r="AW228">
            <v>3768.99</v>
          </cell>
          <cell r="CF228">
            <v>0</v>
          </cell>
        </row>
        <row r="229">
          <cell r="AK229" t="str">
            <v>Excluded</v>
          </cell>
          <cell r="AW229">
            <v>371</v>
          </cell>
          <cell r="CF229">
            <v>0</v>
          </cell>
        </row>
        <row r="230">
          <cell r="AK230" t="str">
            <v>Excluded</v>
          </cell>
          <cell r="AW230">
            <v>371</v>
          </cell>
          <cell r="CF230">
            <v>0</v>
          </cell>
        </row>
        <row r="231">
          <cell r="AK231" t="str">
            <v>Excluded</v>
          </cell>
          <cell r="AW231">
            <v>17910.28</v>
          </cell>
          <cell r="CF231">
            <v>0</v>
          </cell>
        </row>
        <row r="232">
          <cell r="AK232" t="str">
            <v>Excluded</v>
          </cell>
          <cell r="AW232">
            <v>18700</v>
          </cell>
          <cell r="CF232">
            <v>0</v>
          </cell>
        </row>
        <row r="233">
          <cell r="AK233" t="str">
            <v>Excluded</v>
          </cell>
          <cell r="AW233">
            <v>43750</v>
          </cell>
          <cell r="CF233">
            <v>0</v>
          </cell>
        </row>
        <row r="234">
          <cell r="AK234" t="str">
            <v>Excluded</v>
          </cell>
          <cell r="AW234">
            <v>1603.88</v>
          </cell>
          <cell r="CF234">
            <v>0</v>
          </cell>
        </row>
        <row r="235">
          <cell r="AK235" t="str">
            <v>Excluded</v>
          </cell>
          <cell r="AW235">
            <v>1000</v>
          </cell>
          <cell r="CF235">
            <v>0</v>
          </cell>
        </row>
        <row r="236">
          <cell r="AK236" t="str">
            <v>Excluded</v>
          </cell>
          <cell r="AW236">
            <v>76026.02</v>
          </cell>
          <cell r="CF236">
            <v>0</v>
          </cell>
        </row>
        <row r="237">
          <cell r="AK237" t="str">
            <v>Excluded</v>
          </cell>
          <cell r="AW237">
            <v>6581.3</v>
          </cell>
          <cell r="CF237">
            <v>0</v>
          </cell>
        </row>
        <row r="238">
          <cell r="AK238" t="str">
            <v>Excluded</v>
          </cell>
          <cell r="AW238">
            <v>3754.02</v>
          </cell>
          <cell r="CF238">
            <v>0</v>
          </cell>
        </row>
        <row r="239">
          <cell r="AK239" t="str">
            <v>Excluded</v>
          </cell>
          <cell r="AW239">
            <v>1700</v>
          </cell>
          <cell r="CF239">
            <v>0</v>
          </cell>
        </row>
        <row r="240">
          <cell r="AK240" t="str">
            <v>Excluded</v>
          </cell>
          <cell r="AW240">
            <v>4000</v>
          </cell>
          <cell r="CF240">
            <v>0</v>
          </cell>
        </row>
        <row r="241">
          <cell r="AK241" t="str">
            <v>Excluded</v>
          </cell>
          <cell r="AW241">
            <v>45786.38</v>
          </cell>
          <cell r="CF241">
            <v>0</v>
          </cell>
        </row>
        <row r="242">
          <cell r="AK242" t="str">
            <v>Excluded</v>
          </cell>
          <cell r="AW242">
            <v>13590</v>
          </cell>
          <cell r="CF242">
            <v>0</v>
          </cell>
        </row>
        <row r="243">
          <cell r="AK243" t="str">
            <v>Excluded</v>
          </cell>
          <cell r="AW243">
            <v>960.55</v>
          </cell>
          <cell r="CF243">
            <v>0</v>
          </cell>
        </row>
        <row r="244">
          <cell r="AK244" t="str">
            <v>Excluded</v>
          </cell>
          <cell r="AW244">
            <v>1100</v>
          </cell>
          <cell r="CF244">
            <v>0</v>
          </cell>
        </row>
        <row r="245">
          <cell r="AK245" t="str">
            <v>Excluded</v>
          </cell>
          <cell r="AW245">
            <v>5760</v>
          </cell>
          <cell r="CF245">
            <v>0</v>
          </cell>
        </row>
        <row r="246">
          <cell r="AK246" t="str">
            <v>Excluded</v>
          </cell>
          <cell r="AW246">
            <v>307.07</v>
          </cell>
          <cell r="CF246">
            <v>0</v>
          </cell>
        </row>
        <row r="247">
          <cell r="AK247" t="str">
            <v>Excluded</v>
          </cell>
          <cell r="AW247">
            <v>699.35</v>
          </cell>
          <cell r="CF247">
            <v>0</v>
          </cell>
        </row>
        <row r="248">
          <cell r="AK248" t="str">
            <v>Excluded</v>
          </cell>
          <cell r="AW248">
            <v>8085.52</v>
          </cell>
          <cell r="CF248">
            <v>0</v>
          </cell>
        </row>
        <row r="249">
          <cell r="AK249" t="str">
            <v>Excluded</v>
          </cell>
          <cell r="AW249">
            <v>25976</v>
          </cell>
          <cell r="CF249">
            <v>0</v>
          </cell>
        </row>
        <row r="250">
          <cell r="AK250" t="str">
            <v>Excluded</v>
          </cell>
          <cell r="AW250">
            <v>1325</v>
          </cell>
          <cell r="CF250">
            <v>0</v>
          </cell>
        </row>
        <row r="251">
          <cell r="AK251" t="str">
            <v>Excluded</v>
          </cell>
          <cell r="AW251">
            <v>80104.39</v>
          </cell>
          <cell r="CF251">
            <v>0</v>
          </cell>
        </row>
        <row r="252">
          <cell r="AK252" t="str">
            <v>Excluded</v>
          </cell>
          <cell r="AW252">
            <v>4336.6099999999997</v>
          </cell>
          <cell r="CF252">
            <v>0</v>
          </cell>
        </row>
        <row r="253">
          <cell r="AK253" t="str">
            <v>Excluded</v>
          </cell>
          <cell r="AW253">
            <v>325</v>
          </cell>
          <cell r="CF253">
            <v>0</v>
          </cell>
        </row>
        <row r="254">
          <cell r="AK254" t="str">
            <v>Excluded</v>
          </cell>
          <cell r="AW254">
            <v>7900</v>
          </cell>
          <cell r="CF254">
            <v>0</v>
          </cell>
        </row>
        <row r="255">
          <cell r="AK255" t="str">
            <v>Excluded</v>
          </cell>
          <cell r="AW255">
            <v>8000</v>
          </cell>
          <cell r="CF255">
            <v>0</v>
          </cell>
        </row>
        <row r="256">
          <cell r="AK256" t="str">
            <v>Excluded</v>
          </cell>
          <cell r="AW256">
            <v>3700</v>
          </cell>
          <cell r="CF256">
            <v>0</v>
          </cell>
        </row>
        <row r="257">
          <cell r="AK257" t="str">
            <v>Excluded</v>
          </cell>
          <cell r="AW257">
            <v>67190.55</v>
          </cell>
          <cell r="CF257">
            <v>0</v>
          </cell>
        </row>
        <row r="258">
          <cell r="AK258" t="str">
            <v>Excluded</v>
          </cell>
          <cell r="AW258">
            <v>12816.25</v>
          </cell>
          <cell r="CF258">
            <v>0</v>
          </cell>
        </row>
        <row r="259">
          <cell r="AK259" t="str">
            <v>Excluded</v>
          </cell>
          <cell r="AW259">
            <v>2461.8000000000002</v>
          </cell>
          <cell r="CF259">
            <v>0</v>
          </cell>
        </row>
        <row r="260">
          <cell r="AK260" t="str">
            <v>Excluded</v>
          </cell>
          <cell r="AW260">
            <v>16132.14</v>
          </cell>
          <cell r="CF260">
            <v>0</v>
          </cell>
        </row>
        <row r="261">
          <cell r="AK261" t="str">
            <v>Excluded</v>
          </cell>
          <cell r="AW261">
            <v>97990.12</v>
          </cell>
          <cell r="CF261">
            <v>0</v>
          </cell>
        </row>
        <row r="262">
          <cell r="AK262" t="str">
            <v>Excluded</v>
          </cell>
          <cell r="AW262">
            <v>1623.6</v>
          </cell>
          <cell r="CF262">
            <v>0</v>
          </cell>
        </row>
        <row r="263">
          <cell r="AK263" t="str">
            <v>Excluded</v>
          </cell>
          <cell r="AW263">
            <v>3957.52</v>
          </cell>
          <cell r="CF263">
            <v>0</v>
          </cell>
        </row>
        <row r="264">
          <cell r="AK264" t="str">
            <v>Excluded</v>
          </cell>
          <cell r="AW264">
            <v>6983.88</v>
          </cell>
          <cell r="CF264">
            <v>0</v>
          </cell>
        </row>
        <row r="265">
          <cell r="AK265" t="str">
            <v>Excluded</v>
          </cell>
          <cell r="AW265">
            <v>405</v>
          </cell>
          <cell r="CF265">
            <v>0</v>
          </cell>
        </row>
        <row r="266">
          <cell r="AK266" t="str">
            <v>Excluded</v>
          </cell>
          <cell r="AW266">
            <v>3836</v>
          </cell>
          <cell r="CF266">
            <v>0</v>
          </cell>
        </row>
        <row r="267">
          <cell r="AK267" t="str">
            <v>Excluded</v>
          </cell>
          <cell r="AW267">
            <v>5490.55</v>
          </cell>
          <cell r="CF267">
            <v>0</v>
          </cell>
        </row>
        <row r="268">
          <cell r="AK268" t="str">
            <v>Excluded</v>
          </cell>
          <cell r="AW268">
            <v>4903.0200000000004</v>
          </cell>
          <cell r="CF268">
            <v>0</v>
          </cell>
        </row>
        <row r="269">
          <cell r="AK269" t="str">
            <v>Excluded</v>
          </cell>
          <cell r="AW269">
            <v>56576.35</v>
          </cell>
          <cell r="CF269">
            <v>0</v>
          </cell>
        </row>
        <row r="270">
          <cell r="AK270" t="str">
            <v>Excluded</v>
          </cell>
          <cell r="AW270">
            <v>1950</v>
          </cell>
          <cell r="CF270">
            <v>0</v>
          </cell>
        </row>
        <row r="271">
          <cell r="AK271" t="str">
            <v>Excluded</v>
          </cell>
          <cell r="AW271">
            <v>500</v>
          </cell>
          <cell r="CF271">
            <v>0</v>
          </cell>
        </row>
        <row r="272">
          <cell r="AK272" t="str">
            <v>Excluded</v>
          </cell>
          <cell r="AW272">
            <v>1623.6</v>
          </cell>
          <cell r="CF272">
            <v>0</v>
          </cell>
        </row>
        <row r="273">
          <cell r="AK273" t="str">
            <v>Excluded</v>
          </cell>
          <cell r="AW273">
            <v>16033.04</v>
          </cell>
          <cell r="CF273">
            <v>0</v>
          </cell>
        </row>
        <row r="274">
          <cell r="AK274" t="str">
            <v>Excluded</v>
          </cell>
          <cell r="AW274">
            <v>371</v>
          </cell>
          <cell r="CF274">
            <v>0</v>
          </cell>
        </row>
        <row r="275">
          <cell r="AK275" t="str">
            <v>Excluded</v>
          </cell>
          <cell r="AW275">
            <v>371</v>
          </cell>
          <cell r="CF275">
            <v>0</v>
          </cell>
        </row>
        <row r="276">
          <cell r="AK276" t="str">
            <v>Excluded</v>
          </cell>
          <cell r="AW276">
            <v>150700</v>
          </cell>
          <cell r="CF276">
            <v>0</v>
          </cell>
        </row>
        <row r="277">
          <cell r="AK277" t="str">
            <v>Excluded</v>
          </cell>
          <cell r="AW277">
            <v>1623.6</v>
          </cell>
          <cell r="CF277">
            <v>0</v>
          </cell>
        </row>
        <row r="278">
          <cell r="AK278" t="str">
            <v>Excluded</v>
          </cell>
          <cell r="AW278">
            <v>6311.31</v>
          </cell>
          <cell r="CF278">
            <v>0</v>
          </cell>
        </row>
        <row r="279">
          <cell r="AK279" t="str">
            <v>Excluded</v>
          </cell>
          <cell r="AW279">
            <v>371</v>
          </cell>
          <cell r="CF279">
            <v>0</v>
          </cell>
        </row>
        <row r="280">
          <cell r="AK280" t="str">
            <v>Excluded</v>
          </cell>
          <cell r="AW280">
            <v>261738.36</v>
          </cell>
          <cell r="CF280">
            <v>0</v>
          </cell>
        </row>
        <row r="281">
          <cell r="AK281" t="str">
            <v>Excluded</v>
          </cell>
          <cell r="AW281">
            <v>1625</v>
          </cell>
          <cell r="CF281">
            <v>0</v>
          </cell>
        </row>
        <row r="282">
          <cell r="AK282" t="str">
            <v>Excluded</v>
          </cell>
          <cell r="AW282">
            <v>1625</v>
          </cell>
          <cell r="CF282">
            <v>0</v>
          </cell>
        </row>
        <row r="283">
          <cell r="AK283" t="str">
            <v>Excluded</v>
          </cell>
          <cell r="AW283">
            <v>1000</v>
          </cell>
          <cell r="CF283">
            <v>0</v>
          </cell>
        </row>
        <row r="284">
          <cell r="AK284" t="str">
            <v>Excluded</v>
          </cell>
          <cell r="AW284">
            <v>1810</v>
          </cell>
          <cell r="CF284">
            <v>0</v>
          </cell>
        </row>
        <row r="285">
          <cell r="AK285" t="str">
            <v>Excluded</v>
          </cell>
          <cell r="AW285">
            <v>2274.75</v>
          </cell>
          <cell r="CF285">
            <v>0</v>
          </cell>
        </row>
        <row r="286">
          <cell r="AK286" t="str">
            <v>Excluded</v>
          </cell>
          <cell r="AW286">
            <v>1105.8900000000001</v>
          </cell>
          <cell r="CF286">
            <v>0</v>
          </cell>
        </row>
        <row r="287">
          <cell r="AK287" t="str">
            <v>Excluded</v>
          </cell>
          <cell r="AW287">
            <v>400.16</v>
          </cell>
          <cell r="CF287">
            <v>0</v>
          </cell>
        </row>
        <row r="288">
          <cell r="AK288" t="str">
            <v>Excluded</v>
          </cell>
          <cell r="AW288">
            <v>24881.96</v>
          </cell>
          <cell r="CF288">
            <v>0</v>
          </cell>
        </row>
        <row r="289">
          <cell r="AK289" t="str">
            <v>Excluded</v>
          </cell>
          <cell r="AW289">
            <v>2595.94</v>
          </cell>
          <cell r="CF289">
            <v>0</v>
          </cell>
        </row>
        <row r="290">
          <cell r="AK290" t="str">
            <v>Excluded</v>
          </cell>
          <cell r="AW290">
            <v>24881.96</v>
          </cell>
          <cell r="CF290">
            <v>0</v>
          </cell>
        </row>
        <row r="291">
          <cell r="AK291" t="str">
            <v>Excluded</v>
          </cell>
          <cell r="AW291">
            <v>4325.3100000000004</v>
          </cell>
          <cell r="CF291">
            <v>0</v>
          </cell>
        </row>
        <row r="292">
          <cell r="AK292" t="str">
            <v>Excluded</v>
          </cell>
          <cell r="AW292">
            <v>21872</v>
          </cell>
          <cell r="CF292">
            <v>0</v>
          </cell>
        </row>
        <row r="293">
          <cell r="AK293" t="str">
            <v>Excluded</v>
          </cell>
          <cell r="AW293">
            <v>1000</v>
          </cell>
          <cell r="CF293">
            <v>0</v>
          </cell>
        </row>
        <row r="294">
          <cell r="AK294" t="str">
            <v>Excluded</v>
          </cell>
          <cell r="AW294">
            <v>1500</v>
          </cell>
          <cell r="CF294">
            <v>0</v>
          </cell>
        </row>
        <row r="295">
          <cell r="AK295" t="str">
            <v>Excluded</v>
          </cell>
          <cell r="AW295">
            <v>1000</v>
          </cell>
          <cell r="CF295">
            <v>0</v>
          </cell>
        </row>
        <row r="296">
          <cell r="AK296" t="str">
            <v>Excluded</v>
          </cell>
          <cell r="AW296">
            <v>1500</v>
          </cell>
          <cell r="CF296">
            <v>0</v>
          </cell>
        </row>
        <row r="297">
          <cell r="AK297" t="str">
            <v>Excluded</v>
          </cell>
          <cell r="AW297">
            <v>1365</v>
          </cell>
          <cell r="CF297">
            <v>0</v>
          </cell>
        </row>
        <row r="298">
          <cell r="AK298" t="str">
            <v>Excluded</v>
          </cell>
          <cell r="AW298">
            <v>16250</v>
          </cell>
          <cell r="CF298">
            <v>0</v>
          </cell>
        </row>
        <row r="299">
          <cell r="AK299" t="str">
            <v>Excluded</v>
          </cell>
          <cell r="AW299">
            <v>16250</v>
          </cell>
          <cell r="CF299">
            <v>0</v>
          </cell>
        </row>
        <row r="300">
          <cell r="AK300" t="str">
            <v>Excluded</v>
          </cell>
          <cell r="AW300">
            <v>30000</v>
          </cell>
          <cell r="CF300">
            <v>0</v>
          </cell>
        </row>
        <row r="301">
          <cell r="AK301" t="str">
            <v>Excluded</v>
          </cell>
          <cell r="AW301">
            <v>7301.7</v>
          </cell>
          <cell r="CF301">
            <v>0</v>
          </cell>
        </row>
        <row r="302">
          <cell r="AK302" t="str">
            <v>Excluded</v>
          </cell>
          <cell r="AW302">
            <v>7303.4</v>
          </cell>
          <cell r="CF302">
            <v>0</v>
          </cell>
        </row>
        <row r="303">
          <cell r="AK303" t="str">
            <v>Excluded</v>
          </cell>
          <cell r="AW303">
            <v>2195.39</v>
          </cell>
          <cell r="CF303">
            <v>0</v>
          </cell>
        </row>
        <row r="304">
          <cell r="AK304" t="str">
            <v>Excluded</v>
          </cell>
          <cell r="AW304">
            <v>8822.39</v>
          </cell>
          <cell r="CF304">
            <v>0</v>
          </cell>
        </row>
        <row r="305">
          <cell r="AK305" t="str">
            <v>Excluded</v>
          </cell>
          <cell r="AW305">
            <v>2400</v>
          </cell>
          <cell r="CF305">
            <v>0</v>
          </cell>
        </row>
        <row r="306">
          <cell r="AK306" t="str">
            <v>Excluded</v>
          </cell>
          <cell r="AW306">
            <v>4250</v>
          </cell>
          <cell r="CF306">
            <v>0</v>
          </cell>
        </row>
        <row r="307">
          <cell r="AK307" t="str">
            <v>Excluded</v>
          </cell>
          <cell r="AW307">
            <v>3957.52</v>
          </cell>
          <cell r="CF307">
            <v>0</v>
          </cell>
        </row>
        <row r="308">
          <cell r="AK308" t="str">
            <v>Excluded</v>
          </cell>
          <cell r="AW308">
            <v>1360.12</v>
          </cell>
          <cell r="CF308">
            <v>0</v>
          </cell>
        </row>
        <row r="309">
          <cell r="AK309" t="str">
            <v>Excluded</v>
          </cell>
          <cell r="AW309">
            <v>5400</v>
          </cell>
          <cell r="CF309">
            <v>0</v>
          </cell>
        </row>
        <row r="310">
          <cell r="AK310" t="str">
            <v>Excluded</v>
          </cell>
          <cell r="AW310">
            <v>1623.6</v>
          </cell>
          <cell r="CF310">
            <v>0</v>
          </cell>
        </row>
        <row r="311">
          <cell r="AK311" t="str">
            <v>Excluded</v>
          </cell>
          <cell r="AW311">
            <v>371</v>
          </cell>
          <cell r="CF311">
            <v>0</v>
          </cell>
        </row>
        <row r="312">
          <cell r="AK312" t="str">
            <v>Excluded</v>
          </cell>
          <cell r="AW312">
            <v>59576.67</v>
          </cell>
          <cell r="CF312">
            <v>0</v>
          </cell>
        </row>
        <row r="313">
          <cell r="AK313" t="str">
            <v>Excluded</v>
          </cell>
          <cell r="AW313">
            <v>1793.99</v>
          </cell>
          <cell r="CF313">
            <v>0</v>
          </cell>
        </row>
        <row r="314">
          <cell r="AK314" t="str">
            <v>Excluded</v>
          </cell>
          <cell r="AW314">
            <v>59105.18</v>
          </cell>
          <cell r="CF314">
            <v>0</v>
          </cell>
        </row>
        <row r="315">
          <cell r="AK315" t="str">
            <v>Excluded</v>
          </cell>
          <cell r="AW315">
            <v>24964.080000000002</v>
          </cell>
          <cell r="CF315">
            <v>0</v>
          </cell>
        </row>
        <row r="316">
          <cell r="AK316" t="str">
            <v>Excluded</v>
          </cell>
          <cell r="AW316">
            <v>3032.1</v>
          </cell>
          <cell r="CF316">
            <v>0</v>
          </cell>
        </row>
        <row r="317">
          <cell r="AK317" t="str">
            <v>Excluded</v>
          </cell>
          <cell r="AW317">
            <v>3032.1</v>
          </cell>
          <cell r="CF317">
            <v>0</v>
          </cell>
        </row>
        <row r="318">
          <cell r="AK318" t="str">
            <v>Excluded</v>
          </cell>
          <cell r="AW318">
            <v>10473.700000000001</v>
          </cell>
          <cell r="CF318">
            <v>0</v>
          </cell>
        </row>
        <row r="319">
          <cell r="AK319" t="str">
            <v>Excluded</v>
          </cell>
          <cell r="AW319">
            <v>196.28</v>
          </cell>
          <cell r="CF319">
            <v>0</v>
          </cell>
        </row>
        <row r="320">
          <cell r="AK320" t="str">
            <v>Excluded</v>
          </cell>
          <cell r="AW320">
            <v>585</v>
          </cell>
          <cell r="CF320">
            <v>0</v>
          </cell>
        </row>
        <row r="321">
          <cell r="AK321" t="str">
            <v>Excluded</v>
          </cell>
          <cell r="AW321">
            <v>325</v>
          </cell>
          <cell r="CF321">
            <v>0</v>
          </cell>
        </row>
        <row r="322">
          <cell r="AK322" t="str">
            <v>Excluded</v>
          </cell>
          <cell r="AW322">
            <v>52737.83</v>
          </cell>
          <cell r="CF322">
            <v>0</v>
          </cell>
        </row>
        <row r="323">
          <cell r="AK323" t="str">
            <v>Excluded</v>
          </cell>
          <cell r="AW323">
            <v>32534</v>
          </cell>
          <cell r="CF323">
            <v>0</v>
          </cell>
        </row>
        <row r="324">
          <cell r="AK324" t="str">
            <v>Excluded</v>
          </cell>
          <cell r="AW324">
            <v>10000</v>
          </cell>
          <cell r="CF324">
            <v>0</v>
          </cell>
        </row>
        <row r="325">
          <cell r="AK325" t="str">
            <v>Excluded</v>
          </cell>
          <cell r="AW325">
            <v>5700</v>
          </cell>
          <cell r="CF325">
            <v>0</v>
          </cell>
        </row>
        <row r="326">
          <cell r="AK326" t="str">
            <v>Excluded</v>
          </cell>
          <cell r="AW326">
            <v>4700</v>
          </cell>
          <cell r="CF326">
            <v>0</v>
          </cell>
        </row>
        <row r="327">
          <cell r="AK327" t="str">
            <v>Excluded</v>
          </cell>
          <cell r="AW327">
            <v>731.38</v>
          </cell>
          <cell r="CF327">
            <v>0</v>
          </cell>
        </row>
        <row r="328">
          <cell r="AK328" t="str">
            <v>Excluded</v>
          </cell>
          <cell r="AW328">
            <v>369105.8</v>
          </cell>
          <cell r="CF328">
            <v>0</v>
          </cell>
        </row>
        <row r="329">
          <cell r="AK329" t="str">
            <v>Excluded</v>
          </cell>
          <cell r="AW329">
            <v>20616.72</v>
          </cell>
          <cell r="CF329">
            <v>0</v>
          </cell>
        </row>
        <row r="330">
          <cell r="AK330" t="str">
            <v>Excluded</v>
          </cell>
          <cell r="AW330">
            <v>2806.86</v>
          </cell>
          <cell r="CF330">
            <v>0</v>
          </cell>
        </row>
        <row r="331">
          <cell r="AK331" t="str">
            <v>Excluded</v>
          </cell>
          <cell r="AW331">
            <v>1674.34</v>
          </cell>
          <cell r="CF331">
            <v>0</v>
          </cell>
        </row>
        <row r="332">
          <cell r="AK332" t="str">
            <v>Excluded</v>
          </cell>
          <cell r="AW332">
            <v>156645.35</v>
          </cell>
          <cell r="CF332">
            <v>0</v>
          </cell>
        </row>
        <row r="333">
          <cell r="AK333" t="str">
            <v>Excluded</v>
          </cell>
          <cell r="AW333">
            <v>371</v>
          </cell>
          <cell r="CF333">
            <v>0</v>
          </cell>
        </row>
        <row r="334">
          <cell r="AK334" t="str">
            <v>Excluded</v>
          </cell>
          <cell r="AW334">
            <v>1200</v>
          </cell>
          <cell r="CF334">
            <v>0</v>
          </cell>
        </row>
        <row r="335">
          <cell r="AK335" t="str">
            <v>Excluded</v>
          </cell>
          <cell r="AW335">
            <v>2640</v>
          </cell>
          <cell r="CF335">
            <v>0</v>
          </cell>
        </row>
        <row r="336">
          <cell r="AK336" t="str">
            <v>Excluded</v>
          </cell>
          <cell r="AW336">
            <v>1500</v>
          </cell>
          <cell r="CF336">
            <v>0</v>
          </cell>
        </row>
        <row r="337">
          <cell r="AK337" t="str">
            <v>Excluded</v>
          </cell>
          <cell r="AW337">
            <v>182.65</v>
          </cell>
          <cell r="CF337">
            <v>0</v>
          </cell>
        </row>
        <row r="338">
          <cell r="AK338" t="str">
            <v>Excluded</v>
          </cell>
          <cell r="AW338">
            <v>371</v>
          </cell>
          <cell r="CF338">
            <v>0</v>
          </cell>
        </row>
        <row r="339">
          <cell r="AK339" t="str">
            <v>Excluded</v>
          </cell>
          <cell r="AW339">
            <v>2700</v>
          </cell>
          <cell r="CF339">
            <v>0</v>
          </cell>
        </row>
        <row r="340">
          <cell r="AK340" t="str">
            <v>Excluded</v>
          </cell>
          <cell r="AW340">
            <v>1300</v>
          </cell>
          <cell r="CF340">
            <v>0</v>
          </cell>
        </row>
        <row r="341">
          <cell r="AK341" t="str">
            <v>Excluded</v>
          </cell>
          <cell r="AW341">
            <v>371</v>
          </cell>
          <cell r="CF341">
            <v>0</v>
          </cell>
        </row>
        <row r="342">
          <cell r="AK342" t="str">
            <v>Excluded</v>
          </cell>
          <cell r="AW342">
            <v>3339.87</v>
          </cell>
          <cell r="CF342">
            <v>0</v>
          </cell>
        </row>
        <row r="343">
          <cell r="AK343" t="str">
            <v>Excluded</v>
          </cell>
          <cell r="AW343">
            <v>650</v>
          </cell>
          <cell r="CF343">
            <v>0</v>
          </cell>
        </row>
        <row r="344">
          <cell r="AK344" t="str">
            <v>Excluded</v>
          </cell>
          <cell r="AW344">
            <v>8732.57</v>
          </cell>
          <cell r="CF344">
            <v>0</v>
          </cell>
        </row>
        <row r="345">
          <cell r="AK345" t="str">
            <v>Excluded</v>
          </cell>
          <cell r="AW345">
            <v>1469</v>
          </cell>
          <cell r="CF345">
            <v>0</v>
          </cell>
        </row>
        <row r="346">
          <cell r="AK346" t="str">
            <v>Excluded</v>
          </cell>
          <cell r="AW346">
            <v>112.5</v>
          </cell>
          <cell r="CF346">
            <v>0</v>
          </cell>
        </row>
        <row r="347">
          <cell r="AK347" t="str">
            <v>Excluded</v>
          </cell>
          <cell r="AW347">
            <v>228266.54</v>
          </cell>
          <cell r="CF347">
            <v>0</v>
          </cell>
        </row>
        <row r="348">
          <cell r="AK348" t="str">
            <v>Excluded</v>
          </cell>
          <cell r="AW348">
            <v>100</v>
          </cell>
          <cell r="CF348">
            <v>0</v>
          </cell>
        </row>
        <row r="349">
          <cell r="AK349" t="str">
            <v>Excluded</v>
          </cell>
          <cell r="AW349">
            <v>23025</v>
          </cell>
          <cell r="CF349">
            <v>0</v>
          </cell>
        </row>
        <row r="350">
          <cell r="AK350" t="str">
            <v>Excluded</v>
          </cell>
          <cell r="AW350">
            <v>975</v>
          </cell>
          <cell r="CF350">
            <v>0</v>
          </cell>
        </row>
        <row r="351">
          <cell r="AK351" t="str">
            <v>Excluded</v>
          </cell>
          <cell r="AW351">
            <v>3900</v>
          </cell>
          <cell r="CF351">
            <v>0</v>
          </cell>
        </row>
        <row r="352">
          <cell r="AK352" t="str">
            <v>Excluded</v>
          </cell>
          <cell r="AW352">
            <v>100</v>
          </cell>
          <cell r="CF352">
            <v>0</v>
          </cell>
        </row>
        <row r="353">
          <cell r="AK353" t="str">
            <v>Excluded</v>
          </cell>
          <cell r="AW353">
            <v>22518.6</v>
          </cell>
          <cell r="CF353">
            <v>0</v>
          </cell>
        </row>
        <row r="354">
          <cell r="AK354" t="str">
            <v>Excluded</v>
          </cell>
          <cell r="AW354">
            <v>3957.52</v>
          </cell>
          <cell r="CF354">
            <v>0</v>
          </cell>
        </row>
        <row r="355">
          <cell r="AK355" t="str">
            <v>Excluded</v>
          </cell>
          <cell r="AW355">
            <v>371</v>
          </cell>
          <cell r="CF355">
            <v>0</v>
          </cell>
        </row>
        <row r="356">
          <cell r="AK356" t="str">
            <v>Excluded</v>
          </cell>
          <cell r="AW356">
            <v>3957.52</v>
          </cell>
          <cell r="CF356">
            <v>0</v>
          </cell>
        </row>
        <row r="357">
          <cell r="AK357" t="str">
            <v>Excluded</v>
          </cell>
          <cell r="AW357">
            <v>4000</v>
          </cell>
          <cell r="CF357">
            <v>0</v>
          </cell>
        </row>
        <row r="358">
          <cell r="AK358" t="str">
            <v>Excluded</v>
          </cell>
          <cell r="AW358">
            <v>128420.54</v>
          </cell>
          <cell r="CF358">
            <v>0</v>
          </cell>
        </row>
        <row r="359">
          <cell r="AK359" t="str">
            <v>Excluded</v>
          </cell>
          <cell r="AW359">
            <v>2806.86</v>
          </cell>
          <cell r="CF359">
            <v>0</v>
          </cell>
        </row>
        <row r="360">
          <cell r="AK360" t="str">
            <v>Excluded</v>
          </cell>
          <cell r="AW360">
            <v>2029.5</v>
          </cell>
          <cell r="CF360">
            <v>0</v>
          </cell>
        </row>
        <row r="361">
          <cell r="AK361" t="str">
            <v>Excluded</v>
          </cell>
          <cell r="AW361">
            <v>1300</v>
          </cell>
          <cell r="CF361">
            <v>0</v>
          </cell>
        </row>
        <row r="362">
          <cell r="AK362" t="str">
            <v>Excluded</v>
          </cell>
          <cell r="AW362">
            <v>128420.54</v>
          </cell>
          <cell r="CF362">
            <v>0</v>
          </cell>
        </row>
        <row r="363">
          <cell r="AK363" t="str">
            <v>Excluded</v>
          </cell>
          <cell r="AW363">
            <v>761.06</v>
          </cell>
          <cell r="CF363">
            <v>0</v>
          </cell>
        </row>
        <row r="364">
          <cell r="AK364" t="str">
            <v>Excluded</v>
          </cell>
          <cell r="AW364">
            <v>730.62</v>
          </cell>
          <cell r="CF364">
            <v>0</v>
          </cell>
        </row>
        <row r="365">
          <cell r="AK365" t="str">
            <v>Excluded</v>
          </cell>
          <cell r="AW365">
            <v>3957.52</v>
          </cell>
          <cell r="CF365">
            <v>0</v>
          </cell>
        </row>
        <row r="366">
          <cell r="AK366" t="str">
            <v>Excluded</v>
          </cell>
          <cell r="AW366">
            <v>371</v>
          </cell>
          <cell r="CF366">
            <v>0</v>
          </cell>
        </row>
        <row r="367">
          <cell r="AK367" t="str">
            <v>Excluded</v>
          </cell>
          <cell r="AW367">
            <v>3875</v>
          </cell>
          <cell r="CF367">
            <v>0</v>
          </cell>
        </row>
        <row r="368">
          <cell r="AK368" t="str">
            <v>Excluded</v>
          </cell>
          <cell r="AW368">
            <v>40987</v>
          </cell>
          <cell r="CF368">
            <v>0</v>
          </cell>
        </row>
        <row r="369">
          <cell r="AK369" t="str">
            <v>Excluded</v>
          </cell>
          <cell r="AW369">
            <v>1840</v>
          </cell>
          <cell r="CF369">
            <v>0</v>
          </cell>
        </row>
        <row r="370">
          <cell r="AK370" t="str">
            <v>Excluded</v>
          </cell>
          <cell r="AW370">
            <v>1600</v>
          </cell>
          <cell r="CF370">
            <v>0</v>
          </cell>
        </row>
        <row r="371">
          <cell r="AK371" t="str">
            <v>Excluded</v>
          </cell>
          <cell r="AW371">
            <v>1650</v>
          </cell>
          <cell r="CF371">
            <v>0</v>
          </cell>
        </row>
        <row r="372">
          <cell r="AK372" t="str">
            <v>Excluded</v>
          </cell>
          <cell r="AW372">
            <v>1750</v>
          </cell>
          <cell r="CF372">
            <v>0</v>
          </cell>
        </row>
        <row r="373">
          <cell r="AK373" t="str">
            <v>Excluded</v>
          </cell>
          <cell r="AW373">
            <v>1575</v>
          </cell>
          <cell r="CF373">
            <v>0</v>
          </cell>
        </row>
        <row r="374">
          <cell r="AK374" t="str">
            <v>Excluded</v>
          </cell>
          <cell r="AW374">
            <v>16044.37</v>
          </cell>
          <cell r="CF374">
            <v>0</v>
          </cell>
        </row>
        <row r="375">
          <cell r="AK375" t="str">
            <v>Excluded</v>
          </cell>
          <cell r="AW375">
            <v>28872.33</v>
          </cell>
          <cell r="CF375">
            <v>0</v>
          </cell>
        </row>
        <row r="376">
          <cell r="AK376" t="str">
            <v>Excluded</v>
          </cell>
          <cell r="AW376">
            <v>500</v>
          </cell>
          <cell r="CF376">
            <v>0</v>
          </cell>
        </row>
        <row r="377">
          <cell r="AK377" t="str">
            <v>Excluded</v>
          </cell>
          <cell r="AW377">
            <v>1237.27</v>
          </cell>
          <cell r="CF377">
            <v>0</v>
          </cell>
        </row>
        <row r="378">
          <cell r="AK378" t="str">
            <v>Excluded</v>
          </cell>
          <cell r="AW378">
            <v>9022.82</v>
          </cell>
          <cell r="CF378">
            <v>0</v>
          </cell>
        </row>
        <row r="379">
          <cell r="AK379" t="str">
            <v>Excluded</v>
          </cell>
          <cell r="AW379">
            <v>480.36</v>
          </cell>
          <cell r="CF379">
            <v>0</v>
          </cell>
        </row>
        <row r="380">
          <cell r="AK380" t="str">
            <v>Excluded</v>
          </cell>
          <cell r="AW380">
            <v>22413.79</v>
          </cell>
          <cell r="CF380">
            <v>0</v>
          </cell>
        </row>
        <row r="381">
          <cell r="AK381" t="str">
            <v>Excluded</v>
          </cell>
          <cell r="AW381">
            <v>1500</v>
          </cell>
          <cell r="CF381">
            <v>0</v>
          </cell>
        </row>
        <row r="382">
          <cell r="AK382" t="str">
            <v>Excluded</v>
          </cell>
          <cell r="AW382">
            <v>1000</v>
          </cell>
          <cell r="CF382">
            <v>0</v>
          </cell>
        </row>
        <row r="383">
          <cell r="AK383" t="str">
            <v>Excluded</v>
          </cell>
          <cell r="AW383">
            <v>781.22</v>
          </cell>
          <cell r="CF383">
            <v>0</v>
          </cell>
        </row>
        <row r="384">
          <cell r="AK384" t="str">
            <v>Excluded</v>
          </cell>
          <cell r="AW384">
            <v>22413.79</v>
          </cell>
          <cell r="CF384">
            <v>0</v>
          </cell>
        </row>
        <row r="385">
          <cell r="AK385" t="str">
            <v>Excluded</v>
          </cell>
          <cell r="AW385">
            <v>4480</v>
          </cell>
          <cell r="CF385">
            <v>0</v>
          </cell>
        </row>
        <row r="386">
          <cell r="AK386" t="str">
            <v>Excluded</v>
          </cell>
          <cell r="AW386">
            <v>9661.4500000000007</v>
          </cell>
          <cell r="CF386">
            <v>0</v>
          </cell>
        </row>
        <row r="387">
          <cell r="AK387" t="str">
            <v>Excluded</v>
          </cell>
          <cell r="AW387">
            <v>4011.4</v>
          </cell>
          <cell r="CF387">
            <v>0</v>
          </cell>
        </row>
        <row r="388">
          <cell r="AK388" t="str">
            <v>Excluded</v>
          </cell>
          <cell r="AW388">
            <v>781.22</v>
          </cell>
          <cell r="CF388">
            <v>0</v>
          </cell>
        </row>
        <row r="389">
          <cell r="AK389" t="str">
            <v>Excluded</v>
          </cell>
          <cell r="AW389">
            <v>22413.79</v>
          </cell>
          <cell r="CF389">
            <v>0</v>
          </cell>
        </row>
        <row r="390">
          <cell r="AK390" t="str">
            <v>Excluded</v>
          </cell>
          <cell r="AW390">
            <v>132456.12</v>
          </cell>
          <cell r="CF390">
            <v>0</v>
          </cell>
        </row>
        <row r="391">
          <cell r="AK391" t="str">
            <v>Excluded</v>
          </cell>
          <cell r="AW391">
            <v>2739.82</v>
          </cell>
          <cell r="CF391">
            <v>0</v>
          </cell>
        </row>
        <row r="392">
          <cell r="AK392" t="str">
            <v>Excluded</v>
          </cell>
          <cell r="AW392">
            <v>371</v>
          </cell>
          <cell r="CF392">
            <v>0</v>
          </cell>
        </row>
        <row r="393">
          <cell r="AK393" t="str">
            <v>Excluded</v>
          </cell>
          <cell r="AW393">
            <v>14436.5</v>
          </cell>
          <cell r="CF393">
            <v>0</v>
          </cell>
        </row>
        <row r="394">
          <cell r="AK394" t="str">
            <v>Excluded</v>
          </cell>
          <cell r="AW394">
            <v>1600</v>
          </cell>
          <cell r="CF394">
            <v>0</v>
          </cell>
        </row>
        <row r="395">
          <cell r="AK395" t="str">
            <v>Excluded</v>
          </cell>
          <cell r="AW395">
            <v>14436.5</v>
          </cell>
          <cell r="CF395">
            <v>0</v>
          </cell>
        </row>
        <row r="396">
          <cell r="AK396" t="str">
            <v>Excluded</v>
          </cell>
          <cell r="AW396">
            <v>45114.080000000002</v>
          </cell>
          <cell r="CF396">
            <v>0</v>
          </cell>
        </row>
        <row r="397">
          <cell r="AK397" t="str">
            <v>Excluded</v>
          </cell>
          <cell r="AW397">
            <v>547.5</v>
          </cell>
          <cell r="CF397">
            <v>0</v>
          </cell>
        </row>
        <row r="398">
          <cell r="AK398" t="str">
            <v>Excluded</v>
          </cell>
          <cell r="AW398">
            <v>100000</v>
          </cell>
          <cell r="CF398">
            <v>0</v>
          </cell>
        </row>
        <row r="399">
          <cell r="AK399" t="str">
            <v>Excluded</v>
          </cell>
          <cell r="AW399">
            <v>12221.58</v>
          </cell>
          <cell r="CF399">
            <v>0</v>
          </cell>
        </row>
        <row r="400">
          <cell r="AK400" t="str">
            <v>Excluded</v>
          </cell>
          <cell r="AW400">
            <v>47804.480000000003</v>
          </cell>
          <cell r="CF400">
            <v>0</v>
          </cell>
        </row>
        <row r="401">
          <cell r="AK401" t="str">
            <v>Excluded</v>
          </cell>
          <cell r="AW401">
            <v>2260.91</v>
          </cell>
          <cell r="CF401">
            <v>0</v>
          </cell>
        </row>
        <row r="402">
          <cell r="AK402" t="str">
            <v>Excluded</v>
          </cell>
          <cell r="AW402">
            <v>100</v>
          </cell>
          <cell r="CF402">
            <v>0</v>
          </cell>
        </row>
        <row r="403">
          <cell r="AK403" t="str">
            <v>Excluded</v>
          </cell>
          <cell r="AW403">
            <v>1965</v>
          </cell>
          <cell r="CF403">
            <v>0</v>
          </cell>
        </row>
        <row r="404">
          <cell r="AK404" t="str">
            <v>Excluded</v>
          </cell>
          <cell r="AW404">
            <v>217755.01</v>
          </cell>
          <cell r="CF404">
            <v>0</v>
          </cell>
        </row>
        <row r="405">
          <cell r="AK405" t="str">
            <v>Excluded</v>
          </cell>
          <cell r="AW405">
            <v>371</v>
          </cell>
          <cell r="CF405">
            <v>0</v>
          </cell>
        </row>
        <row r="406">
          <cell r="AK406" t="str">
            <v>Excluded</v>
          </cell>
          <cell r="AW406">
            <v>2600</v>
          </cell>
          <cell r="CF406">
            <v>0</v>
          </cell>
        </row>
        <row r="407">
          <cell r="AK407" t="str">
            <v>Excluded</v>
          </cell>
          <cell r="AW407">
            <v>7300</v>
          </cell>
          <cell r="CF407">
            <v>0</v>
          </cell>
        </row>
        <row r="408">
          <cell r="AK408" t="str">
            <v>Excluded</v>
          </cell>
          <cell r="AW408">
            <v>240.89</v>
          </cell>
          <cell r="CF408">
            <v>0</v>
          </cell>
        </row>
        <row r="409">
          <cell r="AK409" t="str">
            <v>Excluded</v>
          </cell>
          <cell r="AW409">
            <v>8778.8700000000008</v>
          </cell>
          <cell r="CF409">
            <v>0</v>
          </cell>
        </row>
        <row r="410">
          <cell r="AK410" t="str">
            <v>Excluded</v>
          </cell>
          <cell r="AW410">
            <v>781.22</v>
          </cell>
          <cell r="CF410">
            <v>0</v>
          </cell>
        </row>
        <row r="411">
          <cell r="AK411" t="str">
            <v>Excluded</v>
          </cell>
          <cell r="AW411">
            <v>22413.79</v>
          </cell>
          <cell r="CF411">
            <v>0</v>
          </cell>
        </row>
        <row r="412">
          <cell r="AK412" t="str">
            <v>Excluded</v>
          </cell>
          <cell r="AW412">
            <v>5014.25</v>
          </cell>
          <cell r="CF412">
            <v>0</v>
          </cell>
        </row>
        <row r="413">
          <cell r="AK413" t="str">
            <v>Excluded</v>
          </cell>
          <cell r="AW413">
            <v>480.36</v>
          </cell>
          <cell r="CF413">
            <v>0</v>
          </cell>
        </row>
        <row r="414">
          <cell r="AK414" t="str">
            <v>Excluded</v>
          </cell>
          <cell r="AW414">
            <v>22413.79</v>
          </cell>
          <cell r="CF414">
            <v>0</v>
          </cell>
        </row>
        <row r="415">
          <cell r="AK415" t="str">
            <v>Excluded</v>
          </cell>
          <cell r="AW415">
            <v>781.22</v>
          </cell>
          <cell r="CF415">
            <v>0</v>
          </cell>
        </row>
        <row r="416">
          <cell r="AK416" t="str">
            <v>Excluded</v>
          </cell>
          <cell r="AW416">
            <v>22413.79</v>
          </cell>
          <cell r="CF416">
            <v>0</v>
          </cell>
        </row>
        <row r="417">
          <cell r="AK417" t="str">
            <v>Excluded</v>
          </cell>
          <cell r="AW417">
            <v>8500</v>
          </cell>
          <cell r="CF417">
            <v>0</v>
          </cell>
        </row>
        <row r="418">
          <cell r="AK418" t="str">
            <v>Excluded</v>
          </cell>
          <cell r="AW418">
            <v>8500</v>
          </cell>
          <cell r="CF418">
            <v>0</v>
          </cell>
        </row>
        <row r="419">
          <cell r="AK419" t="str">
            <v>Excluded</v>
          </cell>
          <cell r="AW419">
            <v>480.36</v>
          </cell>
          <cell r="CF419">
            <v>0</v>
          </cell>
        </row>
        <row r="420">
          <cell r="AK420" t="str">
            <v>Excluded</v>
          </cell>
          <cell r="AW420">
            <v>22413.79</v>
          </cell>
          <cell r="CF420">
            <v>0</v>
          </cell>
        </row>
        <row r="421">
          <cell r="AK421" t="str">
            <v>Excluded</v>
          </cell>
          <cell r="AW421">
            <v>73.92</v>
          </cell>
          <cell r="CF421">
            <v>0</v>
          </cell>
        </row>
        <row r="422">
          <cell r="AK422" t="str">
            <v>Excluded</v>
          </cell>
          <cell r="AW422">
            <v>480.36</v>
          </cell>
          <cell r="CF422">
            <v>0</v>
          </cell>
        </row>
        <row r="423">
          <cell r="AK423" t="str">
            <v>Excluded</v>
          </cell>
          <cell r="AW423">
            <v>22413.79</v>
          </cell>
          <cell r="CF423">
            <v>0</v>
          </cell>
        </row>
        <row r="424">
          <cell r="AK424" t="str">
            <v>Excluded</v>
          </cell>
          <cell r="AW424">
            <v>20056.98</v>
          </cell>
          <cell r="CF424">
            <v>0</v>
          </cell>
        </row>
        <row r="425">
          <cell r="AK425" t="str">
            <v>Excluded</v>
          </cell>
          <cell r="AW425">
            <v>480.36</v>
          </cell>
          <cell r="CF425">
            <v>0</v>
          </cell>
        </row>
        <row r="426">
          <cell r="AK426" t="str">
            <v>Excluded</v>
          </cell>
          <cell r="AW426">
            <v>22413.79</v>
          </cell>
          <cell r="CF426">
            <v>0</v>
          </cell>
        </row>
        <row r="427">
          <cell r="AK427" t="str">
            <v>Excluded</v>
          </cell>
          <cell r="AW427">
            <v>73.92</v>
          </cell>
          <cell r="CF427">
            <v>0</v>
          </cell>
        </row>
        <row r="428">
          <cell r="AK428" t="str">
            <v>Excluded</v>
          </cell>
          <cell r="AW428">
            <v>781.22</v>
          </cell>
          <cell r="CF428">
            <v>0</v>
          </cell>
        </row>
        <row r="429">
          <cell r="AK429" t="str">
            <v>Excluded</v>
          </cell>
          <cell r="AW429">
            <v>22413.79</v>
          </cell>
          <cell r="CF429">
            <v>0</v>
          </cell>
        </row>
        <row r="430">
          <cell r="AK430" t="str">
            <v>Excluded</v>
          </cell>
          <cell r="AW430">
            <v>480.36</v>
          </cell>
          <cell r="CF430">
            <v>0</v>
          </cell>
        </row>
        <row r="431">
          <cell r="AK431" t="str">
            <v>Excluded</v>
          </cell>
          <cell r="AW431">
            <v>22413.79</v>
          </cell>
          <cell r="CF431">
            <v>0</v>
          </cell>
        </row>
        <row r="432">
          <cell r="AK432" t="str">
            <v>Excluded</v>
          </cell>
          <cell r="AW432">
            <v>781.22</v>
          </cell>
          <cell r="CF432">
            <v>0</v>
          </cell>
        </row>
        <row r="433">
          <cell r="AK433" t="str">
            <v>Excluded</v>
          </cell>
          <cell r="AW433">
            <v>22413.79</v>
          </cell>
          <cell r="CF433">
            <v>0</v>
          </cell>
        </row>
        <row r="434">
          <cell r="AK434" t="str">
            <v>Excluded</v>
          </cell>
          <cell r="AW434">
            <v>781.22</v>
          </cell>
          <cell r="CF434">
            <v>0</v>
          </cell>
        </row>
        <row r="435">
          <cell r="AK435" t="str">
            <v>Excluded</v>
          </cell>
          <cell r="AW435">
            <v>22413.79</v>
          </cell>
          <cell r="CF435">
            <v>0</v>
          </cell>
        </row>
        <row r="436">
          <cell r="AK436" t="str">
            <v>Excluded</v>
          </cell>
          <cell r="AW436">
            <v>73.92</v>
          </cell>
          <cell r="CF436">
            <v>0</v>
          </cell>
        </row>
        <row r="437">
          <cell r="AK437" t="str">
            <v>Excluded</v>
          </cell>
          <cell r="AW437">
            <v>781.22</v>
          </cell>
          <cell r="CF437">
            <v>0</v>
          </cell>
        </row>
        <row r="438">
          <cell r="AK438" t="str">
            <v>Excluded</v>
          </cell>
          <cell r="AW438">
            <v>22413.79</v>
          </cell>
          <cell r="CF438">
            <v>0</v>
          </cell>
        </row>
        <row r="439">
          <cell r="AK439" t="str">
            <v>Excluded</v>
          </cell>
          <cell r="AW439">
            <v>480.36</v>
          </cell>
          <cell r="CF439">
            <v>0</v>
          </cell>
        </row>
        <row r="440">
          <cell r="AK440" t="str">
            <v>Excluded</v>
          </cell>
          <cell r="AW440">
            <v>22413.79</v>
          </cell>
          <cell r="CF440">
            <v>0</v>
          </cell>
        </row>
        <row r="441">
          <cell r="AK441" t="str">
            <v>Excluded</v>
          </cell>
          <cell r="AW441">
            <v>781.22</v>
          </cell>
          <cell r="CF441">
            <v>0</v>
          </cell>
        </row>
        <row r="442">
          <cell r="AK442" t="str">
            <v>Excluded</v>
          </cell>
          <cell r="AW442">
            <v>22413.79</v>
          </cell>
          <cell r="CF442">
            <v>0</v>
          </cell>
        </row>
        <row r="443">
          <cell r="AK443" t="str">
            <v>Excluded</v>
          </cell>
          <cell r="AW443">
            <v>781.22</v>
          </cell>
          <cell r="CF443">
            <v>0</v>
          </cell>
        </row>
        <row r="444">
          <cell r="AK444" t="str">
            <v>Excluded</v>
          </cell>
          <cell r="AW444">
            <v>22413.79</v>
          </cell>
          <cell r="CF444">
            <v>0</v>
          </cell>
        </row>
        <row r="445">
          <cell r="AK445" t="str">
            <v>Excluded</v>
          </cell>
          <cell r="AW445">
            <v>547.5</v>
          </cell>
          <cell r="CF445">
            <v>0</v>
          </cell>
        </row>
        <row r="446">
          <cell r="AK446" t="str">
            <v>Excluded</v>
          </cell>
          <cell r="AW446">
            <v>3784.34</v>
          </cell>
          <cell r="CF446">
            <v>0</v>
          </cell>
        </row>
        <row r="447">
          <cell r="AK447" t="str">
            <v>Excluded</v>
          </cell>
          <cell r="AW447">
            <v>781.22</v>
          </cell>
          <cell r="CF447">
            <v>0</v>
          </cell>
        </row>
        <row r="448">
          <cell r="AK448" t="str">
            <v>Excluded</v>
          </cell>
          <cell r="AW448">
            <v>22413.79</v>
          </cell>
          <cell r="CF448">
            <v>0</v>
          </cell>
        </row>
        <row r="449">
          <cell r="AK449" t="str">
            <v>Excluded</v>
          </cell>
          <cell r="AW449">
            <v>185527.11</v>
          </cell>
          <cell r="CF449">
            <v>0</v>
          </cell>
        </row>
        <row r="450">
          <cell r="AK450" t="str">
            <v>Excluded</v>
          </cell>
          <cell r="AW450">
            <v>781.22</v>
          </cell>
          <cell r="CF450">
            <v>0</v>
          </cell>
        </row>
        <row r="451">
          <cell r="AK451" t="str">
            <v>Excluded</v>
          </cell>
          <cell r="AW451">
            <v>22413.79</v>
          </cell>
          <cell r="CF451">
            <v>0</v>
          </cell>
        </row>
        <row r="452">
          <cell r="AK452" t="str">
            <v>Excluded</v>
          </cell>
          <cell r="AW452">
            <v>781.22</v>
          </cell>
          <cell r="CF452">
            <v>0</v>
          </cell>
        </row>
        <row r="453">
          <cell r="AK453" t="str">
            <v>Excluded</v>
          </cell>
          <cell r="AW453">
            <v>22413.79</v>
          </cell>
          <cell r="CF453">
            <v>0</v>
          </cell>
        </row>
        <row r="454">
          <cell r="AK454" t="str">
            <v>Excluded</v>
          </cell>
          <cell r="AW454">
            <v>781.22</v>
          </cell>
          <cell r="CF454">
            <v>0</v>
          </cell>
        </row>
        <row r="455">
          <cell r="AK455" t="str">
            <v>Excluded</v>
          </cell>
          <cell r="AW455">
            <v>22413.8</v>
          </cell>
          <cell r="CF455">
            <v>0</v>
          </cell>
        </row>
        <row r="456">
          <cell r="AK456" t="str">
            <v>Excluded</v>
          </cell>
          <cell r="AW456">
            <v>400</v>
          </cell>
          <cell r="CF456">
            <v>0</v>
          </cell>
        </row>
        <row r="457">
          <cell r="AK457" t="str">
            <v>Excluded</v>
          </cell>
          <cell r="AW457">
            <v>4200</v>
          </cell>
          <cell r="CF457">
            <v>0</v>
          </cell>
        </row>
        <row r="458">
          <cell r="AK458" t="str">
            <v>Excluded</v>
          </cell>
          <cell r="AW458">
            <v>7120</v>
          </cell>
          <cell r="CF458">
            <v>0</v>
          </cell>
        </row>
        <row r="459">
          <cell r="AK459" t="str">
            <v>Excluded</v>
          </cell>
          <cell r="AW459">
            <v>4725</v>
          </cell>
          <cell r="CF459">
            <v>0</v>
          </cell>
        </row>
        <row r="460">
          <cell r="AK460" t="str">
            <v>Excluded</v>
          </cell>
          <cell r="AW460">
            <v>198410.97</v>
          </cell>
          <cell r="CF460">
            <v>0</v>
          </cell>
        </row>
        <row r="461">
          <cell r="AK461" t="str">
            <v>Excluded</v>
          </cell>
          <cell r="AW461">
            <v>2500</v>
          </cell>
          <cell r="CF461">
            <v>0</v>
          </cell>
        </row>
        <row r="462">
          <cell r="AK462" t="str">
            <v>Excluded</v>
          </cell>
          <cell r="AW462">
            <v>5000</v>
          </cell>
          <cell r="CF462">
            <v>0</v>
          </cell>
        </row>
        <row r="463">
          <cell r="AK463" t="str">
            <v>Excluded</v>
          </cell>
          <cell r="AW463">
            <v>2250</v>
          </cell>
          <cell r="CF463">
            <v>0</v>
          </cell>
        </row>
        <row r="464">
          <cell r="AK464" t="str">
            <v>Excluded</v>
          </cell>
          <cell r="AW464">
            <v>4332.5</v>
          </cell>
          <cell r="CF464">
            <v>0</v>
          </cell>
        </row>
        <row r="465">
          <cell r="AK465" t="str">
            <v>Excluded</v>
          </cell>
          <cell r="AW465">
            <v>1551.56</v>
          </cell>
          <cell r="CF465">
            <v>0</v>
          </cell>
        </row>
        <row r="466">
          <cell r="AK466" t="str">
            <v>Excluded</v>
          </cell>
          <cell r="AW466">
            <v>40585.85</v>
          </cell>
          <cell r="CF466">
            <v>0</v>
          </cell>
        </row>
        <row r="467">
          <cell r="AK467" t="str">
            <v>Excluded</v>
          </cell>
          <cell r="AW467">
            <v>7000</v>
          </cell>
          <cell r="CF467">
            <v>0</v>
          </cell>
        </row>
        <row r="468">
          <cell r="AK468" t="str">
            <v>Excluded</v>
          </cell>
          <cell r="AW468">
            <v>1925</v>
          </cell>
          <cell r="CF468">
            <v>0</v>
          </cell>
        </row>
        <row r="469">
          <cell r="AK469" t="str">
            <v>Excluded</v>
          </cell>
          <cell r="AW469">
            <v>385.12</v>
          </cell>
          <cell r="CF469">
            <v>0</v>
          </cell>
        </row>
        <row r="470">
          <cell r="AK470" t="str">
            <v>Excluded</v>
          </cell>
          <cell r="AW470">
            <v>56979.11</v>
          </cell>
          <cell r="CF470">
            <v>0</v>
          </cell>
        </row>
        <row r="471">
          <cell r="AK471" t="str">
            <v>Excluded</v>
          </cell>
          <cell r="AW471">
            <v>35600</v>
          </cell>
          <cell r="CF471">
            <v>0</v>
          </cell>
        </row>
        <row r="472">
          <cell r="AK472" t="str">
            <v>Excluded</v>
          </cell>
          <cell r="AW472">
            <v>41130</v>
          </cell>
          <cell r="CF472">
            <v>0</v>
          </cell>
        </row>
        <row r="473">
          <cell r="AK473" t="str">
            <v>Excluded</v>
          </cell>
          <cell r="AW473">
            <v>41500</v>
          </cell>
          <cell r="CF473">
            <v>0</v>
          </cell>
        </row>
        <row r="474">
          <cell r="AK474" t="str">
            <v>Excluded</v>
          </cell>
          <cell r="AW474">
            <v>480.36</v>
          </cell>
          <cell r="CF474">
            <v>0</v>
          </cell>
        </row>
        <row r="475">
          <cell r="AK475" t="str">
            <v>Excluded</v>
          </cell>
          <cell r="AW475">
            <v>22413.8</v>
          </cell>
          <cell r="CF475">
            <v>0</v>
          </cell>
        </row>
        <row r="476">
          <cell r="AK476" t="str">
            <v>Excluded</v>
          </cell>
          <cell r="AW476">
            <v>325</v>
          </cell>
          <cell r="CF476">
            <v>0</v>
          </cell>
        </row>
        <row r="477">
          <cell r="AK477" t="str">
            <v>Excluded</v>
          </cell>
          <cell r="AW477">
            <v>781.22</v>
          </cell>
          <cell r="CF477">
            <v>0</v>
          </cell>
        </row>
        <row r="478">
          <cell r="AK478" t="str">
            <v>Excluded</v>
          </cell>
          <cell r="AW478">
            <v>22413.8</v>
          </cell>
          <cell r="CF478">
            <v>0</v>
          </cell>
        </row>
        <row r="479">
          <cell r="AK479" t="str">
            <v>Excluded</v>
          </cell>
          <cell r="AW479">
            <v>6400</v>
          </cell>
          <cell r="CF479">
            <v>0</v>
          </cell>
        </row>
        <row r="480">
          <cell r="AK480" t="str">
            <v>Excluded</v>
          </cell>
          <cell r="AW480">
            <v>325</v>
          </cell>
          <cell r="CF480">
            <v>0</v>
          </cell>
        </row>
        <row r="481">
          <cell r="AK481" t="str">
            <v>Excluded</v>
          </cell>
          <cell r="AW481">
            <v>418.24</v>
          </cell>
          <cell r="CF481">
            <v>0</v>
          </cell>
        </row>
        <row r="482">
          <cell r="AK482" t="str">
            <v>Excluded</v>
          </cell>
          <cell r="AW482">
            <v>1915.63</v>
          </cell>
          <cell r="CF482">
            <v>0</v>
          </cell>
        </row>
        <row r="483">
          <cell r="AK483" t="str">
            <v>Excluded</v>
          </cell>
          <cell r="AW483">
            <v>1500</v>
          </cell>
          <cell r="CF483">
            <v>0</v>
          </cell>
        </row>
        <row r="484">
          <cell r="AK484" t="str">
            <v>Excluded</v>
          </cell>
          <cell r="AW484">
            <v>2500</v>
          </cell>
          <cell r="CF484">
            <v>0</v>
          </cell>
        </row>
        <row r="485">
          <cell r="AK485" t="str">
            <v>Excluded</v>
          </cell>
          <cell r="AW485">
            <v>5225</v>
          </cell>
          <cell r="CF485">
            <v>0</v>
          </cell>
        </row>
        <row r="486">
          <cell r="AK486" t="str">
            <v>Excluded</v>
          </cell>
          <cell r="AW486">
            <v>160180.07</v>
          </cell>
          <cell r="CF486">
            <v>0</v>
          </cell>
        </row>
        <row r="487">
          <cell r="AK487" t="str">
            <v>Excluded</v>
          </cell>
          <cell r="AW487">
            <v>110004.82</v>
          </cell>
          <cell r="CF487">
            <v>0</v>
          </cell>
        </row>
        <row r="488">
          <cell r="AK488" t="str">
            <v>Excluded</v>
          </cell>
          <cell r="AW488">
            <v>7500</v>
          </cell>
          <cell r="CF488">
            <v>0</v>
          </cell>
        </row>
        <row r="489">
          <cell r="AK489" t="str">
            <v>Excluded</v>
          </cell>
          <cell r="AW489">
            <v>5000</v>
          </cell>
          <cell r="CF489">
            <v>0</v>
          </cell>
        </row>
        <row r="490">
          <cell r="AK490" t="str">
            <v>Excluded</v>
          </cell>
          <cell r="AW490">
            <v>1000</v>
          </cell>
          <cell r="CF490">
            <v>0</v>
          </cell>
        </row>
        <row r="491">
          <cell r="AK491" t="str">
            <v>Excluded</v>
          </cell>
          <cell r="AW491">
            <v>3800.95</v>
          </cell>
          <cell r="CF491">
            <v>0</v>
          </cell>
        </row>
        <row r="492">
          <cell r="AK492" t="str">
            <v>Excluded</v>
          </cell>
          <cell r="AW492">
            <v>750</v>
          </cell>
          <cell r="CF492">
            <v>0</v>
          </cell>
        </row>
        <row r="493">
          <cell r="AK493" t="str">
            <v>Excluded</v>
          </cell>
          <cell r="AW493">
            <v>2100</v>
          </cell>
          <cell r="CF493">
            <v>0</v>
          </cell>
        </row>
        <row r="494">
          <cell r="AK494" t="str">
            <v>Excluded</v>
          </cell>
          <cell r="AW494">
            <v>1563.14</v>
          </cell>
          <cell r="CF494">
            <v>0</v>
          </cell>
        </row>
        <row r="495">
          <cell r="AK495" t="str">
            <v>Excluded</v>
          </cell>
          <cell r="AW495">
            <v>2700</v>
          </cell>
          <cell r="CF495">
            <v>0</v>
          </cell>
        </row>
        <row r="496">
          <cell r="AK496" t="str">
            <v>Excluded</v>
          </cell>
          <cell r="AW496">
            <v>300</v>
          </cell>
          <cell r="CF496">
            <v>0</v>
          </cell>
        </row>
        <row r="497">
          <cell r="AK497" t="str">
            <v>Excluded</v>
          </cell>
          <cell r="AW497">
            <v>1890</v>
          </cell>
          <cell r="CF497">
            <v>0</v>
          </cell>
        </row>
        <row r="498">
          <cell r="AK498" t="str">
            <v>Excluded</v>
          </cell>
          <cell r="AW498">
            <v>6000</v>
          </cell>
          <cell r="CF498">
            <v>0</v>
          </cell>
        </row>
        <row r="499">
          <cell r="AK499" t="str">
            <v>Excluded</v>
          </cell>
          <cell r="AW499">
            <v>2500</v>
          </cell>
          <cell r="CF499">
            <v>0</v>
          </cell>
        </row>
        <row r="500">
          <cell r="AK500" t="str">
            <v>Excluded</v>
          </cell>
          <cell r="AW500">
            <v>4217.97</v>
          </cell>
          <cell r="CF500">
            <v>0</v>
          </cell>
        </row>
        <row r="501">
          <cell r="AK501" t="str">
            <v>Excluded</v>
          </cell>
          <cell r="AW501">
            <v>968.2</v>
          </cell>
          <cell r="CF501">
            <v>0</v>
          </cell>
        </row>
        <row r="502">
          <cell r="AK502" t="str">
            <v>Excluded</v>
          </cell>
          <cell r="AW502">
            <v>300</v>
          </cell>
          <cell r="CF502">
            <v>0</v>
          </cell>
        </row>
        <row r="503">
          <cell r="AK503" t="str">
            <v>Excluded</v>
          </cell>
          <cell r="AW503">
            <v>4308.82</v>
          </cell>
          <cell r="CF503">
            <v>0</v>
          </cell>
        </row>
        <row r="504">
          <cell r="AK504" t="str">
            <v>Excluded</v>
          </cell>
          <cell r="AW504">
            <v>1353.75</v>
          </cell>
          <cell r="CF504">
            <v>0</v>
          </cell>
        </row>
        <row r="505">
          <cell r="AK505" t="str">
            <v>Excluded</v>
          </cell>
          <cell r="AW505">
            <v>480.36</v>
          </cell>
          <cell r="CF505">
            <v>0</v>
          </cell>
        </row>
        <row r="506">
          <cell r="AK506" t="str">
            <v>Excluded</v>
          </cell>
          <cell r="AW506">
            <v>22413.8</v>
          </cell>
          <cell r="CF506">
            <v>0</v>
          </cell>
        </row>
        <row r="507">
          <cell r="AK507" t="str">
            <v>Excluded</v>
          </cell>
          <cell r="AW507">
            <v>781.22</v>
          </cell>
          <cell r="CF507">
            <v>0</v>
          </cell>
        </row>
        <row r="508">
          <cell r="AK508" t="str">
            <v>Excluded</v>
          </cell>
          <cell r="AW508">
            <v>22413.8</v>
          </cell>
          <cell r="CF508">
            <v>0</v>
          </cell>
        </row>
        <row r="509">
          <cell r="AK509" t="str">
            <v>Excluded</v>
          </cell>
          <cell r="AW509">
            <v>781.22</v>
          </cell>
          <cell r="CF509">
            <v>0</v>
          </cell>
        </row>
        <row r="510">
          <cell r="AK510" t="str">
            <v>Excluded</v>
          </cell>
          <cell r="AW510">
            <v>22413.8</v>
          </cell>
          <cell r="CF510">
            <v>0</v>
          </cell>
        </row>
        <row r="511">
          <cell r="AK511" t="str">
            <v>Excluded</v>
          </cell>
          <cell r="AW511">
            <v>781.22</v>
          </cell>
          <cell r="CF511">
            <v>0</v>
          </cell>
        </row>
        <row r="512">
          <cell r="AK512" t="str">
            <v>Excluded</v>
          </cell>
          <cell r="AW512">
            <v>22413.8</v>
          </cell>
          <cell r="CF512">
            <v>0</v>
          </cell>
        </row>
        <row r="513">
          <cell r="AK513" t="str">
            <v>Excluded</v>
          </cell>
          <cell r="AW513">
            <v>480.36</v>
          </cell>
          <cell r="CF513">
            <v>0</v>
          </cell>
        </row>
        <row r="514">
          <cell r="AK514" t="str">
            <v>Excluded</v>
          </cell>
          <cell r="AW514">
            <v>22413.8</v>
          </cell>
          <cell r="CF514">
            <v>0</v>
          </cell>
        </row>
        <row r="515">
          <cell r="AK515" t="str">
            <v>Excluded</v>
          </cell>
          <cell r="AW515">
            <v>2200</v>
          </cell>
          <cell r="CF515">
            <v>0</v>
          </cell>
        </row>
        <row r="516">
          <cell r="AK516" t="str">
            <v>Excluded</v>
          </cell>
          <cell r="AW516">
            <v>3000</v>
          </cell>
          <cell r="CF516">
            <v>0</v>
          </cell>
        </row>
        <row r="517">
          <cell r="AK517" t="str">
            <v>Excluded</v>
          </cell>
          <cell r="AW517">
            <v>9780</v>
          </cell>
          <cell r="CF517">
            <v>0</v>
          </cell>
        </row>
        <row r="518">
          <cell r="AK518" t="str">
            <v>Excluded</v>
          </cell>
          <cell r="AW518">
            <v>3836</v>
          </cell>
          <cell r="CF518">
            <v>0</v>
          </cell>
        </row>
        <row r="519">
          <cell r="AK519" t="str">
            <v>Excluded</v>
          </cell>
          <cell r="AW519">
            <v>1810.72</v>
          </cell>
          <cell r="CF519">
            <v>0</v>
          </cell>
        </row>
        <row r="520">
          <cell r="AK520" t="str">
            <v>Excluded</v>
          </cell>
          <cell r="AW520">
            <v>480.36</v>
          </cell>
          <cell r="CF520">
            <v>0</v>
          </cell>
        </row>
        <row r="521">
          <cell r="AK521" t="str">
            <v>Excluded</v>
          </cell>
          <cell r="AW521">
            <v>22413.8</v>
          </cell>
          <cell r="CF521">
            <v>0</v>
          </cell>
        </row>
        <row r="522">
          <cell r="AK522" t="str">
            <v>Excluded</v>
          </cell>
          <cell r="AW522">
            <v>429.36</v>
          </cell>
          <cell r="CF522">
            <v>0</v>
          </cell>
        </row>
        <row r="523">
          <cell r="AK523" t="str">
            <v>Excluded</v>
          </cell>
          <cell r="AW523">
            <v>195009.6</v>
          </cell>
          <cell r="CF523">
            <v>0</v>
          </cell>
        </row>
        <row r="524">
          <cell r="AK524" t="str">
            <v>Excluded</v>
          </cell>
          <cell r="AW524">
            <v>500</v>
          </cell>
          <cell r="CF524">
            <v>0</v>
          </cell>
        </row>
        <row r="525">
          <cell r="AK525" t="str">
            <v>Excluded</v>
          </cell>
          <cell r="AW525">
            <v>16982.5</v>
          </cell>
          <cell r="CF525">
            <v>0</v>
          </cell>
        </row>
        <row r="526">
          <cell r="AK526" t="str">
            <v>Excluded</v>
          </cell>
          <cell r="AW526">
            <v>450</v>
          </cell>
          <cell r="CF526">
            <v>0</v>
          </cell>
        </row>
        <row r="527">
          <cell r="AK527" t="str">
            <v>Excluded</v>
          </cell>
          <cell r="AW527">
            <v>100</v>
          </cell>
          <cell r="CF527">
            <v>0</v>
          </cell>
        </row>
        <row r="528">
          <cell r="AK528" t="str">
            <v>Excluded</v>
          </cell>
          <cell r="AW528">
            <v>367.5</v>
          </cell>
          <cell r="CF528">
            <v>0</v>
          </cell>
        </row>
        <row r="529">
          <cell r="AK529" t="str">
            <v>Excluded</v>
          </cell>
          <cell r="AW529">
            <v>325</v>
          </cell>
          <cell r="CF529">
            <v>0</v>
          </cell>
        </row>
        <row r="530">
          <cell r="AK530" t="str">
            <v>Excluded</v>
          </cell>
          <cell r="AW530">
            <v>149126.53</v>
          </cell>
          <cell r="CF530">
            <v>0</v>
          </cell>
        </row>
        <row r="531">
          <cell r="AK531" t="str">
            <v>Excluded</v>
          </cell>
          <cell r="AW531">
            <v>4000</v>
          </cell>
          <cell r="CF531">
            <v>0</v>
          </cell>
        </row>
        <row r="532">
          <cell r="AK532" t="str">
            <v>Excluded</v>
          </cell>
          <cell r="AW532">
            <v>167466.43</v>
          </cell>
          <cell r="CF532">
            <v>0</v>
          </cell>
        </row>
        <row r="533">
          <cell r="AK533" t="str">
            <v>Excluded</v>
          </cell>
          <cell r="AW533">
            <v>41080</v>
          </cell>
          <cell r="CF533">
            <v>0</v>
          </cell>
        </row>
        <row r="534">
          <cell r="AK534" t="str">
            <v>Excluded</v>
          </cell>
          <cell r="AW534">
            <v>29</v>
          </cell>
          <cell r="CF534">
            <v>0</v>
          </cell>
        </row>
        <row r="535">
          <cell r="AK535" t="str">
            <v>Excluded</v>
          </cell>
          <cell r="AW535">
            <v>4262.2700000000004</v>
          </cell>
          <cell r="CF535">
            <v>0</v>
          </cell>
        </row>
        <row r="536">
          <cell r="AK536" t="str">
            <v>Excluded</v>
          </cell>
          <cell r="AW536">
            <v>80</v>
          </cell>
          <cell r="CF536">
            <v>0</v>
          </cell>
        </row>
        <row r="537">
          <cell r="AK537" t="str">
            <v>Excluded</v>
          </cell>
          <cell r="AW537">
            <v>679</v>
          </cell>
          <cell r="CF537">
            <v>0</v>
          </cell>
        </row>
        <row r="538">
          <cell r="AK538" t="str">
            <v>Excluded</v>
          </cell>
          <cell r="AW538">
            <v>4850</v>
          </cell>
          <cell r="CF538">
            <v>0</v>
          </cell>
        </row>
        <row r="539">
          <cell r="AK539" t="str">
            <v>Excluded</v>
          </cell>
          <cell r="AW539">
            <v>679</v>
          </cell>
          <cell r="CF539">
            <v>0</v>
          </cell>
        </row>
        <row r="540">
          <cell r="AK540" t="str">
            <v>Excluded</v>
          </cell>
          <cell r="AW540">
            <v>679</v>
          </cell>
          <cell r="CF540">
            <v>0</v>
          </cell>
        </row>
        <row r="541">
          <cell r="AK541" t="str">
            <v>Excluded</v>
          </cell>
          <cell r="AW541">
            <v>100000</v>
          </cell>
          <cell r="CF541">
            <v>0</v>
          </cell>
        </row>
        <row r="542">
          <cell r="AK542" t="str">
            <v>Excluded</v>
          </cell>
          <cell r="AW542">
            <v>100000</v>
          </cell>
          <cell r="CF542">
            <v>0</v>
          </cell>
        </row>
        <row r="543">
          <cell r="AK543" t="str">
            <v>Excluded</v>
          </cell>
          <cell r="AW543">
            <v>100000</v>
          </cell>
          <cell r="CF543">
            <v>0</v>
          </cell>
        </row>
        <row r="544">
          <cell r="AK544" t="str">
            <v>Excluded</v>
          </cell>
          <cell r="AW544">
            <v>32345</v>
          </cell>
          <cell r="CF544">
            <v>0</v>
          </cell>
        </row>
        <row r="545">
          <cell r="AK545" t="str">
            <v>Excluded</v>
          </cell>
          <cell r="AW545">
            <v>1050</v>
          </cell>
          <cell r="CF545">
            <v>0</v>
          </cell>
        </row>
        <row r="546">
          <cell r="AK546" t="str">
            <v>Excluded</v>
          </cell>
          <cell r="AW546">
            <v>230</v>
          </cell>
          <cell r="CF546">
            <v>0</v>
          </cell>
        </row>
        <row r="547">
          <cell r="AK547" t="str">
            <v>Excluded</v>
          </cell>
          <cell r="AW547">
            <v>50885.62</v>
          </cell>
          <cell r="CF547">
            <v>0</v>
          </cell>
        </row>
        <row r="548">
          <cell r="AK548" t="str">
            <v>Excluded</v>
          </cell>
          <cell r="AW548">
            <v>109571.19</v>
          </cell>
          <cell r="CF548">
            <v>0</v>
          </cell>
        </row>
        <row r="549">
          <cell r="AK549" t="str">
            <v>Excluded</v>
          </cell>
          <cell r="AW549">
            <v>3000</v>
          </cell>
          <cell r="CF549">
            <v>0</v>
          </cell>
        </row>
        <row r="550">
          <cell r="AK550" t="str">
            <v>Excluded</v>
          </cell>
          <cell r="AW550">
            <v>12000</v>
          </cell>
          <cell r="CF550">
            <v>0</v>
          </cell>
        </row>
        <row r="551">
          <cell r="AK551" t="str">
            <v>Excluded</v>
          </cell>
          <cell r="AW551">
            <v>500</v>
          </cell>
          <cell r="CF551">
            <v>0</v>
          </cell>
        </row>
        <row r="552">
          <cell r="AK552" t="str">
            <v>Excluded</v>
          </cell>
          <cell r="AW552">
            <v>22868</v>
          </cell>
          <cell r="CF552">
            <v>0</v>
          </cell>
        </row>
        <row r="553">
          <cell r="AK553" t="str">
            <v>Excluded</v>
          </cell>
          <cell r="AW553">
            <v>73.92</v>
          </cell>
          <cell r="CF553">
            <v>0</v>
          </cell>
        </row>
        <row r="554">
          <cell r="AK554" t="str">
            <v>Excluded</v>
          </cell>
          <cell r="AW554">
            <v>750</v>
          </cell>
          <cell r="CF554">
            <v>0</v>
          </cell>
        </row>
        <row r="555">
          <cell r="AK555" t="str">
            <v>Excluded</v>
          </cell>
          <cell r="AW555">
            <v>1000</v>
          </cell>
          <cell r="CF555">
            <v>0</v>
          </cell>
        </row>
        <row r="556">
          <cell r="AK556" t="str">
            <v>Excluded</v>
          </cell>
          <cell r="AW556">
            <v>1774.29</v>
          </cell>
          <cell r="CF556">
            <v>0</v>
          </cell>
        </row>
        <row r="557">
          <cell r="AK557" t="str">
            <v>Excluded</v>
          </cell>
          <cell r="AW557">
            <v>2106.27</v>
          </cell>
          <cell r="CF557">
            <v>0</v>
          </cell>
        </row>
        <row r="558">
          <cell r="AK558" t="str">
            <v>Excluded</v>
          </cell>
          <cell r="AW558">
            <v>4400</v>
          </cell>
          <cell r="CF558">
            <v>0</v>
          </cell>
        </row>
        <row r="559">
          <cell r="AK559" t="str">
            <v>Excluded</v>
          </cell>
          <cell r="AW559">
            <v>750</v>
          </cell>
          <cell r="CF559">
            <v>0</v>
          </cell>
        </row>
        <row r="560">
          <cell r="AK560" t="str">
            <v>Excluded</v>
          </cell>
          <cell r="AW560">
            <v>750</v>
          </cell>
          <cell r="CF560">
            <v>0</v>
          </cell>
        </row>
        <row r="561">
          <cell r="AK561" t="str">
            <v>Excluded</v>
          </cell>
          <cell r="AW561">
            <v>325</v>
          </cell>
          <cell r="CF561">
            <v>0</v>
          </cell>
        </row>
        <row r="562">
          <cell r="AK562" t="str">
            <v>Excluded</v>
          </cell>
          <cell r="AW562">
            <v>5650</v>
          </cell>
          <cell r="CF562">
            <v>0</v>
          </cell>
        </row>
        <row r="563">
          <cell r="AK563" t="str">
            <v>Excluded</v>
          </cell>
          <cell r="AW563">
            <v>3544.13</v>
          </cell>
          <cell r="CF563">
            <v>0</v>
          </cell>
        </row>
        <row r="564">
          <cell r="AK564" t="str">
            <v>Excluded</v>
          </cell>
          <cell r="AW564">
            <v>4825</v>
          </cell>
          <cell r="CF564">
            <v>0</v>
          </cell>
        </row>
        <row r="565">
          <cell r="AK565" t="str">
            <v>Excluded</v>
          </cell>
          <cell r="AW565">
            <v>2432.44</v>
          </cell>
          <cell r="CF565">
            <v>0</v>
          </cell>
        </row>
        <row r="566">
          <cell r="AK566" t="str">
            <v>Excluded</v>
          </cell>
          <cell r="AW566">
            <v>98896.25</v>
          </cell>
          <cell r="CF566">
            <v>0</v>
          </cell>
        </row>
        <row r="567">
          <cell r="AK567" t="str">
            <v>Excluded</v>
          </cell>
          <cell r="AW567">
            <v>3360</v>
          </cell>
          <cell r="CF567">
            <v>0</v>
          </cell>
        </row>
        <row r="568">
          <cell r="AK568" t="str">
            <v>Excluded</v>
          </cell>
          <cell r="AW568">
            <v>2430</v>
          </cell>
          <cell r="CF568">
            <v>0</v>
          </cell>
        </row>
        <row r="569">
          <cell r="AK569" t="str">
            <v>Excluded</v>
          </cell>
          <cell r="AW569">
            <v>8835.7800000000007</v>
          </cell>
          <cell r="CF569">
            <v>0</v>
          </cell>
        </row>
        <row r="570">
          <cell r="AK570" t="str">
            <v>Excluded</v>
          </cell>
          <cell r="AW570">
            <v>1264.58</v>
          </cell>
          <cell r="CF570">
            <v>0</v>
          </cell>
        </row>
        <row r="571">
          <cell r="AK571" t="str">
            <v>Excluded</v>
          </cell>
          <cell r="AW571">
            <v>49566.5</v>
          </cell>
          <cell r="CF571">
            <v>0</v>
          </cell>
        </row>
        <row r="572">
          <cell r="AK572" t="str">
            <v>Excluded</v>
          </cell>
          <cell r="AW572">
            <v>855.1</v>
          </cell>
          <cell r="CF572">
            <v>0</v>
          </cell>
        </row>
        <row r="573">
          <cell r="AK573" t="str">
            <v>Excluded</v>
          </cell>
          <cell r="AW573">
            <v>17363.7</v>
          </cell>
          <cell r="CF573">
            <v>0</v>
          </cell>
        </row>
        <row r="574">
          <cell r="AK574" t="str">
            <v>Excluded</v>
          </cell>
          <cell r="AW574">
            <v>593.95000000000005</v>
          </cell>
          <cell r="CF574">
            <v>0</v>
          </cell>
        </row>
        <row r="575">
          <cell r="AK575" t="str">
            <v>Excluded</v>
          </cell>
          <cell r="AW575">
            <v>593.95000000000005</v>
          </cell>
          <cell r="CF575">
            <v>0</v>
          </cell>
        </row>
        <row r="576">
          <cell r="AK576" t="str">
            <v>Excluded</v>
          </cell>
          <cell r="AW576">
            <v>80</v>
          </cell>
          <cell r="CF576">
            <v>0</v>
          </cell>
        </row>
        <row r="577">
          <cell r="AK577" t="str">
            <v>Excluded</v>
          </cell>
          <cell r="AW577">
            <v>10000</v>
          </cell>
          <cell r="CF577">
            <v>0</v>
          </cell>
        </row>
        <row r="578">
          <cell r="AK578" t="str">
            <v>Excluded</v>
          </cell>
          <cell r="AW578">
            <v>28.85</v>
          </cell>
          <cell r="CF578">
            <v>0</v>
          </cell>
        </row>
        <row r="579">
          <cell r="AK579" t="str">
            <v>Excluded</v>
          </cell>
          <cell r="AW579">
            <v>19.71</v>
          </cell>
          <cell r="CF579">
            <v>0</v>
          </cell>
        </row>
        <row r="580">
          <cell r="AK580" t="str">
            <v>Excluded</v>
          </cell>
          <cell r="AW580">
            <v>10000</v>
          </cell>
          <cell r="CF580">
            <v>0</v>
          </cell>
        </row>
        <row r="581">
          <cell r="AK581" t="str">
            <v>Excluded</v>
          </cell>
          <cell r="AW581">
            <v>28.85</v>
          </cell>
          <cell r="CF581">
            <v>0</v>
          </cell>
        </row>
        <row r="582">
          <cell r="AK582" t="str">
            <v>Excluded</v>
          </cell>
          <cell r="AW582">
            <v>19.71</v>
          </cell>
          <cell r="CF582">
            <v>0</v>
          </cell>
        </row>
        <row r="583">
          <cell r="AK583" t="str">
            <v>Excluded</v>
          </cell>
          <cell r="AW583">
            <v>28.85</v>
          </cell>
          <cell r="CF583">
            <v>0</v>
          </cell>
        </row>
        <row r="584">
          <cell r="AK584" t="str">
            <v>Excluded</v>
          </cell>
          <cell r="AW584">
            <v>19.71</v>
          </cell>
          <cell r="CF584">
            <v>0</v>
          </cell>
        </row>
        <row r="585">
          <cell r="AK585" t="str">
            <v>Excluded</v>
          </cell>
          <cell r="AW585">
            <v>6500</v>
          </cell>
          <cell r="CF585">
            <v>0</v>
          </cell>
        </row>
        <row r="586">
          <cell r="AK586" t="str">
            <v>Excluded</v>
          </cell>
          <cell r="AW586">
            <v>3500</v>
          </cell>
          <cell r="CF586">
            <v>0</v>
          </cell>
        </row>
        <row r="587">
          <cell r="AK587" t="str">
            <v>Excluded</v>
          </cell>
          <cell r="AW587">
            <v>28.85</v>
          </cell>
          <cell r="CF587">
            <v>0</v>
          </cell>
        </row>
        <row r="588">
          <cell r="AK588" t="str">
            <v>Excluded</v>
          </cell>
          <cell r="AW588">
            <v>19.71</v>
          </cell>
          <cell r="CF588">
            <v>0</v>
          </cell>
        </row>
        <row r="589">
          <cell r="AK589" t="str">
            <v>Excluded</v>
          </cell>
          <cell r="AW589">
            <v>11856.65</v>
          </cell>
          <cell r="CF589">
            <v>0</v>
          </cell>
        </row>
        <row r="590">
          <cell r="AK590" t="str">
            <v>Excluded</v>
          </cell>
          <cell r="AW590">
            <v>28.85</v>
          </cell>
          <cell r="CF590">
            <v>0</v>
          </cell>
        </row>
        <row r="591">
          <cell r="AK591" t="str">
            <v>Excluded</v>
          </cell>
          <cell r="AW591">
            <v>19.71</v>
          </cell>
          <cell r="CF591">
            <v>0</v>
          </cell>
        </row>
        <row r="592">
          <cell r="AK592" t="str">
            <v>Excluded</v>
          </cell>
          <cell r="AW592">
            <v>6500</v>
          </cell>
          <cell r="CF592">
            <v>0</v>
          </cell>
        </row>
        <row r="593">
          <cell r="AK593" t="str">
            <v>Excluded</v>
          </cell>
          <cell r="AW593">
            <v>3500</v>
          </cell>
          <cell r="CF593">
            <v>0</v>
          </cell>
        </row>
        <row r="594">
          <cell r="AK594" t="str">
            <v>Excluded</v>
          </cell>
          <cell r="AW594">
            <v>28.85</v>
          </cell>
          <cell r="CF594">
            <v>0</v>
          </cell>
        </row>
        <row r="595">
          <cell r="AK595" t="str">
            <v>Excluded</v>
          </cell>
          <cell r="AW595">
            <v>19.71</v>
          </cell>
          <cell r="CF595">
            <v>0</v>
          </cell>
        </row>
        <row r="596">
          <cell r="AK596" t="str">
            <v>Excluded</v>
          </cell>
          <cell r="AW596">
            <v>10000</v>
          </cell>
          <cell r="CF596">
            <v>0</v>
          </cell>
        </row>
        <row r="597">
          <cell r="AK597" t="str">
            <v>Excluded</v>
          </cell>
          <cell r="AW597">
            <v>28.85</v>
          </cell>
          <cell r="CF597">
            <v>0</v>
          </cell>
        </row>
        <row r="598">
          <cell r="AK598" t="str">
            <v>Excluded</v>
          </cell>
          <cell r="AW598">
            <v>19.71</v>
          </cell>
          <cell r="CF598">
            <v>0</v>
          </cell>
        </row>
        <row r="599">
          <cell r="AK599" t="str">
            <v>Excluded</v>
          </cell>
          <cell r="AW599">
            <v>10000</v>
          </cell>
          <cell r="CF599">
            <v>0</v>
          </cell>
        </row>
        <row r="600">
          <cell r="AK600" t="str">
            <v>Excluded</v>
          </cell>
          <cell r="AW600">
            <v>28.85</v>
          </cell>
          <cell r="CF600">
            <v>0</v>
          </cell>
        </row>
        <row r="601">
          <cell r="AK601" t="str">
            <v>Excluded</v>
          </cell>
          <cell r="AW601">
            <v>19.71</v>
          </cell>
          <cell r="CF601">
            <v>0</v>
          </cell>
        </row>
        <row r="602">
          <cell r="AK602" t="str">
            <v>Excluded</v>
          </cell>
          <cell r="AW602">
            <v>10000</v>
          </cell>
          <cell r="CF602">
            <v>0</v>
          </cell>
        </row>
        <row r="603">
          <cell r="AK603" t="str">
            <v>Excluded</v>
          </cell>
          <cell r="AW603">
            <v>11460.6</v>
          </cell>
          <cell r="CF603">
            <v>0</v>
          </cell>
        </row>
        <row r="604">
          <cell r="AK604" t="str">
            <v>Excluded</v>
          </cell>
          <cell r="AW604">
            <v>28.85</v>
          </cell>
          <cell r="CF604">
            <v>0</v>
          </cell>
        </row>
        <row r="605">
          <cell r="AK605" t="str">
            <v>Excluded</v>
          </cell>
          <cell r="AW605">
            <v>19.71</v>
          </cell>
          <cell r="CF605">
            <v>0</v>
          </cell>
        </row>
        <row r="606">
          <cell r="AK606" t="str">
            <v>Excluded</v>
          </cell>
          <cell r="AW606">
            <v>10000</v>
          </cell>
          <cell r="CF606">
            <v>0</v>
          </cell>
        </row>
        <row r="607">
          <cell r="AK607" t="str">
            <v>Excluded</v>
          </cell>
          <cell r="AW607">
            <v>28.85</v>
          </cell>
          <cell r="CF607">
            <v>0</v>
          </cell>
        </row>
        <row r="608">
          <cell r="AK608" t="str">
            <v>Excluded</v>
          </cell>
          <cell r="AW608">
            <v>19.71</v>
          </cell>
          <cell r="CF608">
            <v>0</v>
          </cell>
        </row>
        <row r="609">
          <cell r="AK609" t="str">
            <v>Excluded</v>
          </cell>
          <cell r="AW609">
            <v>10000</v>
          </cell>
          <cell r="CF609">
            <v>0</v>
          </cell>
        </row>
        <row r="610">
          <cell r="AK610" t="str">
            <v>Excluded</v>
          </cell>
          <cell r="AW610">
            <v>28.85</v>
          </cell>
          <cell r="CF610">
            <v>0</v>
          </cell>
        </row>
        <row r="611">
          <cell r="AK611" t="str">
            <v>Excluded</v>
          </cell>
          <cell r="AW611">
            <v>19.71</v>
          </cell>
          <cell r="CF611">
            <v>0</v>
          </cell>
        </row>
        <row r="612">
          <cell r="AK612" t="str">
            <v>Excluded</v>
          </cell>
          <cell r="AW612">
            <v>5600</v>
          </cell>
          <cell r="CF612">
            <v>0</v>
          </cell>
        </row>
        <row r="613">
          <cell r="AK613" t="str">
            <v>Excluded</v>
          </cell>
          <cell r="AW613">
            <v>28.85</v>
          </cell>
          <cell r="CF613">
            <v>0</v>
          </cell>
        </row>
        <row r="614">
          <cell r="AK614" t="str">
            <v>Excluded</v>
          </cell>
          <cell r="AW614">
            <v>19.71</v>
          </cell>
          <cell r="CF614">
            <v>0</v>
          </cell>
        </row>
        <row r="615">
          <cell r="AK615" t="str">
            <v>Excluded</v>
          </cell>
          <cell r="AW615">
            <v>5600</v>
          </cell>
          <cell r="CF615">
            <v>0</v>
          </cell>
        </row>
        <row r="616">
          <cell r="AK616" t="str">
            <v>Excluded</v>
          </cell>
          <cell r="AW616">
            <v>28.85</v>
          </cell>
          <cell r="CF616">
            <v>0</v>
          </cell>
        </row>
        <row r="617">
          <cell r="AK617" t="str">
            <v>Excluded</v>
          </cell>
          <cell r="AW617">
            <v>19.71</v>
          </cell>
          <cell r="CF617">
            <v>0</v>
          </cell>
        </row>
        <row r="618">
          <cell r="AK618" t="str">
            <v>Excluded</v>
          </cell>
          <cell r="AW618">
            <v>28.85</v>
          </cell>
          <cell r="CF618">
            <v>0</v>
          </cell>
        </row>
        <row r="619">
          <cell r="AK619" t="str">
            <v>Excluded</v>
          </cell>
          <cell r="AW619">
            <v>325</v>
          </cell>
          <cell r="CF619">
            <v>0</v>
          </cell>
        </row>
        <row r="620">
          <cell r="AK620" t="str">
            <v>Excluded</v>
          </cell>
          <cell r="AW620">
            <v>19.71</v>
          </cell>
          <cell r="CF620">
            <v>0</v>
          </cell>
        </row>
        <row r="621">
          <cell r="AK621" t="str">
            <v>Excluded</v>
          </cell>
          <cell r="AW621">
            <v>5600</v>
          </cell>
          <cell r="CF621">
            <v>0</v>
          </cell>
        </row>
        <row r="622">
          <cell r="AK622" t="str">
            <v>Excluded</v>
          </cell>
          <cell r="AW622">
            <v>28.85</v>
          </cell>
          <cell r="CF622">
            <v>0</v>
          </cell>
        </row>
        <row r="623">
          <cell r="AK623" t="str">
            <v>Excluded</v>
          </cell>
          <cell r="AW623">
            <v>19.71</v>
          </cell>
          <cell r="CF623">
            <v>0</v>
          </cell>
        </row>
        <row r="624">
          <cell r="AK624" t="str">
            <v>Excluded</v>
          </cell>
          <cell r="AW624">
            <v>28.85</v>
          </cell>
          <cell r="CF624">
            <v>0</v>
          </cell>
        </row>
        <row r="625">
          <cell r="AK625" t="str">
            <v>Excluded</v>
          </cell>
          <cell r="AW625">
            <v>19.71</v>
          </cell>
          <cell r="CF625">
            <v>0</v>
          </cell>
        </row>
        <row r="626">
          <cell r="AK626" t="str">
            <v>Excluded</v>
          </cell>
          <cell r="AW626">
            <v>28.85</v>
          </cell>
          <cell r="CF626">
            <v>0</v>
          </cell>
        </row>
        <row r="627">
          <cell r="AK627" t="str">
            <v>Excluded</v>
          </cell>
          <cell r="AW627">
            <v>19.71</v>
          </cell>
          <cell r="CF627">
            <v>0</v>
          </cell>
        </row>
        <row r="628">
          <cell r="AK628" t="str">
            <v>Excluded</v>
          </cell>
          <cell r="AW628">
            <v>200</v>
          </cell>
          <cell r="CF628">
            <v>0</v>
          </cell>
        </row>
        <row r="629">
          <cell r="AK629" t="str">
            <v>Excluded</v>
          </cell>
          <cell r="AW629">
            <v>6000</v>
          </cell>
          <cell r="CF629">
            <v>0</v>
          </cell>
        </row>
        <row r="630">
          <cell r="AK630" t="str">
            <v>Excluded</v>
          </cell>
          <cell r="AW630">
            <v>0</v>
          </cell>
          <cell r="CF630">
            <v>0</v>
          </cell>
        </row>
        <row r="631">
          <cell r="AK631" t="str">
            <v>Excluded</v>
          </cell>
          <cell r="AW631">
            <v>2676.07</v>
          </cell>
          <cell r="CF631">
            <v>0</v>
          </cell>
        </row>
        <row r="632">
          <cell r="AK632" t="str">
            <v>Excluded</v>
          </cell>
          <cell r="AW632">
            <v>6500</v>
          </cell>
          <cell r="CF632">
            <v>0</v>
          </cell>
        </row>
        <row r="633">
          <cell r="AK633" t="str">
            <v>Excluded</v>
          </cell>
          <cell r="AW633">
            <v>3500</v>
          </cell>
          <cell r="CF633">
            <v>0</v>
          </cell>
        </row>
        <row r="634">
          <cell r="AK634" t="str">
            <v>Excluded</v>
          </cell>
          <cell r="AW634">
            <v>28.85</v>
          </cell>
          <cell r="CF634">
            <v>0</v>
          </cell>
        </row>
        <row r="635">
          <cell r="AK635" t="str">
            <v>Excluded</v>
          </cell>
          <cell r="AW635">
            <v>19.71</v>
          </cell>
          <cell r="CF635">
            <v>0</v>
          </cell>
        </row>
        <row r="636">
          <cell r="AK636" t="str">
            <v>Excluded</v>
          </cell>
          <cell r="AW636">
            <v>6500</v>
          </cell>
          <cell r="CF636">
            <v>0</v>
          </cell>
        </row>
        <row r="637">
          <cell r="AK637" t="str">
            <v>Excluded</v>
          </cell>
          <cell r="AW637">
            <v>3500</v>
          </cell>
          <cell r="CF637">
            <v>0</v>
          </cell>
        </row>
        <row r="638">
          <cell r="AK638" t="str">
            <v>Excluded</v>
          </cell>
          <cell r="AW638">
            <v>28.85</v>
          </cell>
          <cell r="CF638">
            <v>0</v>
          </cell>
        </row>
        <row r="639">
          <cell r="AK639" t="str">
            <v>Excluded</v>
          </cell>
          <cell r="AW639">
            <v>19.71</v>
          </cell>
          <cell r="CF639">
            <v>0</v>
          </cell>
        </row>
        <row r="640">
          <cell r="AK640" t="str">
            <v>Excluded</v>
          </cell>
          <cell r="AW640">
            <v>10000</v>
          </cell>
          <cell r="CF640">
            <v>0</v>
          </cell>
        </row>
        <row r="641">
          <cell r="AK641" t="str">
            <v>Excluded</v>
          </cell>
          <cell r="AW641">
            <v>28.85</v>
          </cell>
          <cell r="CF641">
            <v>0</v>
          </cell>
        </row>
        <row r="642">
          <cell r="AK642" t="str">
            <v>Excluded</v>
          </cell>
          <cell r="AW642">
            <v>19.71</v>
          </cell>
          <cell r="CF642">
            <v>0</v>
          </cell>
        </row>
        <row r="643">
          <cell r="AK643" t="str">
            <v>Excluded</v>
          </cell>
          <cell r="AW643">
            <v>10000</v>
          </cell>
          <cell r="CF643">
            <v>0</v>
          </cell>
        </row>
        <row r="644">
          <cell r="AK644" t="str">
            <v>Excluded</v>
          </cell>
          <cell r="AW644">
            <v>28.85</v>
          </cell>
          <cell r="CF644">
            <v>0</v>
          </cell>
        </row>
        <row r="645">
          <cell r="AK645" t="str">
            <v>Excluded</v>
          </cell>
          <cell r="AW645">
            <v>19.71</v>
          </cell>
          <cell r="CF645">
            <v>0</v>
          </cell>
        </row>
        <row r="646">
          <cell r="AK646" t="str">
            <v>Excluded</v>
          </cell>
          <cell r="AW646">
            <v>10000</v>
          </cell>
          <cell r="CF646">
            <v>0</v>
          </cell>
        </row>
        <row r="647">
          <cell r="AK647" t="str">
            <v>Excluded</v>
          </cell>
          <cell r="AW647">
            <v>28.85</v>
          </cell>
          <cell r="CF647">
            <v>0</v>
          </cell>
        </row>
        <row r="648">
          <cell r="AK648" t="str">
            <v>Excluded</v>
          </cell>
          <cell r="AW648">
            <v>1600</v>
          </cell>
          <cell r="CF648">
            <v>0</v>
          </cell>
        </row>
        <row r="649">
          <cell r="AK649" t="str">
            <v>Excluded</v>
          </cell>
          <cell r="AW649">
            <v>19.71</v>
          </cell>
          <cell r="CF649">
            <v>0</v>
          </cell>
        </row>
        <row r="650">
          <cell r="AK650" t="str">
            <v>Excluded</v>
          </cell>
          <cell r="AW650">
            <v>10000</v>
          </cell>
          <cell r="CF650">
            <v>0</v>
          </cell>
        </row>
        <row r="651">
          <cell r="AK651" t="str">
            <v>Excluded</v>
          </cell>
          <cell r="AW651">
            <v>28.85</v>
          </cell>
          <cell r="CF651">
            <v>0</v>
          </cell>
        </row>
        <row r="652">
          <cell r="AK652" t="str">
            <v>Excluded</v>
          </cell>
          <cell r="AW652">
            <v>19.71</v>
          </cell>
          <cell r="CF652">
            <v>0</v>
          </cell>
        </row>
        <row r="653">
          <cell r="AK653" t="str">
            <v>Excluded</v>
          </cell>
          <cell r="AW653">
            <v>10000</v>
          </cell>
          <cell r="CF653">
            <v>0</v>
          </cell>
        </row>
        <row r="654">
          <cell r="AK654" t="str">
            <v>Excluded</v>
          </cell>
          <cell r="AW654">
            <v>28.85</v>
          </cell>
          <cell r="CF654">
            <v>0</v>
          </cell>
        </row>
        <row r="655">
          <cell r="AK655" t="str">
            <v>Excluded</v>
          </cell>
          <cell r="AW655">
            <v>19.71</v>
          </cell>
          <cell r="CF655">
            <v>0</v>
          </cell>
        </row>
        <row r="656">
          <cell r="AK656" t="str">
            <v>Excluded</v>
          </cell>
          <cell r="AW656">
            <v>11856.65</v>
          </cell>
          <cell r="CF656">
            <v>0</v>
          </cell>
        </row>
        <row r="657">
          <cell r="AK657" t="str">
            <v>Excluded</v>
          </cell>
          <cell r="AW657">
            <v>28.85</v>
          </cell>
          <cell r="CF657">
            <v>0</v>
          </cell>
        </row>
        <row r="658">
          <cell r="AK658" t="str">
            <v>Excluded</v>
          </cell>
          <cell r="AW658">
            <v>19.71</v>
          </cell>
          <cell r="CF658">
            <v>0</v>
          </cell>
        </row>
        <row r="659">
          <cell r="AK659" t="str">
            <v>Excluded</v>
          </cell>
          <cell r="AW659">
            <v>5600</v>
          </cell>
          <cell r="CF659">
            <v>0</v>
          </cell>
        </row>
        <row r="660">
          <cell r="AK660" t="str">
            <v>Excluded</v>
          </cell>
          <cell r="AW660">
            <v>28.85</v>
          </cell>
          <cell r="CF660">
            <v>0</v>
          </cell>
        </row>
        <row r="661">
          <cell r="AK661" t="str">
            <v>Excluded</v>
          </cell>
          <cell r="AW661">
            <v>19.71</v>
          </cell>
          <cell r="CF661">
            <v>0</v>
          </cell>
        </row>
        <row r="662">
          <cell r="AK662" t="str">
            <v>Excluded</v>
          </cell>
          <cell r="AW662">
            <v>28.85</v>
          </cell>
          <cell r="CF662">
            <v>0</v>
          </cell>
        </row>
        <row r="663">
          <cell r="AK663" t="str">
            <v>Excluded</v>
          </cell>
          <cell r="AW663">
            <v>19.71</v>
          </cell>
          <cell r="CF663">
            <v>0</v>
          </cell>
        </row>
        <row r="664">
          <cell r="AK664" t="str">
            <v>Excluded</v>
          </cell>
          <cell r="AW664">
            <v>5600</v>
          </cell>
          <cell r="CF664">
            <v>0</v>
          </cell>
        </row>
        <row r="665">
          <cell r="AK665" t="str">
            <v>Excluded</v>
          </cell>
          <cell r="AW665">
            <v>28.85</v>
          </cell>
          <cell r="CF665">
            <v>0</v>
          </cell>
        </row>
        <row r="666">
          <cell r="AK666" t="str">
            <v>Excluded</v>
          </cell>
          <cell r="AW666">
            <v>19.71</v>
          </cell>
          <cell r="CF666">
            <v>0</v>
          </cell>
        </row>
        <row r="667">
          <cell r="AK667" t="str">
            <v>Excluded</v>
          </cell>
          <cell r="AW667">
            <v>5600</v>
          </cell>
          <cell r="CF667">
            <v>0</v>
          </cell>
        </row>
        <row r="668">
          <cell r="AK668" t="str">
            <v>Excluded</v>
          </cell>
          <cell r="AW668">
            <v>28.85</v>
          </cell>
          <cell r="CF668">
            <v>0</v>
          </cell>
        </row>
        <row r="669">
          <cell r="AK669" t="str">
            <v>Excluded</v>
          </cell>
          <cell r="AW669">
            <v>19.71</v>
          </cell>
          <cell r="CF669">
            <v>0</v>
          </cell>
        </row>
        <row r="670">
          <cell r="AK670" t="str">
            <v>Excluded</v>
          </cell>
          <cell r="AW670">
            <v>28.85</v>
          </cell>
          <cell r="CF670">
            <v>0</v>
          </cell>
        </row>
        <row r="671">
          <cell r="AK671" t="str">
            <v>Excluded</v>
          </cell>
          <cell r="AW671">
            <v>19.71</v>
          </cell>
          <cell r="CF671">
            <v>0</v>
          </cell>
        </row>
        <row r="672">
          <cell r="AK672" t="str">
            <v>Excluded</v>
          </cell>
          <cell r="AW672">
            <v>531747.39</v>
          </cell>
          <cell r="CF672">
            <v>0</v>
          </cell>
        </row>
        <row r="673">
          <cell r="AK673" t="str">
            <v>Excluded</v>
          </cell>
          <cell r="AW673">
            <v>857.31</v>
          </cell>
          <cell r="CF673">
            <v>0</v>
          </cell>
        </row>
        <row r="674">
          <cell r="AK674" t="str">
            <v>Excluded</v>
          </cell>
          <cell r="AW674">
            <v>80</v>
          </cell>
          <cell r="CF674">
            <v>0</v>
          </cell>
        </row>
        <row r="675">
          <cell r="AK675" t="str">
            <v>Excluded</v>
          </cell>
          <cell r="AW675">
            <v>325</v>
          </cell>
          <cell r="CF675">
            <v>0</v>
          </cell>
        </row>
        <row r="676">
          <cell r="AK676" t="str">
            <v>Excluded</v>
          </cell>
          <cell r="AW676">
            <v>3600</v>
          </cell>
          <cell r="CF676">
            <v>0</v>
          </cell>
        </row>
        <row r="677">
          <cell r="AK677" t="str">
            <v>Excluded</v>
          </cell>
          <cell r="AW677">
            <v>9448</v>
          </cell>
          <cell r="CF677">
            <v>0</v>
          </cell>
        </row>
        <row r="678">
          <cell r="AK678" t="str">
            <v>Excluded</v>
          </cell>
          <cell r="AW678">
            <v>32809.81</v>
          </cell>
          <cell r="CF678">
            <v>0</v>
          </cell>
        </row>
        <row r="679">
          <cell r="AK679" t="str">
            <v>Excluded</v>
          </cell>
          <cell r="AW679">
            <v>6500</v>
          </cell>
          <cell r="CF679">
            <v>0</v>
          </cell>
        </row>
        <row r="680">
          <cell r="AK680" t="str">
            <v>Excluded</v>
          </cell>
          <cell r="AW680">
            <v>8256.65</v>
          </cell>
          <cell r="CF680">
            <v>0</v>
          </cell>
        </row>
        <row r="681">
          <cell r="AK681" t="str">
            <v>Excluded</v>
          </cell>
          <cell r="AW681">
            <v>28.85</v>
          </cell>
          <cell r="CF681">
            <v>0</v>
          </cell>
        </row>
        <row r="682">
          <cell r="AK682" t="str">
            <v>Excluded</v>
          </cell>
          <cell r="AW682">
            <v>19.71</v>
          </cell>
          <cell r="CF682">
            <v>0</v>
          </cell>
        </row>
        <row r="683">
          <cell r="AK683" t="str">
            <v>Excluded</v>
          </cell>
          <cell r="AW683">
            <v>10000</v>
          </cell>
          <cell r="CF683">
            <v>0</v>
          </cell>
        </row>
        <row r="684">
          <cell r="AK684" t="str">
            <v>Excluded</v>
          </cell>
          <cell r="AW684">
            <v>28.85</v>
          </cell>
          <cell r="CF684">
            <v>0</v>
          </cell>
        </row>
        <row r="685">
          <cell r="AK685" t="str">
            <v>Excluded</v>
          </cell>
          <cell r="AW685">
            <v>1531.25</v>
          </cell>
          <cell r="CF685">
            <v>0</v>
          </cell>
        </row>
        <row r="686">
          <cell r="AK686" t="str">
            <v>Excluded</v>
          </cell>
          <cell r="AW686">
            <v>19.71</v>
          </cell>
          <cell r="CF686">
            <v>0</v>
          </cell>
        </row>
        <row r="687">
          <cell r="AK687" t="str">
            <v>Excluded</v>
          </cell>
          <cell r="AW687">
            <v>10305</v>
          </cell>
          <cell r="CF687">
            <v>0</v>
          </cell>
        </row>
        <row r="688">
          <cell r="AK688" t="str">
            <v>Excluded</v>
          </cell>
          <cell r="AW688">
            <v>28.85</v>
          </cell>
          <cell r="CF688">
            <v>0</v>
          </cell>
        </row>
        <row r="689">
          <cell r="AK689" t="str">
            <v>Excluded</v>
          </cell>
          <cell r="AW689">
            <v>46.88</v>
          </cell>
          <cell r="CF689">
            <v>0</v>
          </cell>
        </row>
        <row r="690">
          <cell r="AK690" t="str">
            <v>Excluded</v>
          </cell>
          <cell r="AW690">
            <v>19.71</v>
          </cell>
          <cell r="CF690">
            <v>0</v>
          </cell>
        </row>
        <row r="691">
          <cell r="AK691" t="str">
            <v>Excluded</v>
          </cell>
          <cell r="AW691">
            <v>6500</v>
          </cell>
          <cell r="CF691">
            <v>0</v>
          </cell>
        </row>
        <row r="692">
          <cell r="AK692" t="str">
            <v>Excluded</v>
          </cell>
          <cell r="AW692">
            <v>3500</v>
          </cell>
          <cell r="CF692">
            <v>0</v>
          </cell>
        </row>
        <row r="693">
          <cell r="AK693" t="str">
            <v>Excluded</v>
          </cell>
          <cell r="AW693">
            <v>28.85</v>
          </cell>
          <cell r="CF693">
            <v>0</v>
          </cell>
        </row>
        <row r="694">
          <cell r="AK694" t="str">
            <v>Excluded</v>
          </cell>
          <cell r="AW694">
            <v>19.71</v>
          </cell>
          <cell r="CF694">
            <v>0</v>
          </cell>
        </row>
        <row r="695">
          <cell r="AK695" t="str">
            <v>Excluded</v>
          </cell>
          <cell r="AW695">
            <v>4579.6899999999996</v>
          </cell>
          <cell r="CF695">
            <v>0</v>
          </cell>
        </row>
        <row r="696">
          <cell r="AK696" t="str">
            <v>Excluded</v>
          </cell>
          <cell r="AW696">
            <v>28.85</v>
          </cell>
          <cell r="CF696">
            <v>0</v>
          </cell>
        </row>
        <row r="697">
          <cell r="AK697" t="str">
            <v>Excluded</v>
          </cell>
          <cell r="AW697">
            <v>4400</v>
          </cell>
          <cell r="CF697">
            <v>0</v>
          </cell>
        </row>
        <row r="698">
          <cell r="AK698" t="str">
            <v>Excluded</v>
          </cell>
          <cell r="AW698">
            <v>19.71</v>
          </cell>
          <cell r="CF698">
            <v>0</v>
          </cell>
        </row>
        <row r="699">
          <cell r="AK699" t="str">
            <v>Excluded</v>
          </cell>
          <cell r="AW699">
            <v>668</v>
          </cell>
          <cell r="CF699">
            <v>0</v>
          </cell>
        </row>
        <row r="700">
          <cell r="AK700" t="str">
            <v>Excluded</v>
          </cell>
          <cell r="AW700">
            <v>28.85</v>
          </cell>
          <cell r="CF700">
            <v>0</v>
          </cell>
        </row>
        <row r="701">
          <cell r="AK701" t="str">
            <v>Excluded</v>
          </cell>
          <cell r="AW701">
            <v>19.71</v>
          </cell>
          <cell r="CF701">
            <v>0</v>
          </cell>
        </row>
        <row r="702">
          <cell r="AK702" t="str">
            <v>Excluded</v>
          </cell>
          <cell r="AW702">
            <v>28.85</v>
          </cell>
          <cell r="CF702">
            <v>0</v>
          </cell>
        </row>
        <row r="703">
          <cell r="AK703" t="str">
            <v>Excluded</v>
          </cell>
          <cell r="AW703">
            <v>19.71</v>
          </cell>
          <cell r="CF703">
            <v>0</v>
          </cell>
        </row>
        <row r="704">
          <cell r="AK704" t="str">
            <v>Excluded</v>
          </cell>
          <cell r="AW704">
            <v>10000</v>
          </cell>
          <cell r="CF704">
            <v>0</v>
          </cell>
        </row>
        <row r="705">
          <cell r="AK705" t="str">
            <v>Excluded</v>
          </cell>
          <cell r="AW705">
            <v>28.85</v>
          </cell>
          <cell r="CF705">
            <v>0</v>
          </cell>
        </row>
        <row r="706">
          <cell r="AK706" t="str">
            <v>Excluded</v>
          </cell>
          <cell r="AW706">
            <v>19.71</v>
          </cell>
          <cell r="CF706">
            <v>0</v>
          </cell>
        </row>
        <row r="707">
          <cell r="AK707" t="str">
            <v>Excluded</v>
          </cell>
          <cell r="AW707">
            <v>5600</v>
          </cell>
          <cell r="CF707">
            <v>0</v>
          </cell>
        </row>
        <row r="708">
          <cell r="AK708" t="str">
            <v>Excluded</v>
          </cell>
          <cell r="AW708">
            <v>30</v>
          </cell>
          <cell r="CF708">
            <v>0</v>
          </cell>
        </row>
        <row r="709">
          <cell r="AK709" t="str">
            <v>Excluded</v>
          </cell>
          <cell r="AW709">
            <v>28.85</v>
          </cell>
          <cell r="CF709">
            <v>0</v>
          </cell>
        </row>
        <row r="710">
          <cell r="AK710" t="str">
            <v>Excluded</v>
          </cell>
          <cell r="AW710">
            <v>19.71</v>
          </cell>
          <cell r="CF710">
            <v>0</v>
          </cell>
        </row>
        <row r="711">
          <cell r="AK711" t="str">
            <v>Excluded</v>
          </cell>
          <cell r="AW711">
            <v>5600</v>
          </cell>
          <cell r="CF711">
            <v>0</v>
          </cell>
        </row>
        <row r="712">
          <cell r="AK712" t="str">
            <v>Excluded</v>
          </cell>
          <cell r="AW712">
            <v>28.85</v>
          </cell>
          <cell r="CF712">
            <v>0</v>
          </cell>
        </row>
        <row r="713">
          <cell r="AK713" t="str">
            <v>Excluded</v>
          </cell>
          <cell r="AW713">
            <v>19.71</v>
          </cell>
          <cell r="CF713">
            <v>0</v>
          </cell>
        </row>
        <row r="714">
          <cell r="AK714" t="str">
            <v>Excluded</v>
          </cell>
          <cell r="AW714">
            <v>5600</v>
          </cell>
          <cell r="CF714">
            <v>0</v>
          </cell>
        </row>
        <row r="715">
          <cell r="AK715" t="str">
            <v>Excluded</v>
          </cell>
          <cell r="AW715">
            <v>28.85</v>
          </cell>
          <cell r="CF715">
            <v>0</v>
          </cell>
        </row>
        <row r="716">
          <cell r="AK716" t="str">
            <v>Excluded</v>
          </cell>
          <cell r="AW716">
            <v>19.71</v>
          </cell>
          <cell r="CF716">
            <v>0</v>
          </cell>
        </row>
        <row r="717">
          <cell r="AK717" t="str">
            <v>Excluded</v>
          </cell>
          <cell r="AW717">
            <v>0</v>
          </cell>
          <cell r="CF717">
            <v>0</v>
          </cell>
        </row>
        <row r="718">
          <cell r="AK718" t="str">
            <v>Excluded</v>
          </cell>
          <cell r="AW718">
            <v>0</v>
          </cell>
          <cell r="CF718">
            <v>0</v>
          </cell>
        </row>
        <row r="719">
          <cell r="AK719" t="str">
            <v>Excluded</v>
          </cell>
          <cell r="AW719">
            <v>0</v>
          </cell>
          <cell r="CF719">
            <v>0</v>
          </cell>
        </row>
        <row r="720">
          <cell r="AK720" t="str">
            <v>Excluded</v>
          </cell>
          <cell r="AW720">
            <v>879</v>
          </cell>
          <cell r="CF720">
            <v>0</v>
          </cell>
        </row>
        <row r="721">
          <cell r="AK721" t="str">
            <v>Excluded</v>
          </cell>
          <cell r="AW721">
            <v>879</v>
          </cell>
          <cell r="CF721">
            <v>0</v>
          </cell>
        </row>
        <row r="722">
          <cell r="AK722" t="str">
            <v>Excluded</v>
          </cell>
          <cell r="AW722">
            <v>879</v>
          </cell>
          <cell r="CF722">
            <v>0</v>
          </cell>
        </row>
        <row r="723">
          <cell r="AK723" t="str">
            <v>Excluded</v>
          </cell>
          <cell r="AW723">
            <v>879</v>
          </cell>
          <cell r="CF723">
            <v>0</v>
          </cell>
        </row>
        <row r="724">
          <cell r="AK724" t="str">
            <v>Excluded</v>
          </cell>
          <cell r="AW724">
            <v>0</v>
          </cell>
          <cell r="CF724">
            <v>0</v>
          </cell>
        </row>
        <row r="725">
          <cell r="AK725" t="str">
            <v>Excluded</v>
          </cell>
          <cell r="AW725">
            <v>10000</v>
          </cell>
          <cell r="CF725">
            <v>0</v>
          </cell>
        </row>
        <row r="726">
          <cell r="AK726" t="str">
            <v>Excluded</v>
          </cell>
          <cell r="AW726">
            <v>28.85</v>
          </cell>
          <cell r="CF726">
            <v>0</v>
          </cell>
        </row>
        <row r="727">
          <cell r="AK727" t="str">
            <v>Excluded</v>
          </cell>
          <cell r="AW727">
            <v>19.71</v>
          </cell>
          <cell r="CF727">
            <v>0</v>
          </cell>
        </row>
        <row r="728">
          <cell r="AK728" t="str">
            <v>Excluded</v>
          </cell>
          <cell r="AW728">
            <v>6500</v>
          </cell>
          <cell r="CF728">
            <v>0</v>
          </cell>
        </row>
        <row r="729">
          <cell r="AK729" t="str">
            <v>Excluded</v>
          </cell>
          <cell r="AW729">
            <v>3500</v>
          </cell>
          <cell r="CF729">
            <v>0</v>
          </cell>
        </row>
        <row r="730">
          <cell r="AK730" t="str">
            <v>Excluded</v>
          </cell>
          <cell r="AW730">
            <v>28.85</v>
          </cell>
          <cell r="CF730">
            <v>0</v>
          </cell>
        </row>
        <row r="731">
          <cell r="AK731" t="str">
            <v>Excluded</v>
          </cell>
          <cell r="AW731">
            <v>19.71</v>
          </cell>
          <cell r="CF731">
            <v>0</v>
          </cell>
        </row>
        <row r="732">
          <cell r="AK732" t="str">
            <v>Excluded</v>
          </cell>
          <cell r="AW732">
            <v>10000</v>
          </cell>
          <cell r="CF732">
            <v>0</v>
          </cell>
        </row>
        <row r="733">
          <cell r="AK733" t="str">
            <v>Excluded</v>
          </cell>
          <cell r="AW733">
            <v>28.85</v>
          </cell>
          <cell r="CF733">
            <v>0</v>
          </cell>
        </row>
        <row r="734">
          <cell r="AK734" t="str">
            <v>Excluded</v>
          </cell>
          <cell r="AW734">
            <v>19.71</v>
          </cell>
          <cell r="CF734">
            <v>0</v>
          </cell>
        </row>
        <row r="735">
          <cell r="AK735" t="str">
            <v>Excluded</v>
          </cell>
          <cell r="AW735">
            <v>10000</v>
          </cell>
          <cell r="CF735">
            <v>0</v>
          </cell>
        </row>
        <row r="736">
          <cell r="AK736" t="str">
            <v>Excluded</v>
          </cell>
          <cell r="AW736">
            <v>28.85</v>
          </cell>
          <cell r="CF736">
            <v>0</v>
          </cell>
        </row>
        <row r="737">
          <cell r="AK737" t="str">
            <v>Excluded</v>
          </cell>
          <cell r="AW737">
            <v>19.71</v>
          </cell>
          <cell r="CF737">
            <v>0</v>
          </cell>
        </row>
        <row r="738">
          <cell r="AK738" t="str">
            <v>Excluded</v>
          </cell>
          <cell r="AW738">
            <v>10000</v>
          </cell>
          <cell r="CF738">
            <v>0</v>
          </cell>
        </row>
        <row r="739">
          <cell r="AK739" t="str">
            <v>Excluded</v>
          </cell>
          <cell r="AW739">
            <v>28.85</v>
          </cell>
          <cell r="CF739">
            <v>0</v>
          </cell>
        </row>
        <row r="740">
          <cell r="AK740" t="str">
            <v>Excluded</v>
          </cell>
          <cell r="AW740">
            <v>19.71</v>
          </cell>
          <cell r="CF740">
            <v>0</v>
          </cell>
        </row>
        <row r="741">
          <cell r="AK741" t="str">
            <v>Excluded</v>
          </cell>
          <cell r="AW741">
            <v>6500</v>
          </cell>
          <cell r="CF741">
            <v>0</v>
          </cell>
        </row>
        <row r="742">
          <cell r="AK742" t="str">
            <v>Excluded</v>
          </cell>
          <cell r="AW742">
            <v>3500</v>
          </cell>
          <cell r="CF742">
            <v>0</v>
          </cell>
        </row>
        <row r="743">
          <cell r="AK743" t="str">
            <v>Excluded</v>
          </cell>
          <cell r="AW743">
            <v>28.85</v>
          </cell>
          <cell r="CF743">
            <v>0</v>
          </cell>
        </row>
        <row r="744">
          <cell r="AK744" t="str">
            <v>Excluded</v>
          </cell>
          <cell r="AW744">
            <v>19.71</v>
          </cell>
          <cell r="CF744">
            <v>0</v>
          </cell>
        </row>
        <row r="745">
          <cell r="AK745" t="str">
            <v>Excluded</v>
          </cell>
          <cell r="AW745">
            <v>10000</v>
          </cell>
          <cell r="CF745">
            <v>0</v>
          </cell>
        </row>
        <row r="746">
          <cell r="AK746" t="str">
            <v>Excluded</v>
          </cell>
          <cell r="AW746">
            <v>28.85</v>
          </cell>
          <cell r="CF746">
            <v>0</v>
          </cell>
        </row>
        <row r="747">
          <cell r="AK747" t="str">
            <v>Excluded</v>
          </cell>
          <cell r="AW747">
            <v>19.71</v>
          </cell>
          <cell r="CF747">
            <v>0</v>
          </cell>
        </row>
        <row r="748">
          <cell r="AK748" t="str">
            <v>Excluded</v>
          </cell>
          <cell r="AW748">
            <v>28.85</v>
          </cell>
          <cell r="CF748">
            <v>0</v>
          </cell>
        </row>
        <row r="749">
          <cell r="AK749" t="str">
            <v>Excluded</v>
          </cell>
          <cell r="AW749">
            <v>19.71</v>
          </cell>
          <cell r="CF749">
            <v>0</v>
          </cell>
        </row>
        <row r="750">
          <cell r="AK750" t="str">
            <v>Excluded</v>
          </cell>
          <cell r="AW750">
            <v>10000</v>
          </cell>
          <cell r="CF750">
            <v>0</v>
          </cell>
        </row>
        <row r="751">
          <cell r="AK751" t="str">
            <v>Excluded</v>
          </cell>
          <cell r="AW751">
            <v>28.85</v>
          </cell>
          <cell r="CF751">
            <v>0</v>
          </cell>
        </row>
        <row r="752">
          <cell r="AK752" t="str">
            <v>Excluded</v>
          </cell>
          <cell r="AW752">
            <v>19.71</v>
          </cell>
          <cell r="CF752">
            <v>0</v>
          </cell>
        </row>
        <row r="753">
          <cell r="AK753" t="str">
            <v>Excluded</v>
          </cell>
          <cell r="AW753">
            <v>5600</v>
          </cell>
          <cell r="CF753">
            <v>0</v>
          </cell>
        </row>
        <row r="754">
          <cell r="AK754" t="str">
            <v>Excluded</v>
          </cell>
          <cell r="AW754">
            <v>28.85</v>
          </cell>
          <cell r="CF754">
            <v>0</v>
          </cell>
        </row>
        <row r="755">
          <cell r="AK755" t="str">
            <v>Excluded</v>
          </cell>
          <cell r="AW755">
            <v>19.71</v>
          </cell>
          <cell r="CF755">
            <v>0</v>
          </cell>
        </row>
        <row r="756">
          <cell r="AK756" t="str">
            <v>Excluded</v>
          </cell>
          <cell r="AW756">
            <v>5600</v>
          </cell>
          <cell r="CF756">
            <v>0</v>
          </cell>
        </row>
        <row r="757">
          <cell r="AK757" t="str">
            <v>Excluded</v>
          </cell>
          <cell r="AW757">
            <v>28.85</v>
          </cell>
          <cell r="CF757">
            <v>0</v>
          </cell>
        </row>
        <row r="758">
          <cell r="AK758" t="str">
            <v>Excluded</v>
          </cell>
          <cell r="AW758">
            <v>19.71</v>
          </cell>
          <cell r="CF758">
            <v>0</v>
          </cell>
        </row>
        <row r="759">
          <cell r="AK759" t="str">
            <v>Excluded</v>
          </cell>
          <cell r="AW759">
            <v>6500</v>
          </cell>
          <cell r="CF759">
            <v>0</v>
          </cell>
        </row>
        <row r="760">
          <cell r="AK760" t="str">
            <v>Excluded</v>
          </cell>
          <cell r="AW760">
            <v>3500</v>
          </cell>
          <cell r="CF760">
            <v>0</v>
          </cell>
        </row>
        <row r="761">
          <cell r="AK761" t="str">
            <v>Excluded</v>
          </cell>
          <cell r="AW761">
            <v>28.85</v>
          </cell>
          <cell r="CF761">
            <v>0</v>
          </cell>
        </row>
        <row r="762">
          <cell r="AK762" t="str">
            <v>Excluded</v>
          </cell>
          <cell r="AW762">
            <v>19.71</v>
          </cell>
          <cell r="CF762">
            <v>0</v>
          </cell>
        </row>
        <row r="763">
          <cell r="AK763" t="str">
            <v>Excluded</v>
          </cell>
          <cell r="AW763">
            <v>6500</v>
          </cell>
          <cell r="CF763">
            <v>0</v>
          </cell>
        </row>
        <row r="764">
          <cell r="AK764" t="str">
            <v>Excluded</v>
          </cell>
          <cell r="AW764">
            <v>3500</v>
          </cell>
          <cell r="CF764">
            <v>0</v>
          </cell>
        </row>
        <row r="765">
          <cell r="AK765" t="str">
            <v>Excluded</v>
          </cell>
          <cell r="AW765">
            <v>4484.8900000000003</v>
          </cell>
          <cell r="CF765">
            <v>0</v>
          </cell>
        </row>
        <row r="766">
          <cell r="AK766" t="str">
            <v>Excluded</v>
          </cell>
          <cell r="AW766">
            <v>28.85</v>
          </cell>
          <cell r="CF766">
            <v>0</v>
          </cell>
        </row>
        <row r="767">
          <cell r="AK767" t="str">
            <v>Excluded</v>
          </cell>
          <cell r="AW767">
            <v>2905</v>
          </cell>
          <cell r="CF767">
            <v>0</v>
          </cell>
        </row>
        <row r="768">
          <cell r="AK768" t="str">
            <v>Excluded</v>
          </cell>
          <cell r="AW768">
            <v>19.71</v>
          </cell>
          <cell r="CF768">
            <v>0</v>
          </cell>
        </row>
        <row r="769">
          <cell r="AK769" t="str">
            <v>Excluded</v>
          </cell>
          <cell r="AW769">
            <v>5600</v>
          </cell>
          <cell r="CF769">
            <v>0</v>
          </cell>
        </row>
        <row r="770">
          <cell r="AK770" t="str">
            <v>Excluded</v>
          </cell>
          <cell r="AW770">
            <v>28.85</v>
          </cell>
          <cell r="CF770">
            <v>0</v>
          </cell>
        </row>
        <row r="771">
          <cell r="AK771" t="str">
            <v>Excluded</v>
          </cell>
          <cell r="AW771">
            <v>19.71</v>
          </cell>
          <cell r="CF771">
            <v>0</v>
          </cell>
        </row>
        <row r="772">
          <cell r="AK772" t="str">
            <v>Excluded</v>
          </cell>
          <cell r="AW772">
            <v>889</v>
          </cell>
          <cell r="CF772">
            <v>0</v>
          </cell>
        </row>
        <row r="773">
          <cell r="AK773" t="str">
            <v>Excluded</v>
          </cell>
          <cell r="AW773">
            <v>6500</v>
          </cell>
          <cell r="CF773">
            <v>0</v>
          </cell>
        </row>
        <row r="774">
          <cell r="AK774" t="str">
            <v>Excluded</v>
          </cell>
          <cell r="AW774">
            <v>3500</v>
          </cell>
          <cell r="CF774">
            <v>0</v>
          </cell>
        </row>
        <row r="775">
          <cell r="AK775" t="str">
            <v>Excluded</v>
          </cell>
          <cell r="AW775">
            <v>28.85</v>
          </cell>
          <cell r="CF775">
            <v>0</v>
          </cell>
        </row>
        <row r="776">
          <cell r="AK776" t="str">
            <v>Excluded</v>
          </cell>
          <cell r="AW776">
            <v>609.38</v>
          </cell>
          <cell r="CF776">
            <v>0</v>
          </cell>
        </row>
        <row r="777">
          <cell r="AK777" t="str">
            <v>Excluded</v>
          </cell>
          <cell r="AW777">
            <v>344.25</v>
          </cell>
          <cell r="CF777">
            <v>0</v>
          </cell>
        </row>
        <row r="778">
          <cell r="AK778" t="str">
            <v>Excluded</v>
          </cell>
          <cell r="AW778">
            <v>19.71</v>
          </cell>
          <cell r="CF778">
            <v>0</v>
          </cell>
        </row>
        <row r="779">
          <cell r="AK779" t="str">
            <v>Excluded</v>
          </cell>
          <cell r="AW779">
            <v>6500</v>
          </cell>
          <cell r="CF779">
            <v>0</v>
          </cell>
        </row>
        <row r="780">
          <cell r="AK780" t="str">
            <v>Excluded</v>
          </cell>
          <cell r="AW780">
            <v>3500</v>
          </cell>
          <cell r="CF780">
            <v>0</v>
          </cell>
        </row>
        <row r="781">
          <cell r="AK781" t="str">
            <v>Excluded</v>
          </cell>
          <cell r="AW781">
            <v>28.85</v>
          </cell>
          <cell r="CF781">
            <v>0</v>
          </cell>
        </row>
        <row r="782">
          <cell r="AK782" t="str">
            <v>Excluded</v>
          </cell>
          <cell r="AW782">
            <v>19.71</v>
          </cell>
          <cell r="CF782">
            <v>0</v>
          </cell>
        </row>
        <row r="783">
          <cell r="AK783" t="str">
            <v>Excluded</v>
          </cell>
          <cell r="AW783">
            <v>6500</v>
          </cell>
          <cell r="CF783">
            <v>0</v>
          </cell>
        </row>
        <row r="784">
          <cell r="AK784" t="str">
            <v>Excluded</v>
          </cell>
          <cell r="AW784">
            <v>3500</v>
          </cell>
          <cell r="CF784">
            <v>0</v>
          </cell>
        </row>
        <row r="785">
          <cell r="AK785" t="str">
            <v>Excluded</v>
          </cell>
          <cell r="AW785">
            <v>28.85</v>
          </cell>
          <cell r="CF785">
            <v>0</v>
          </cell>
        </row>
        <row r="786">
          <cell r="AK786" t="str">
            <v>Excluded</v>
          </cell>
          <cell r="AW786">
            <v>19.71</v>
          </cell>
          <cell r="CF786">
            <v>0</v>
          </cell>
        </row>
        <row r="787">
          <cell r="AK787" t="str">
            <v>Excluded</v>
          </cell>
          <cell r="AW787">
            <v>5600</v>
          </cell>
          <cell r="CF787">
            <v>0</v>
          </cell>
        </row>
        <row r="788">
          <cell r="AK788" t="str">
            <v>Excluded</v>
          </cell>
          <cell r="AW788">
            <v>28.85</v>
          </cell>
          <cell r="CF788">
            <v>0</v>
          </cell>
        </row>
        <row r="789">
          <cell r="AK789" t="str">
            <v>Excluded</v>
          </cell>
          <cell r="AW789">
            <v>19.71</v>
          </cell>
          <cell r="CF789">
            <v>0</v>
          </cell>
        </row>
        <row r="790">
          <cell r="AK790" t="str">
            <v>Excluded</v>
          </cell>
          <cell r="AW790">
            <v>6500</v>
          </cell>
          <cell r="CF790">
            <v>0</v>
          </cell>
        </row>
        <row r="791">
          <cell r="AK791" t="str">
            <v>Excluded</v>
          </cell>
          <cell r="AW791">
            <v>3500</v>
          </cell>
          <cell r="CF791">
            <v>0</v>
          </cell>
        </row>
        <row r="792">
          <cell r="AK792" t="str">
            <v>Excluded</v>
          </cell>
          <cell r="AW792">
            <v>1500</v>
          </cell>
          <cell r="CF792">
            <v>0</v>
          </cell>
        </row>
        <row r="793">
          <cell r="AK793" t="str">
            <v>Excluded</v>
          </cell>
          <cell r="AW793">
            <v>28.85</v>
          </cell>
          <cell r="CF793">
            <v>0</v>
          </cell>
        </row>
        <row r="794">
          <cell r="AK794" t="str">
            <v>Excluded</v>
          </cell>
          <cell r="AW794">
            <v>22291.61</v>
          </cell>
          <cell r="CF794">
            <v>0</v>
          </cell>
        </row>
        <row r="795">
          <cell r="AK795" t="str">
            <v>Excluded</v>
          </cell>
          <cell r="AW795">
            <v>12541</v>
          </cell>
          <cell r="CF795">
            <v>0</v>
          </cell>
        </row>
        <row r="796">
          <cell r="AK796" t="str">
            <v>Excluded</v>
          </cell>
          <cell r="AW796">
            <v>19.71</v>
          </cell>
          <cell r="CF796">
            <v>0</v>
          </cell>
        </row>
        <row r="797">
          <cell r="AK797" t="str">
            <v>Excluded</v>
          </cell>
          <cell r="AW797">
            <v>5600</v>
          </cell>
          <cell r="CF797">
            <v>0</v>
          </cell>
        </row>
        <row r="798">
          <cell r="AK798" t="str">
            <v>Excluded</v>
          </cell>
          <cell r="AW798">
            <v>28.85</v>
          </cell>
          <cell r="CF798">
            <v>0</v>
          </cell>
        </row>
        <row r="799">
          <cell r="AK799" t="str">
            <v>Excluded</v>
          </cell>
          <cell r="AW799">
            <v>19.71</v>
          </cell>
          <cell r="CF799">
            <v>0</v>
          </cell>
        </row>
        <row r="800">
          <cell r="AK800" t="str">
            <v>Excluded</v>
          </cell>
          <cell r="AW800">
            <v>6500</v>
          </cell>
          <cell r="CF800">
            <v>0</v>
          </cell>
        </row>
        <row r="801">
          <cell r="AK801" t="str">
            <v>Excluded</v>
          </cell>
          <cell r="AW801">
            <v>3500</v>
          </cell>
          <cell r="CF801">
            <v>0</v>
          </cell>
        </row>
        <row r="802">
          <cell r="AK802" t="str">
            <v>Excluded</v>
          </cell>
          <cell r="AW802">
            <v>28.85</v>
          </cell>
          <cell r="CF802">
            <v>0</v>
          </cell>
        </row>
        <row r="803">
          <cell r="AK803" t="str">
            <v>Excluded</v>
          </cell>
          <cell r="AW803">
            <v>19.71</v>
          </cell>
          <cell r="CF803">
            <v>0</v>
          </cell>
        </row>
        <row r="804">
          <cell r="AK804" t="str">
            <v>Excluded</v>
          </cell>
          <cell r="AW804">
            <v>28.85</v>
          </cell>
          <cell r="CF804">
            <v>0</v>
          </cell>
        </row>
        <row r="805">
          <cell r="AK805" t="str">
            <v>Excluded</v>
          </cell>
          <cell r="AW805">
            <v>19.71</v>
          </cell>
          <cell r="CF805">
            <v>0</v>
          </cell>
        </row>
        <row r="806">
          <cell r="AK806" t="str">
            <v>Excluded</v>
          </cell>
          <cell r="AW806">
            <v>5600</v>
          </cell>
          <cell r="CF806">
            <v>0</v>
          </cell>
        </row>
        <row r="807">
          <cell r="AK807" t="str">
            <v>Excluded</v>
          </cell>
          <cell r="AW807">
            <v>28.85</v>
          </cell>
          <cell r="CF807">
            <v>0</v>
          </cell>
        </row>
        <row r="808">
          <cell r="AK808" t="str">
            <v>Excluded</v>
          </cell>
          <cell r="AW808">
            <v>19.71</v>
          </cell>
          <cell r="CF808">
            <v>0</v>
          </cell>
        </row>
        <row r="809">
          <cell r="AK809" t="str">
            <v>Excluded</v>
          </cell>
          <cell r="AW809">
            <v>2175</v>
          </cell>
          <cell r="CF809">
            <v>0</v>
          </cell>
        </row>
        <row r="810">
          <cell r="AK810" t="str">
            <v>Excluded</v>
          </cell>
          <cell r="AW810">
            <v>65214.23</v>
          </cell>
          <cell r="CF810">
            <v>0</v>
          </cell>
        </row>
        <row r="811">
          <cell r="AK811" t="str">
            <v>Excluded</v>
          </cell>
          <cell r="AW811">
            <v>3500</v>
          </cell>
          <cell r="CF811">
            <v>0</v>
          </cell>
        </row>
        <row r="812">
          <cell r="AK812" t="str">
            <v>Excluded</v>
          </cell>
          <cell r="AW812">
            <v>28.85</v>
          </cell>
          <cell r="CF812">
            <v>0</v>
          </cell>
        </row>
        <row r="813">
          <cell r="AK813" t="str">
            <v>Excluded</v>
          </cell>
          <cell r="AW813">
            <v>8100.37</v>
          </cell>
          <cell r="CF813">
            <v>0</v>
          </cell>
        </row>
        <row r="814">
          <cell r="AK814" t="str">
            <v>Excluded</v>
          </cell>
          <cell r="AW814">
            <v>2967.88</v>
          </cell>
          <cell r="CF814">
            <v>0</v>
          </cell>
        </row>
        <row r="815">
          <cell r="AK815" t="str">
            <v>Excluded</v>
          </cell>
          <cell r="AW815">
            <v>19.71</v>
          </cell>
          <cell r="CF815">
            <v>0</v>
          </cell>
        </row>
        <row r="816">
          <cell r="AK816" t="str">
            <v>Excluded</v>
          </cell>
          <cell r="AW816">
            <v>5600</v>
          </cell>
          <cell r="CF816">
            <v>0</v>
          </cell>
        </row>
        <row r="817">
          <cell r="AK817" t="str">
            <v>Excluded</v>
          </cell>
          <cell r="AW817">
            <v>28.85</v>
          </cell>
          <cell r="CF817">
            <v>0</v>
          </cell>
        </row>
        <row r="818">
          <cell r="AK818" t="str">
            <v>Excluded</v>
          </cell>
          <cell r="AW818">
            <v>19.71</v>
          </cell>
          <cell r="CF818">
            <v>0</v>
          </cell>
        </row>
        <row r="819">
          <cell r="AK819" t="str">
            <v>Excluded</v>
          </cell>
          <cell r="AW819">
            <v>5600</v>
          </cell>
          <cell r="CF819">
            <v>0</v>
          </cell>
        </row>
        <row r="820">
          <cell r="AK820" t="str">
            <v>Excluded</v>
          </cell>
          <cell r="AW820">
            <v>28.85</v>
          </cell>
          <cell r="CF820">
            <v>0</v>
          </cell>
        </row>
        <row r="821">
          <cell r="AK821" t="str">
            <v>Excluded</v>
          </cell>
          <cell r="AW821">
            <v>19.71</v>
          </cell>
          <cell r="CF821">
            <v>0</v>
          </cell>
        </row>
        <row r="822">
          <cell r="AK822" t="str">
            <v>Excluded</v>
          </cell>
          <cell r="AW822">
            <v>5600</v>
          </cell>
          <cell r="CF822">
            <v>0</v>
          </cell>
        </row>
        <row r="823">
          <cell r="AK823" t="str">
            <v>Excluded</v>
          </cell>
          <cell r="AW823">
            <v>28.85</v>
          </cell>
          <cell r="CF823">
            <v>0</v>
          </cell>
        </row>
        <row r="824">
          <cell r="AK824" t="str">
            <v>Excluded</v>
          </cell>
          <cell r="AW824">
            <v>19.71</v>
          </cell>
          <cell r="CF824">
            <v>0</v>
          </cell>
        </row>
        <row r="825">
          <cell r="AK825" t="str">
            <v>Excluded</v>
          </cell>
          <cell r="AW825">
            <v>5600</v>
          </cell>
          <cell r="CF825">
            <v>0</v>
          </cell>
        </row>
        <row r="826">
          <cell r="AK826" t="str">
            <v>Excluded</v>
          </cell>
          <cell r="AW826">
            <v>28.85</v>
          </cell>
          <cell r="CF826">
            <v>0</v>
          </cell>
        </row>
        <row r="827">
          <cell r="AK827" t="str">
            <v>Excluded</v>
          </cell>
          <cell r="AW827">
            <v>19.71</v>
          </cell>
          <cell r="CF827">
            <v>0</v>
          </cell>
        </row>
        <row r="828">
          <cell r="AK828" t="str">
            <v>Excluded</v>
          </cell>
          <cell r="AW828">
            <v>28.85</v>
          </cell>
          <cell r="CF828">
            <v>0</v>
          </cell>
        </row>
        <row r="829">
          <cell r="AK829" t="str">
            <v>Excluded</v>
          </cell>
          <cell r="AW829">
            <v>19.71</v>
          </cell>
          <cell r="CF829">
            <v>0</v>
          </cell>
        </row>
        <row r="830">
          <cell r="AK830" t="str">
            <v>Excluded</v>
          </cell>
          <cell r="AW830">
            <v>28.85</v>
          </cell>
          <cell r="CF830">
            <v>0</v>
          </cell>
        </row>
        <row r="831">
          <cell r="AK831" t="str">
            <v>Excluded</v>
          </cell>
          <cell r="AW831">
            <v>19.71</v>
          </cell>
          <cell r="CF831">
            <v>0</v>
          </cell>
        </row>
        <row r="832">
          <cell r="AK832" t="str">
            <v>Excluded</v>
          </cell>
          <cell r="AW832">
            <v>7140</v>
          </cell>
          <cell r="CF832">
            <v>0</v>
          </cell>
        </row>
        <row r="833">
          <cell r="AK833" t="str">
            <v>Excluded</v>
          </cell>
          <cell r="AW833">
            <v>810</v>
          </cell>
          <cell r="CF833">
            <v>0</v>
          </cell>
        </row>
        <row r="834">
          <cell r="AK834" t="str">
            <v>Excluded</v>
          </cell>
          <cell r="AW834">
            <v>28.85</v>
          </cell>
          <cell r="CF834">
            <v>0</v>
          </cell>
        </row>
        <row r="835">
          <cell r="AK835" t="str">
            <v>Excluded</v>
          </cell>
          <cell r="AW835">
            <v>19.71</v>
          </cell>
          <cell r="CF835">
            <v>0</v>
          </cell>
        </row>
        <row r="836">
          <cell r="AK836" t="str">
            <v>Excluded</v>
          </cell>
          <cell r="AW836">
            <v>28.85</v>
          </cell>
          <cell r="CF836">
            <v>0</v>
          </cell>
        </row>
        <row r="837">
          <cell r="AK837" t="str">
            <v>Excluded</v>
          </cell>
          <cell r="AW837">
            <v>19.71</v>
          </cell>
          <cell r="CF837">
            <v>0</v>
          </cell>
        </row>
        <row r="838">
          <cell r="AK838" t="str">
            <v>Excluded</v>
          </cell>
          <cell r="AW838">
            <v>28.85</v>
          </cell>
          <cell r="CF838">
            <v>0</v>
          </cell>
        </row>
        <row r="839">
          <cell r="AK839" t="str">
            <v>Excluded</v>
          </cell>
          <cell r="AW839">
            <v>19.71</v>
          </cell>
          <cell r="CF839">
            <v>0</v>
          </cell>
        </row>
        <row r="840">
          <cell r="AK840" t="str">
            <v>Excluded</v>
          </cell>
          <cell r="AW840">
            <v>28.85</v>
          </cell>
          <cell r="CF840">
            <v>0</v>
          </cell>
        </row>
        <row r="841">
          <cell r="AK841" t="str">
            <v>Excluded</v>
          </cell>
          <cell r="AW841">
            <v>19.71</v>
          </cell>
          <cell r="CF841">
            <v>0</v>
          </cell>
        </row>
        <row r="842">
          <cell r="AK842" t="str">
            <v>Excluded</v>
          </cell>
          <cell r="AW842">
            <v>6500</v>
          </cell>
          <cell r="CF842">
            <v>0</v>
          </cell>
        </row>
        <row r="843">
          <cell r="AK843" t="str">
            <v>Excluded</v>
          </cell>
          <cell r="AW843">
            <v>3500</v>
          </cell>
          <cell r="CF843">
            <v>0</v>
          </cell>
        </row>
        <row r="844">
          <cell r="AK844" t="str">
            <v>Excluded</v>
          </cell>
          <cell r="AW844">
            <v>28.85</v>
          </cell>
          <cell r="CF844">
            <v>0</v>
          </cell>
        </row>
        <row r="845">
          <cell r="AK845" t="str">
            <v>Excluded</v>
          </cell>
          <cell r="AW845">
            <v>19.71</v>
          </cell>
          <cell r="CF845">
            <v>0</v>
          </cell>
        </row>
        <row r="846">
          <cell r="AK846" t="str">
            <v>Excluded</v>
          </cell>
          <cell r="AW846">
            <v>5600</v>
          </cell>
          <cell r="CF846">
            <v>0</v>
          </cell>
        </row>
        <row r="847">
          <cell r="AK847" t="str">
            <v>Excluded</v>
          </cell>
          <cell r="AW847">
            <v>28.85</v>
          </cell>
          <cell r="CF847">
            <v>0</v>
          </cell>
        </row>
        <row r="848">
          <cell r="AK848" t="str">
            <v>Excluded</v>
          </cell>
          <cell r="AW848">
            <v>19.71</v>
          </cell>
          <cell r="CF848">
            <v>0</v>
          </cell>
        </row>
        <row r="849">
          <cell r="AK849" t="str">
            <v>Excluded</v>
          </cell>
          <cell r="AW849">
            <v>5600</v>
          </cell>
          <cell r="CF849">
            <v>0</v>
          </cell>
        </row>
        <row r="850">
          <cell r="AK850" t="str">
            <v>Excluded</v>
          </cell>
          <cell r="AW850">
            <v>28.85</v>
          </cell>
          <cell r="CF850">
            <v>0</v>
          </cell>
        </row>
        <row r="851">
          <cell r="AK851" t="str">
            <v>Excluded</v>
          </cell>
          <cell r="AW851">
            <v>19.71</v>
          </cell>
          <cell r="CF851">
            <v>0</v>
          </cell>
        </row>
        <row r="852">
          <cell r="AK852" t="str">
            <v>Excluded</v>
          </cell>
          <cell r="AW852">
            <v>10000</v>
          </cell>
          <cell r="CF852">
            <v>0</v>
          </cell>
        </row>
        <row r="853">
          <cell r="AK853" t="str">
            <v>Excluded</v>
          </cell>
          <cell r="AW853">
            <v>8584.89</v>
          </cell>
          <cell r="CF853">
            <v>0</v>
          </cell>
        </row>
        <row r="854">
          <cell r="AK854" t="str">
            <v>Excluded</v>
          </cell>
          <cell r="AW854">
            <v>28.85</v>
          </cell>
          <cell r="CF854">
            <v>0</v>
          </cell>
        </row>
        <row r="855">
          <cell r="AK855" t="str">
            <v>Excluded</v>
          </cell>
          <cell r="AW855">
            <v>19.71</v>
          </cell>
          <cell r="CF855">
            <v>0</v>
          </cell>
        </row>
        <row r="856">
          <cell r="AK856" t="str">
            <v>Excluded</v>
          </cell>
          <cell r="AW856">
            <v>5600</v>
          </cell>
          <cell r="CF856">
            <v>0</v>
          </cell>
        </row>
        <row r="857">
          <cell r="AK857" t="str">
            <v>Excluded</v>
          </cell>
          <cell r="AW857">
            <v>28.85</v>
          </cell>
          <cell r="CF857">
            <v>0</v>
          </cell>
        </row>
        <row r="858">
          <cell r="AK858" t="str">
            <v>Excluded</v>
          </cell>
          <cell r="AW858">
            <v>19.71</v>
          </cell>
          <cell r="CF858">
            <v>0</v>
          </cell>
        </row>
        <row r="859">
          <cell r="AK859" t="str">
            <v>Excluded</v>
          </cell>
          <cell r="AW859">
            <v>5600</v>
          </cell>
          <cell r="CF859">
            <v>0</v>
          </cell>
        </row>
        <row r="860">
          <cell r="AK860" t="str">
            <v>Excluded</v>
          </cell>
          <cell r="AW860">
            <v>28.85</v>
          </cell>
          <cell r="CF860">
            <v>0</v>
          </cell>
        </row>
        <row r="861">
          <cell r="AK861" t="str">
            <v>Excluded</v>
          </cell>
          <cell r="AW861">
            <v>19.71</v>
          </cell>
          <cell r="CF861">
            <v>0</v>
          </cell>
        </row>
        <row r="862">
          <cell r="AK862" t="str">
            <v>Excluded</v>
          </cell>
          <cell r="AW862">
            <v>879</v>
          </cell>
          <cell r="CF862">
            <v>0</v>
          </cell>
        </row>
        <row r="863">
          <cell r="AK863" t="str">
            <v>Excluded</v>
          </cell>
          <cell r="AW863">
            <v>380.3</v>
          </cell>
          <cell r="CF863">
            <v>0</v>
          </cell>
        </row>
        <row r="864">
          <cell r="AK864" t="str">
            <v>Excluded</v>
          </cell>
          <cell r="AW864">
            <v>4230</v>
          </cell>
          <cell r="CF864">
            <v>0</v>
          </cell>
        </row>
        <row r="865">
          <cell r="AK865" t="str">
            <v>Excluded</v>
          </cell>
          <cell r="AW865">
            <v>879</v>
          </cell>
          <cell r="CF865">
            <v>0</v>
          </cell>
        </row>
        <row r="866">
          <cell r="AK866" t="str">
            <v>Excluded</v>
          </cell>
          <cell r="AW866">
            <v>1500</v>
          </cell>
          <cell r="CF866">
            <v>0</v>
          </cell>
        </row>
        <row r="867">
          <cell r="AK867" t="str">
            <v>Excluded</v>
          </cell>
          <cell r="AW867">
            <v>879</v>
          </cell>
          <cell r="CF867">
            <v>0</v>
          </cell>
        </row>
        <row r="868">
          <cell r="AK868" t="str">
            <v>Excluded</v>
          </cell>
          <cell r="AW868">
            <v>638.55999999999995</v>
          </cell>
          <cell r="CF868">
            <v>0</v>
          </cell>
        </row>
        <row r="869">
          <cell r="AK869" t="str">
            <v>Excluded</v>
          </cell>
          <cell r="AW869">
            <v>6500</v>
          </cell>
          <cell r="CF869">
            <v>0</v>
          </cell>
        </row>
        <row r="870">
          <cell r="AK870" t="str">
            <v>Excluded</v>
          </cell>
          <cell r="AW870">
            <v>3500</v>
          </cell>
          <cell r="CF870">
            <v>0</v>
          </cell>
        </row>
        <row r="871">
          <cell r="AK871" t="str">
            <v>Excluded</v>
          </cell>
          <cell r="AW871">
            <v>28.85</v>
          </cell>
          <cell r="CF871">
            <v>0</v>
          </cell>
        </row>
        <row r="872">
          <cell r="AK872" t="str">
            <v>Excluded</v>
          </cell>
          <cell r="AW872">
            <v>19.71</v>
          </cell>
          <cell r="CF872">
            <v>0</v>
          </cell>
        </row>
        <row r="873">
          <cell r="AK873" t="str">
            <v>Excluded</v>
          </cell>
          <cell r="AW873">
            <v>28.85</v>
          </cell>
          <cell r="CF873">
            <v>0</v>
          </cell>
        </row>
        <row r="874">
          <cell r="AK874" t="str">
            <v>Excluded</v>
          </cell>
          <cell r="AW874">
            <v>3000</v>
          </cell>
          <cell r="CF874">
            <v>0</v>
          </cell>
        </row>
        <row r="875">
          <cell r="AK875" t="str">
            <v>Excluded</v>
          </cell>
          <cell r="AW875">
            <v>19.71</v>
          </cell>
          <cell r="CF875">
            <v>0</v>
          </cell>
        </row>
        <row r="876">
          <cell r="AK876" t="str">
            <v>Excluded</v>
          </cell>
          <cell r="AW876">
            <v>6500</v>
          </cell>
          <cell r="CF876">
            <v>0</v>
          </cell>
        </row>
        <row r="877">
          <cell r="AK877" t="str">
            <v>Excluded</v>
          </cell>
          <cell r="AW877">
            <v>3500</v>
          </cell>
          <cell r="CF877">
            <v>0</v>
          </cell>
        </row>
        <row r="878">
          <cell r="AK878" t="str">
            <v>Excluded</v>
          </cell>
          <cell r="AW878">
            <v>28.85</v>
          </cell>
          <cell r="CF878">
            <v>0</v>
          </cell>
        </row>
        <row r="879">
          <cell r="AK879" t="str">
            <v>Excluded</v>
          </cell>
          <cell r="AW879">
            <v>19.71</v>
          </cell>
          <cell r="CF879">
            <v>0</v>
          </cell>
        </row>
        <row r="880">
          <cell r="AK880" t="str">
            <v>Excluded</v>
          </cell>
          <cell r="AW880">
            <v>5600</v>
          </cell>
          <cell r="CF880">
            <v>0</v>
          </cell>
        </row>
        <row r="881">
          <cell r="AK881" t="str">
            <v>Excluded</v>
          </cell>
          <cell r="AW881">
            <v>28.85</v>
          </cell>
          <cell r="CF881">
            <v>0</v>
          </cell>
        </row>
        <row r="882">
          <cell r="AK882" t="str">
            <v>Excluded</v>
          </cell>
          <cell r="AW882">
            <v>19.71</v>
          </cell>
          <cell r="CF882">
            <v>0</v>
          </cell>
        </row>
        <row r="883">
          <cell r="AK883" t="str">
            <v>Excluded</v>
          </cell>
          <cell r="AW883">
            <v>5600</v>
          </cell>
          <cell r="CF883">
            <v>0</v>
          </cell>
        </row>
        <row r="884">
          <cell r="AK884" t="str">
            <v>Excluded</v>
          </cell>
          <cell r="AW884">
            <v>28.85</v>
          </cell>
          <cell r="CF884">
            <v>0</v>
          </cell>
        </row>
        <row r="885">
          <cell r="AK885" t="str">
            <v>Excluded</v>
          </cell>
          <cell r="AW885">
            <v>19.71</v>
          </cell>
          <cell r="CF885">
            <v>0</v>
          </cell>
        </row>
        <row r="886">
          <cell r="AK886" t="str">
            <v>Excluded</v>
          </cell>
          <cell r="AW886">
            <v>6500</v>
          </cell>
          <cell r="CF886">
            <v>0</v>
          </cell>
        </row>
        <row r="887">
          <cell r="AK887" t="str">
            <v>Excluded</v>
          </cell>
          <cell r="AW887">
            <v>3500</v>
          </cell>
          <cell r="CF887">
            <v>0</v>
          </cell>
        </row>
        <row r="888">
          <cell r="AK888" t="str">
            <v>Excluded</v>
          </cell>
          <cell r="AW888">
            <v>28.85</v>
          </cell>
          <cell r="CF888">
            <v>0</v>
          </cell>
        </row>
        <row r="889">
          <cell r="AK889" t="str">
            <v>Excluded</v>
          </cell>
          <cell r="AW889">
            <v>19.71</v>
          </cell>
          <cell r="CF889">
            <v>0</v>
          </cell>
        </row>
        <row r="890">
          <cell r="AK890" t="str">
            <v>Excluded</v>
          </cell>
          <cell r="AW890">
            <v>430</v>
          </cell>
          <cell r="CF890">
            <v>0</v>
          </cell>
        </row>
        <row r="891">
          <cell r="AK891" t="str">
            <v>Excluded</v>
          </cell>
          <cell r="AW891">
            <v>28.85</v>
          </cell>
          <cell r="CF891">
            <v>0</v>
          </cell>
        </row>
        <row r="892">
          <cell r="AK892" t="str">
            <v>Excluded</v>
          </cell>
          <cell r="AW892">
            <v>19.71</v>
          </cell>
          <cell r="CF892">
            <v>0</v>
          </cell>
        </row>
        <row r="893">
          <cell r="AK893" t="str">
            <v>Excluded</v>
          </cell>
          <cell r="AW893">
            <v>28.85</v>
          </cell>
          <cell r="CF893">
            <v>0</v>
          </cell>
        </row>
        <row r="894">
          <cell r="AK894" t="str">
            <v>Excluded</v>
          </cell>
          <cell r="AW894">
            <v>19.71</v>
          </cell>
          <cell r="CF894">
            <v>0</v>
          </cell>
        </row>
        <row r="895">
          <cell r="AK895" t="str">
            <v>Excluded</v>
          </cell>
          <cell r="AW895">
            <v>10600</v>
          </cell>
          <cell r="CF895">
            <v>0</v>
          </cell>
        </row>
        <row r="896">
          <cell r="AK896" t="str">
            <v>Excluded</v>
          </cell>
          <cell r="AW896">
            <v>28.85</v>
          </cell>
          <cell r="CF896">
            <v>0</v>
          </cell>
        </row>
        <row r="897">
          <cell r="AK897" t="str">
            <v>Excluded</v>
          </cell>
          <cell r="AW897">
            <v>19.71</v>
          </cell>
          <cell r="CF897">
            <v>0</v>
          </cell>
        </row>
        <row r="898">
          <cell r="AK898" t="str">
            <v>Excluded</v>
          </cell>
          <cell r="AW898">
            <v>16015.58</v>
          </cell>
          <cell r="CF898">
            <v>0</v>
          </cell>
        </row>
        <row r="899">
          <cell r="AK899" t="str">
            <v>Excluded</v>
          </cell>
          <cell r="AW899">
            <v>2500</v>
          </cell>
          <cell r="CF899">
            <v>0</v>
          </cell>
        </row>
        <row r="900">
          <cell r="AK900" t="str">
            <v>Excluded</v>
          </cell>
          <cell r="AW900">
            <v>28.85</v>
          </cell>
          <cell r="CF900">
            <v>0</v>
          </cell>
        </row>
        <row r="901">
          <cell r="AK901" t="str">
            <v>Excluded</v>
          </cell>
          <cell r="AW901">
            <v>19.71</v>
          </cell>
          <cell r="CF901">
            <v>0</v>
          </cell>
        </row>
        <row r="902">
          <cell r="AK902" t="str">
            <v>Excluded</v>
          </cell>
          <cell r="AW902">
            <v>547.5</v>
          </cell>
          <cell r="CF902">
            <v>0</v>
          </cell>
        </row>
        <row r="903">
          <cell r="AK903" t="str">
            <v>Excluded</v>
          </cell>
          <cell r="AW903">
            <v>30</v>
          </cell>
          <cell r="CF903">
            <v>0</v>
          </cell>
        </row>
        <row r="904">
          <cell r="AK904" t="str">
            <v>Excluded</v>
          </cell>
          <cell r="AW904">
            <v>28.85</v>
          </cell>
          <cell r="CF904">
            <v>0</v>
          </cell>
        </row>
        <row r="905">
          <cell r="AK905" t="str">
            <v>Excluded</v>
          </cell>
          <cell r="AW905">
            <v>19.71</v>
          </cell>
          <cell r="CF905">
            <v>0</v>
          </cell>
        </row>
        <row r="906">
          <cell r="AK906" t="str">
            <v>Excluded</v>
          </cell>
          <cell r="AW906">
            <v>28.85</v>
          </cell>
          <cell r="CF906">
            <v>0</v>
          </cell>
        </row>
        <row r="907">
          <cell r="AK907" t="str">
            <v>Excluded</v>
          </cell>
          <cell r="AW907">
            <v>19.71</v>
          </cell>
          <cell r="CF907">
            <v>0</v>
          </cell>
        </row>
        <row r="908">
          <cell r="AK908" t="str">
            <v>Excluded</v>
          </cell>
          <cell r="AW908">
            <v>10000</v>
          </cell>
          <cell r="CF908">
            <v>0</v>
          </cell>
        </row>
        <row r="909">
          <cell r="AK909" t="str">
            <v>Excluded</v>
          </cell>
          <cell r="AW909">
            <v>28.85</v>
          </cell>
          <cell r="CF909">
            <v>0</v>
          </cell>
        </row>
        <row r="910">
          <cell r="AK910" t="str">
            <v>Excluded</v>
          </cell>
          <cell r="AW910">
            <v>19.71</v>
          </cell>
          <cell r="CF910">
            <v>0</v>
          </cell>
        </row>
        <row r="911">
          <cell r="AK911" t="str">
            <v>Excluded</v>
          </cell>
          <cell r="AW911">
            <v>28.85</v>
          </cell>
          <cell r="CF911">
            <v>0</v>
          </cell>
        </row>
        <row r="912">
          <cell r="AK912" t="str">
            <v>Excluded</v>
          </cell>
          <cell r="AW912">
            <v>19.71</v>
          </cell>
          <cell r="CF912">
            <v>0</v>
          </cell>
        </row>
        <row r="913">
          <cell r="AK913" t="str">
            <v>Excluded</v>
          </cell>
          <cell r="AW913">
            <v>28.85</v>
          </cell>
          <cell r="CF913">
            <v>0</v>
          </cell>
        </row>
        <row r="914">
          <cell r="AK914" t="str">
            <v>Excluded</v>
          </cell>
          <cell r="AW914">
            <v>19.71</v>
          </cell>
          <cell r="CF914">
            <v>0</v>
          </cell>
        </row>
        <row r="915">
          <cell r="AK915" t="str">
            <v>Excluded</v>
          </cell>
          <cell r="AW915">
            <v>5600</v>
          </cell>
          <cell r="CF915">
            <v>0</v>
          </cell>
        </row>
        <row r="916">
          <cell r="AK916" t="str">
            <v>Excluded</v>
          </cell>
          <cell r="AW916">
            <v>28.85</v>
          </cell>
          <cell r="CF916">
            <v>0</v>
          </cell>
        </row>
        <row r="917">
          <cell r="AK917" t="str">
            <v>Excluded</v>
          </cell>
          <cell r="AW917">
            <v>19.71</v>
          </cell>
          <cell r="CF917">
            <v>0</v>
          </cell>
        </row>
        <row r="918">
          <cell r="AK918" t="str">
            <v>Excluded</v>
          </cell>
          <cell r="AW918">
            <v>28.85</v>
          </cell>
          <cell r="CF918">
            <v>0</v>
          </cell>
        </row>
        <row r="919">
          <cell r="AK919" t="str">
            <v>Excluded</v>
          </cell>
          <cell r="AW919">
            <v>19.71</v>
          </cell>
          <cell r="CF919">
            <v>0</v>
          </cell>
        </row>
        <row r="920">
          <cell r="AK920" t="str">
            <v>Excluded</v>
          </cell>
          <cell r="AW920">
            <v>28.85</v>
          </cell>
          <cell r="CF920">
            <v>0</v>
          </cell>
        </row>
        <row r="921">
          <cell r="AK921" t="str">
            <v>Excluded</v>
          </cell>
          <cell r="AW921">
            <v>19.71</v>
          </cell>
          <cell r="CF921">
            <v>0</v>
          </cell>
        </row>
        <row r="922">
          <cell r="AK922" t="str">
            <v>Excluded</v>
          </cell>
          <cell r="AW922">
            <v>650</v>
          </cell>
          <cell r="CF922">
            <v>0</v>
          </cell>
        </row>
        <row r="923">
          <cell r="AK923" t="str">
            <v>Excluded</v>
          </cell>
          <cell r="AW923">
            <v>28.85</v>
          </cell>
          <cell r="CF923">
            <v>0</v>
          </cell>
        </row>
        <row r="924">
          <cell r="AK924" t="str">
            <v>Excluded</v>
          </cell>
          <cell r="AW924">
            <v>19.71</v>
          </cell>
          <cell r="CF924">
            <v>0</v>
          </cell>
        </row>
        <row r="925">
          <cell r="AK925" t="str">
            <v>Excluded</v>
          </cell>
          <cell r="AW925">
            <v>5600</v>
          </cell>
          <cell r="CF925">
            <v>0</v>
          </cell>
        </row>
        <row r="926">
          <cell r="AK926" t="str">
            <v>Excluded</v>
          </cell>
          <cell r="AW926">
            <v>28.85</v>
          </cell>
          <cell r="CF926">
            <v>0</v>
          </cell>
        </row>
        <row r="927">
          <cell r="AK927" t="str">
            <v>Excluded</v>
          </cell>
          <cell r="AW927">
            <v>19.71</v>
          </cell>
          <cell r="CF927">
            <v>0</v>
          </cell>
        </row>
        <row r="928">
          <cell r="AK928" t="str">
            <v>Excluded</v>
          </cell>
          <cell r="AW928">
            <v>6500</v>
          </cell>
          <cell r="CF928">
            <v>0</v>
          </cell>
        </row>
        <row r="929">
          <cell r="AK929" t="str">
            <v>Excluded</v>
          </cell>
          <cell r="AW929">
            <v>3500</v>
          </cell>
          <cell r="CF929">
            <v>0</v>
          </cell>
        </row>
        <row r="930">
          <cell r="AK930" t="str">
            <v>Excluded</v>
          </cell>
          <cell r="AW930">
            <v>28.85</v>
          </cell>
          <cell r="CF930">
            <v>0</v>
          </cell>
        </row>
        <row r="931">
          <cell r="AK931" t="str">
            <v>Excluded</v>
          </cell>
          <cell r="AW931">
            <v>19.71</v>
          </cell>
          <cell r="CF931">
            <v>0</v>
          </cell>
        </row>
        <row r="932">
          <cell r="AK932" t="str">
            <v>Excluded</v>
          </cell>
          <cell r="AW932">
            <v>6500</v>
          </cell>
          <cell r="CF932">
            <v>0</v>
          </cell>
        </row>
        <row r="933">
          <cell r="AK933" t="str">
            <v>Excluded</v>
          </cell>
          <cell r="AW933">
            <v>3500</v>
          </cell>
          <cell r="CF933">
            <v>0</v>
          </cell>
        </row>
        <row r="934">
          <cell r="AK934" t="str">
            <v>Excluded</v>
          </cell>
          <cell r="AW934">
            <v>28.85</v>
          </cell>
          <cell r="CF934">
            <v>0</v>
          </cell>
        </row>
        <row r="935">
          <cell r="AK935" t="str">
            <v>Excluded</v>
          </cell>
          <cell r="AW935">
            <v>19.71</v>
          </cell>
          <cell r="CF935">
            <v>0</v>
          </cell>
        </row>
        <row r="936">
          <cell r="AK936" t="str">
            <v>Excluded</v>
          </cell>
          <cell r="AW936">
            <v>547.5</v>
          </cell>
          <cell r="CF936">
            <v>0</v>
          </cell>
        </row>
        <row r="937">
          <cell r="AK937" t="str">
            <v>Excluded</v>
          </cell>
          <cell r="AW937">
            <v>28.85</v>
          </cell>
          <cell r="CF937">
            <v>0</v>
          </cell>
        </row>
        <row r="938">
          <cell r="AK938" t="str">
            <v>Excluded</v>
          </cell>
          <cell r="AW938">
            <v>19950</v>
          </cell>
          <cell r="CF938">
            <v>0</v>
          </cell>
        </row>
        <row r="939">
          <cell r="AK939" t="str">
            <v>Excluded</v>
          </cell>
          <cell r="AW939">
            <v>19.71</v>
          </cell>
          <cell r="CF939">
            <v>0</v>
          </cell>
        </row>
        <row r="940">
          <cell r="AK940" t="str">
            <v>Excluded</v>
          </cell>
          <cell r="AW940">
            <v>547.5</v>
          </cell>
          <cell r="CF940">
            <v>0</v>
          </cell>
        </row>
        <row r="941">
          <cell r="AK941" t="str">
            <v>Excluded</v>
          </cell>
          <cell r="AW941">
            <v>28.85</v>
          </cell>
          <cell r="CF941">
            <v>0</v>
          </cell>
        </row>
        <row r="942">
          <cell r="AK942" t="str">
            <v>Excluded</v>
          </cell>
          <cell r="AW942">
            <v>19.71</v>
          </cell>
          <cell r="CF942">
            <v>0</v>
          </cell>
        </row>
        <row r="943">
          <cell r="AK943" t="str">
            <v>Excluded</v>
          </cell>
          <cell r="AW943">
            <v>593.95000000000005</v>
          </cell>
          <cell r="CF943">
            <v>0</v>
          </cell>
        </row>
        <row r="944">
          <cell r="AK944" t="str">
            <v>Excluded</v>
          </cell>
          <cell r="AW944">
            <v>593.95000000000005</v>
          </cell>
          <cell r="CF944">
            <v>0</v>
          </cell>
        </row>
        <row r="945">
          <cell r="AK945" t="str">
            <v>Excluded</v>
          </cell>
          <cell r="AW945">
            <v>593.95000000000005</v>
          </cell>
          <cell r="CF945">
            <v>0</v>
          </cell>
        </row>
        <row r="946">
          <cell r="AK946" t="str">
            <v>Excluded</v>
          </cell>
          <cell r="AW946">
            <v>51440.81</v>
          </cell>
          <cell r="CF946">
            <v>0</v>
          </cell>
        </row>
        <row r="947">
          <cell r="AK947" t="str">
            <v>Excluded</v>
          </cell>
          <cell r="AW947">
            <v>1984</v>
          </cell>
          <cell r="CF947">
            <v>0</v>
          </cell>
        </row>
        <row r="948">
          <cell r="AK948" t="str">
            <v>Excluded</v>
          </cell>
          <cell r="AW948">
            <v>879</v>
          </cell>
          <cell r="CF948">
            <v>0</v>
          </cell>
        </row>
        <row r="949">
          <cell r="AK949" t="str">
            <v>Excluded</v>
          </cell>
          <cell r="AW949">
            <v>879</v>
          </cell>
          <cell r="CF949">
            <v>0</v>
          </cell>
        </row>
        <row r="950">
          <cell r="AK950" t="str">
            <v>Excluded</v>
          </cell>
          <cell r="AW950">
            <v>1400</v>
          </cell>
          <cell r="CF950">
            <v>0</v>
          </cell>
        </row>
        <row r="951">
          <cell r="AK951" t="str">
            <v>Excluded</v>
          </cell>
          <cell r="AW951">
            <v>2800</v>
          </cell>
          <cell r="CF951">
            <v>0</v>
          </cell>
        </row>
        <row r="952">
          <cell r="AK952" t="str">
            <v>Excluded</v>
          </cell>
          <cell r="AW952">
            <v>28.85</v>
          </cell>
          <cell r="CF952">
            <v>0</v>
          </cell>
        </row>
        <row r="953">
          <cell r="AK953" t="str">
            <v>Excluded</v>
          </cell>
          <cell r="AW953">
            <v>19.71</v>
          </cell>
          <cell r="CF953">
            <v>0</v>
          </cell>
        </row>
        <row r="954">
          <cell r="AK954" t="str">
            <v>Excluded</v>
          </cell>
          <cell r="AW954">
            <v>100</v>
          </cell>
          <cell r="CF954">
            <v>0</v>
          </cell>
        </row>
        <row r="955">
          <cell r="AK955" t="str">
            <v>Excluded</v>
          </cell>
          <cell r="AW955">
            <v>28.85</v>
          </cell>
          <cell r="CF955">
            <v>0</v>
          </cell>
        </row>
        <row r="956">
          <cell r="AK956" t="str">
            <v>Excluded</v>
          </cell>
          <cell r="AW956">
            <v>19.71</v>
          </cell>
          <cell r="CF956">
            <v>0</v>
          </cell>
        </row>
        <row r="957">
          <cell r="AK957" t="str">
            <v>Excluded</v>
          </cell>
          <cell r="AW957">
            <v>6500</v>
          </cell>
          <cell r="CF957">
            <v>0</v>
          </cell>
        </row>
        <row r="958">
          <cell r="AK958" t="str">
            <v>Excluded</v>
          </cell>
          <cell r="AW958">
            <v>660</v>
          </cell>
          <cell r="CF958">
            <v>0</v>
          </cell>
        </row>
        <row r="959">
          <cell r="AK959" t="str">
            <v>Excluded</v>
          </cell>
          <cell r="AW959">
            <v>3500</v>
          </cell>
          <cell r="CF959">
            <v>0</v>
          </cell>
        </row>
        <row r="960">
          <cell r="AK960" t="str">
            <v>Excluded</v>
          </cell>
          <cell r="AW960">
            <v>28.85</v>
          </cell>
          <cell r="CF960">
            <v>0</v>
          </cell>
        </row>
        <row r="961">
          <cell r="AK961" t="str">
            <v>Excluded</v>
          </cell>
          <cell r="AW961">
            <v>19.71</v>
          </cell>
          <cell r="CF961">
            <v>0</v>
          </cell>
        </row>
        <row r="962">
          <cell r="AK962" t="str">
            <v>Excluded</v>
          </cell>
          <cell r="AW962">
            <v>28.85</v>
          </cell>
          <cell r="CF962">
            <v>0</v>
          </cell>
        </row>
        <row r="963">
          <cell r="AK963" t="str">
            <v>Excluded</v>
          </cell>
          <cell r="AW963">
            <v>19.71</v>
          </cell>
          <cell r="CF963">
            <v>0</v>
          </cell>
        </row>
        <row r="964">
          <cell r="AK964" t="str">
            <v>Excluded</v>
          </cell>
          <cell r="AW964">
            <v>5600</v>
          </cell>
          <cell r="CF964">
            <v>0</v>
          </cell>
        </row>
        <row r="965">
          <cell r="AK965" t="str">
            <v>Excluded</v>
          </cell>
          <cell r="AW965">
            <v>28.85</v>
          </cell>
          <cell r="CF965">
            <v>0</v>
          </cell>
        </row>
        <row r="966">
          <cell r="AK966" t="str">
            <v>Excluded</v>
          </cell>
          <cell r="AW966">
            <v>19.71</v>
          </cell>
          <cell r="CF966">
            <v>0</v>
          </cell>
        </row>
        <row r="967">
          <cell r="AK967" t="str">
            <v>Excluded</v>
          </cell>
          <cell r="AW967">
            <v>28.85</v>
          </cell>
          <cell r="CF967">
            <v>0</v>
          </cell>
        </row>
        <row r="968">
          <cell r="AK968" t="str">
            <v>Excluded</v>
          </cell>
          <cell r="AW968">
            <v>19.71</v>
          </cell>
          <cell r="CF968">
            <v>0</v>
          </cell>
        </row>
        <row r="969">
          <cell r="AK969" t="str">
            <v>Excluded</v>
          </cell>
          <cell r="AW969">
            <v>100</v>
          </cell>
          <cell r="CF969">
            <v>0</v>
          </cell>
        </row>
        <row r="970">
          <cell r="AK970" t="str">
            <v>Excluded</v>
          </cell>
          <cell r="AW970">
            <v>5600</v>
          </cell>
          <cell r="CF970">
            <v>0</v>
          </cell>
        </row>
        <row r="971">
          <cell r="AK971" t="str">
            <v>Excluded</v>
          </cell>
          <cell r="AW971">
            <v>28.85</v>
          </cell>
          <cell r="CF971">
            <v>0</v>
          </cell>
        </row>
        <row r="972">
          <cell r="AK972" t="str">
            <v>Excluded</v>
          </cell>
          <cell r="AW972">
            <v>19.71</v>
          </cell>
          <cell r="CF972">
            <v>0</v>
          </cell>
        </row>
        <row r="973">
          <cell r="AK973" t="str">
            <v>Excluded</v>
          </cell>
          <cell r="AW973">
            <v>28.85</v>
          </cell>
          <cell r="CF973">
            <v>0</v>
          </cell>
        </row>
        <row r="974">
          <cell r="AK974" t="str">
            <v>Excluded</v>
          </cell>
          <cell r="AW974">
            <v>19.71</v>
          </cell>
          <cell r="CF974">
            <v>0</v>
          </cell>
        </row>
        <row r="975">
          <cell r="AK975" t="str">
            <v>Excluded</v>
          </cell>
          <cell r="AW975">
            <v>6500</v>
          </cell>
          <cell r="CF975">
            <v>0</v>
          </cell>
        </row>
        <row r="976">
          <cell r="AK976" t="str">
            <v>Excluded</v>
          </cell>
          <cell r="AW976">
            <v>3500</v>
          </cell>
          <cell r="CF976">
            <v>0</v>
          </cell>
        </row>
        <row r="977">
          <cell r="AK977" t="str">
            <v>Excluded</v>
          </cell>
          <cell r="AW977">
            <v>13579.69</v>
          </cell>
          <cell r="CF977">
            <v>0</v>
          </cell>
        </row>
        <row r="978">
          <cell r="AK978" t="str">
            <v>Excluded</v>
          </cell>
          <cell r="AW978">
            <v>28.85</v>
          </cell>
          <cell r="CF978">
            <v>0</v>
          </cell>
        </row>
        <row r="979">
          <cell r="AK979" t="str">
            <v>Excluded</v>
          </cell>
          <cell r="AW979">
            <v>3700</v>
          </cell>
          <cell r="CF979">
            <v>0</v>
          </cell>
        </row>
        <row r="980">
          <cell r="AK980" t="str">
            <v>Excluded</v>
          </cell>
          <cell r="AW980">
            <v>19.71</v>
          </cell>
          <cell r="CF980">
            <v>0</v>
          </cell>
        </row>
        <row r="981">
          <cell r="AK981" t="str">
            <v>Excluded</v>
          </cell>
          <cell r="AW981">
            <v>3500</v>
          </cell>
          <cell r="CF981">
            <v>0</v>
          </cell>
        </row>
        <row r="982">
          <cell r="AK982" t="str">
            <v>Excluded</v>
          </cell>
          <cell r="AW982">
            <v>650</v>
          </cell>
          <cell r="CF982">
            <v>0</v>
          </cell>
        </row>
        <row r="983">
          <cell r="AK983" t="str">
            <v>Excluded</v>
          </cell>
          <cell r="AW983">
            <v>19246.02</v>
          </cell>
          <cell r="CF983">
            <v>0</v>
          </cell>
        </row>
        <row r="984">
          <cell r="AK984" t="str">
            <v>Excluded</v>
          </cell>
          <cell r="AW984">
            <v>28.85</v>
          </cell>
          <cell r="CF984">
            <v>0</v>
          </cell>
        </row>
        <row r="985">
          <cell r="AK985" t="str">
            <v>Excluded</v>
          </cell>
          <cell r="AW985">
            <v>19.71</v>
          </cell>
          <cell r="CF985">
            <v>0</v>
          </cell>
        </row>
        <row r="986">
          <cell r="AK986" t="str">
            <v>Excluded</v>
          </cell>
          <cell r="AW986">
            <v>5600</v>
          </cell>
          <cell r="CF986">
            <v>0</v>
          </cell>
        </row>
        <row r="987">
          <cell r="AK987" t="str">
            <v>Excluded</v>
          </cell>
          <cell r="AW987">
            <v>28.85</v>
          </cell>
          <cell r="CF987">
            <v>0</v>
          </cell>
        </row>
        <row r="988">
          <cell r="AK988" t="str">
            <v>Excluded</v>
          </cell>
          <cell r="AW988">
            <v>19.71</v>
          </cell>
          <cell r="CF988">
            <v>0</v>
          </cell>
        </row>
        <row r="989">
          <cell r="AK989" t="str">
            <v>Excluded</v>
          </cell>
          <cell r="AW989">
            <v>6500</v>
          </cell>
          <cell r="CF989">
            <v>0</v>
          </cell>
        </row>
        <row r="990">
          <cell r="AK990" t="str">
            <v>Excluded</v>
          </cell>
          <cell r="AW990">
            <v>652</v>
          </cell>
          <cell r="CF990">
            <v>0</v>
          </cell>
        </row>
        <row r="991">
          <cell r="AK991" t="str">
            <v>Excluded</v>
          </cell>
          <cell r="AW991">
            <v>18720.75</v>
          </cell>
          <cell r="CF991">
            <v>0</v>
          </cell>
        </row>
        <row r="992">
          <cell r="AK992" t="str">
            <v>Excluded</v>
          </cell>
          <cell r="AW992">
            <v>3500</v>
          </cell>
          <cell r="CF992">
            <v>0</v>
          </cell>
        </row>
        <row r="993">
          <cell r="AK993" t="str">
            <v>Excluded</v>
          </cell>
          <cell r="AW993">
            <v>28.85</v>
          </cell>
          <cell r="CF993">
            <v>0</v>
          </cell>
        </row>
        <row r="994">
          <cell r="AK994" t="str">
            <v>Excluded</v>
          </cell>
          <cell r="AW994">
            <v>19.71</v>
          </cell>
          <cell r="CF994">
            <v>0</v>
          </cell>
        </row>
        <row r="995">
          <cell r="AK995" t="str">
            <v>Excluded</v>
          </cell>
          <cell r="AW995">
            <v>5600</v>
          </cell>
          <cell r="CF995">
            <v>0</v>
          </cell>
        </row>
        <row r="996">
          <cell r="AK996" t="str">
            <v>Excluded</v>
          </cell>
          <cell r="AW996">
            <v>28.85</v>
          </cell>
          <cell r="CF996">
            <v>0</v>
          </cell>
        </row>
        <row r="997">
          <cell r="AK997" t="str">
            <v>Excluded</v>
          </cell>
          <cell r="AW997">
            <v>19.71</v>
          </cell>
          <cell r="CF997">
            <v>0</v>
          </cell>
        </row>
        <row r="998">
          <cell r="AK998" t="str">
            <v>Excluded</v>
          </cell>
          <cell r="AW998">
            <v>692</v>
          </cell>
          <cell r="CF998">
            <v>0</v>
          </cell>
        </row>
        <row r="999">
          <cell r="AK999" t="str">
            <v>Excluded</v>
          </cell>
          <cell r="AW999">
            <v>10000</v>
          </cell>
          <cell r="CF999">
            <v>0</v>
          </cell>
        </row>
        <row r="1000">
          <cell r="AK1000" t="str">
            <v>Excluded</v>
          </cell>
          <cell r="AW1000">
            <v>28.85</v>
          </cell>
          <cell r="CF1000">
            <v>0</v>
          </cell>
        </row>
        <row r="1001">
          <cell r="AK1001" t="str">
            <v>Excluded</v>
          </cell>
          <cell r="AW1001">
            <v>19.71</v>
          </cell>
          <cell r="CF1001">
            <v>0</v>
          </cell>
        </row>
        <row r="1002">
          <cell r="AK1002" t="str">
            <v>Excluded</v>
          </cell>
          <cell r="AW1002">
            <v>547.5</v>
          </cell>
          <cell r="CF1002">
            <v>0</v>
          </cell>
        </row>
        <row r="1003">
          <cell r="AK1003" t="str">
            <v>Excluded</v>
          </cell>
          <cell r="AW1003">
            <v>28.85</v>
          </cell>
          <cell r="CF1003">
            <v>0</v>
          </cell>
        </row>
        <row r="1004">
          <cell r="AK1004" t="str">
            <v>Excluded</v>
          </cell>
          <cell r="AW1004">
            <v>19.71</v>
          </cell>
          <cell r="CF1004">
            <v>0</v>
          </cell>
        </row>
        <row r="1005">
          <cell r="AK1005" t="str">
            <v>Excluded</v>
          </cell>
          <cell r="AW1005">
            <v>6500</v>
          </cell>
          <cell r="CF1005">
            <v>0</v>
          </cell>
        </row>
        <row r="1006">
          <cell r="AK1006" t="str">
            <v>Excluded</v>
          </cell>
          <cell r="AW1006">
            <v>3500</v>
          </cell>
          <cell r="CF1006">
            <v>0</v>
          </cell>
        </row>
        <row r="1007">
          <cell r="AK1007" t="str">
            <v>Excluded</v>
          </cell>
          <cell r="AW1007">
            <v>1856.65</v>
          </cell>
          <cell r="CF1007">
            <v>0</v>
          </cell>
        </row>
        <row r="1008">
          <cell r="AK1008" t="str">
            <v>Excluded</v>
          </cell>
          <cell r="AW1008">
            <v>28.85</v>
          </cell>
          <cell r="CF1008">
            <v>0</v>
          </cell>
        </row>
        <row r="1009">
          <cell r="AK1009" t="str">
            <v>Excluded</v>
          </cell>
          <cell r="AW1009">
            <v>19.71</v>
          </cell>
          <cell r="CF1009">
            <v>0</v>
          </cell>
        </row>
        <row r="1010">
          <cell r="AK1010" t="str">
            <v>Excluded</v>
          </cell>
          <cell r="AW1010">
            <v>690</v>
          </cell>
          <cell r="CF1010">
            <v>0</v>
          </cell>
        </row>
        <row r="1011">
          <cell r="AK1011" t="str">
            <v>Excluded</v>
          </cell>
          <cell r="AW1011">
            <v>28.85</v>
          </cell>
          <cell r="CF1011">
            <v>0</v>
          </cell>
        </row>
        <row r="1012">
          <cell r="AK1012" t="str">
            <v>Excluded</v>
          </cell>
          <cell r="AW1012">
            <v>11600</v>
          </cell>
          <cell r="CF1012">
            <v>0</v>
          </cell>
        </row>
        <row r="1013">
          <cell r="AK1013" t="str">
            <v>Excluded</v>
          </cell>
          <cell r="AW1013">
            <v>19.71</v>
          </cell>
          <cell r="CF1013">
            <v>0</v>
          </cell>
        </row>
        <row r="1014">
          <cell r="AK1014" t="str">
            <v>Excluded</v>
          </cell>
          <cell r="AW1014">
            <v>6500</v>
          </cell>
          <cell r="CF1014">
            <v>0</v>
          </cell>
        </row>
        <row r="1015">
          <cell r="AK1015" t="str">
            <v>Excluded</v>
          </cell>
          <cell r="AW1015">
            <v>3500</v>
          </cell>
          <cell r="CF1015">
            <v>0</v>
          </cell>
        </row>
        <row r="1016">
          <cell r="AK1016" t="str">
            <v>Excluded</v>
          </cell>
          <cell r="AW1016">
            <v>1856.65</v>
          </cell>
          <cell r="CF1016">
            <v>0</v>
          </cell>
        </row>
        <row r="1017">
          <cell r="AK1017" t="str">
            <v>Excluded</v>
          </cell>
          <cell r="AW1017">
            <v>28.85</v>
          </cell>
          <cell r="CF1017">
            <v>0</v>
          </cell>
        </row>
        <row r="1018">
          <cell r="AK1018" t="str">
            <v>Excluded</v>
          </cell>
          <cell r="AW1018">
            <v>19.71</v>
          </cell>
          <cell r="CF1018">
            <v>0</v>
          </cell>
        </row>
        <row r="1019">
          <cell r="AK1019" t="str">
            <v>Excluded</v>
          </cell>
          <cell r="AW1019">
            <v>6500</v>
          </cell>
          <cell r="CF1019">
            <v>0</v>
          </cell>
        </row>
        <row r="1020">
          <cell r="AK1020" t="str">
            <v>Excluded</v>
          </cell>
          <cell r="AW1020">
            <v>3500</v>
          </cell>
          <cell r="CF1020">
            <v>0</v>
          </cell>
        </row>
        <row r="1021">
          <cell r="AK1021" t="str">
            <v>Excluded</v>
          </cell>
          <cell r="AW1021">
            <v>28.85</v>
          </cell>
          <cell r="CF1021">
            <v>0</v>
          </cell>
        </row>
        <row r="1022">
          <cell r="AK1022" t="str">
            <v>Excluded</v>
          </cell>
          <cell r="AW1022">
            <v>19.71</v>
          </cell>
          <cell r="CF1022">
            <v>0</v>
          </cell>
        </row>
        <row r="1023">
          <cell r="AK1023" t="str">
            <v>Excluded</v>
          </cell>
          <cell r="AW1023">
            <v>28.85</v>
          </cell>
          <cell r="CF1023">
            <v>0</v>
          </cell>
        </row>
        <row r="1024">
          <cell r="AK1024" t="str">
            <v>Excluded</v>
          </cell>
          <cell r="AW1024">
            <v>8200</v>
          </cell>
          <cell r="CF1024">
            <v>0</v>
          </cell>
        </row>
        <row r="1025">
          <cell r="AK1025" t="str">
            <v>Excluded</v>
          </cell>
          <cell r="AW1025">
            <v>19.71</v>
          </cell>
          <cell r="CF1025">
            <v>0</v>
          </cell>
        </row>
        <row r="1026">
          <cell r="AK1026" t="str">
            <v>Excluded</v>
          </cell>
          <cell r="AW1026">
            <v>676</v>
          </cell>
          <cell r="CF1026">
            <v>0</v>
          </cell>
        </row>
        <row r="1027">
          <cell r="AK1027" t="str">
            <v>Excluded</v>
          </cell>
          <cell r="AW1027">
            <v>21203.82</v>
          </cell>
          <cell r="CF1027">
            <v>0</v>
          </cell>
        </row>
        <row r="1028">
          <cell r="AK1028" t="str">
            <v>Excluded</v>
          </cell>
          <cell r="AW1028">
            <v>28.85</v>
          </cell>
          <cell r="CF1028">
            <v>0</v>
          </cell>
        </row>
        <row r="1029">
          <cell r="AK1029" t="str">
            <v>Excluded</v>
          </cell>
          <cell r="AW1029">
            <v>19.71</v>
          </cell>
          <cell r="CF1029">
            <v>0</v>
          </cell>
        </row>
        <row r="1030">
          <cell r="AK1030" t="str">
            <v>Excluded</v>
          </cell>
          <cell r="AW1030">
            <v>727</v>
          </cell>
          <cell r="CF1030">
            <v>0</v>
          </cell>
        </row>
        <row r="1031">
          <cell r="AK1031" t="str">
            <v>Excluded</v>
          </cell>
          <cell r="AW1031">
            <v>5600</v>
          </cell>
          <cell r="CF1031">
            <v>0</v>
          </cell>
        </row>
        <row r="1032">
          <cell r="AK1032" t="str">
            <v>Excluded</v>
          </cell>
          <cell r="AW1032">
            <v>28.85</v>
          </cell>
          <cell r="CF1032">
            <v>0</v>
          </cell>
        </row>
        <row r="1033">
          <cell r="AK1033" t="str">
            <v>Excluded</v>
          </cell>
          <cell r="AW1033">
            <v>19.71</v>
          </cell>
          <cell r="CF1033">
            <v>0</v>
          </cell>
        </row>
        <row r="1034">
          <cell r="AK1034" t="str">
            <v>Excluded</v>
          </cell>
          <cell r="AW1034">
            <v>6500</v>
          </cell>
          <cell r="CF1034">
            <v>0</v>
          </cell>
        </row>
        <row r="1035">
          <cell r="AK1035" t="str">
            <v>Excluded</v>
          </cell>
          <cell r="AW1035">
            <v>3500</v>
          </cell>
          <cell r="CF1035">
            <v>0</v>
          </cell>
        </row>
        <row r="1036">
          <cell r="AK1036" t="str">
            <v>Excluded</v>
          </cell>
          <cell r="AW1036">
            <v>650</v>
          </cell>
          <cell r="CF1036">
            <v>0</v>
          </cell>
        </row>
        <row r="1037">
          <cell r="AK1037" t="str">
            <v>Excluded</v>
          </cell>
          <cell r="AW1037">
            <v>28.85</v>
          </cell>
          <cell r="CF1037">
            <v>0</v>
          </cell>
        </row>
        <row r="1038">
          <cell r="AK1038" t="str">
            <v>Excluded</v>
          </cell>
          <cell r="AW1038">
            <v>19.71</v>
          </cell>
          <cell r="CF1038">
            <v>0</v>
          </cell>
        </row>
        <row r="1039">
          <cell r="AK1039" t="str">
            <v>Excluded</v>
          </cell>
          <cell r="AW1039">
            <v>10000</v>
          </cell>
          <cell r="CF1039">
            <v>0</v>
          </cell>
        </row>
        <row r="1040">
          <cell r="AK1040" t="str">
            <v>Excluded</v>
          </cell>
          <cell r="AW1040">
            <v>28.85</v>
          </cell>
          <cell r="CF1040">
            <v>0</v>
          </cell>
        </row>
        <row r="1041">
          <cell r="AK1041" t="str">
            <v>Excluded</v>
          </cell>
          <cell r="AW1041">
            <v>19.71</v>
          </cell>
          <cell r="CF1041">
            <v>0</v>
          </cell>
        </row>
        <row r="1042">
          <cell r="AK1042" t="str">
            <v>Excluded</v>
          </cell>
          <cell r="AW1042">
            <v>2500</v>
          </cell>
          <cell r="CF1042">
            <v>0</v>
          </cell>
        </row>
        <row r="1043">
          <cell r="AK1043" t="str">
            <v>Excluded</v>
          </cell>
          <cell r="AW1043">
            <v>10000</v>
          </cell>
          <cell r="CF1043">
            <v>0</v>
          </cell>
        </row>
        <row r="1044">
          <cell r="AK1044" t="str">
            <v>Excluded</v>
          </cell>
          <cell r="AW1044">
            <v>2600</v>
          </cell>
          <cell r="CF1044">
            <v>0</v>
          </cell>
        </row>
        <row r="1045">
          <cell r="AK1045" t="str">
            <v>Excluded</v>
          </cell>
          <cell r="AW1045">
            <v>28.85</v>
          </cell>
          <cell r="CF1045">
            <v>0</v>
          </cell>
        </row>
        <row r="1046">
          <cell r="AK1046" t="str">
            <v>Excluded</v>
          </cell>
          <cell r="AW1046">
            <v>4481.88</v>
          </cell>
          <cell r="CF1046">
            <v>0</v>
          </cell>
        </row>
        <row r="1047">
          <cell r="AK1047" t="str">
            <v>Excluded</v>
          </cell>
          <cell r="AW1047">
            <v>19.71</v>
          </cell>
          <cell r="CF1047">
            <v>0</v>
          </cell>
        </row>
        <row r="1048">
          <cell r="AK1048" t="str">
            <v>Excluded</v>
          </cell>
          <cell r="AW1048">
            <v>28.85</v>
          </cell>
          <cell r="CF1048">
            <v>0</v>
          </cell>
        </row>
        <row r="1049">
          <cell r="AK1049" t="str">
            <v>Excluded</v>
          </cell>
          <cell r="AW1049">
            <v>19.71</v>
          </cell>
          <cell r="CF1049">
            <v>0</v>
          </cell>
        </row>
        <row r="1050">
          <cell r="AK1050" t="str">
            <v>Excluded</v>
          </cell>
          <cell r="AW1050">
            <v>28.85</v>
          </cell>
          <cell r="CF1050">
            <v>0</v>
          </cell>
        </row>
        <row r="1051">
          <cell r="AK1051" t="str">
            <v>Excluded</v>
          </cell>
          <cell r="AW1051">
            <v>2800</v>
          </cell>
          <cell r="CF1051">
            <v>0</v>
          </cell>
        </row>
        <row r="1052">
          <cell r="AK1052" t="str">
            <v>Excluded</v>
          </cell>
          <cell r="AW1052">
            <v>19.71</v>
          </cell>
          <cell r="CF1052">
            <v>0</v>
          </cell>
        </row>
        <row r="1053">
          <cell r="AK1053" t="str">
            <v>Excluded</v>
          </cell>
          <cell r="AW1053">
            <v>12000</v>
          </cell>
          <cell r="CF1053">
            <v>0</v>
          </cell>
        </row>
        <row r="1054">
          <cell r="AK1054" t="str">
            <v>Excluded</v>
          </cell>
          <cell r="AW1054">
            <v>28.85</v>
          </cell>
          <cell r="CF1054">
            <v>0</v>
          </cell>
        </row>
        <row r="1055">
          <cell r="AK1055" t="str">
            <v>Excluded</v>
          </cell>
          <cell r="AW1055">
            <v>19.71</v>
          </cell>
          <cell r="CF1055">
            <v>0</v>
          </cell>
        </row>
        <row r="1056">
          <cell r="AK1056" t="str">
            <v>Excluded</v>
          </cell>
          <cell r="AW1056">
            <v>6500</v>
          </cell>
          <cell r="CF1056">
            <v>0</v>
          </cell>
        </row>
        <row r="1057">
          <cell r="AK1057" t="str">
            <v>Excluded</v>
          </cell>
          <cell r="AW1057">
            <v>103</v>
          </cell>
          <cell r="CF1057">
            <v>0</v>
          </cell>
        </row>
        <row r="1058">
          <cell r="AK1058" t="str">
            <v>Excluded</v>
          </cell>
          <cell r="AW1058">
            <v>3500</v>
          </cell>
          <cell r="CF1058">
            <v>0</v>
          </cell>
        </row>
        <row r="1059">
          <cell r="AK1059" t="str">
            <v>Excluded</v>
          </cell>
          <cell r="AW1059">
            <v>28.85</v>
          </cell>
          <cell r="CF1059">
            <v>0</v>
          </cell>
        </row>
        <row r="1060">
          <cell r="AK1060" t="str">
            <v>Excluded</v>
          </cell>
          <cell r="AW1060">
            <v>19.71</v>
          </cell>
          <cell r="CF1060">
            <v>0</v>
          </cell>
        </row>
        <row r="1061">
          <cell r="AK1061" t="str">
            <v>Excluded</v>
          </cell>
          <cell r="AW1061">
            <v>6500</v>
          </cell>
          <cell r="CF1061">
            <v>0</v>
          </cell>
        </row>
        <row r="1062">
          <cell r="AK1062" t="str">
            <v>Excluded</v>
          </cell>
          <cell r="AW1062">
            <v>3500</v>
          </cell>
          <cell r="CF1062">
            <v>0</v>
          </cell>
        </row>
        <row r="1063">
          <cell r="AK1063" t="str">
            <v>Excluded</v>
          </cell>
          <cell r="AW1063">
            <v>28.85</v>
          </cell>
          <cell r="CF1063">
            <v>0</v>
          </cell>
        </row>
        <row r="1064">
          <cell r="AK1064" t="str">
            <v>Excluded</v>
          </cell>
          <cell r="AW1064">
            <v>19.71</v>
          </cell>
          <cell r="CF1064">
            <v>0</v>
          </cell>
        </row>
        <row r="1065">
          <cell r="AK1065" t="str">
            <v>Excluded</v>
          </cell>
          <cell r="AW1065">
            <v>6500</v>
          </cell>
          <cell r="CF1065">
            <v>0</v>
          </cell>
        </row>
        <row r="1066">
          <cell r="AK1066" t="str">
            <v>Excluded</v>
          </cell>
          <cell r="AW1066">
            <v>5356.65</v>
          </cell>
          <cell r="CF1066">
            <v>0</v>
          </cell>
        </row>
        <row r="1067">
          <cell r="AK1067" t="str">
            <v>Excluded</v>
          </cell>
          <cell r="AW1067">
            <v>28.85</v>
          </cell>
          <cell r="CF1067">
            <v>0</v>
          </cell>
        </row>
        <row r="1068">
          <cell r="AK1068" t="str">
            <v>Excluded</v>
          </cell>
          <cell r="AW1068">
            <v>19.71</v>
          </cell>
          <cell r="CF1068">
            <v>0</v>
          </cell>
        </row>
        <row r="1069">
          <cell r="AK1069" t="str">
            <v>Excluded</v>
          </cell>
          <cell r="AW1069">
            <v>28.85</v>
          </cell>
          <cell r="CF1069">
            <v>0</v>
          </cell>
        </row>
        <row r="1070">
          <cell r="AK1070" t="str">
            <v>Excluded</v>
          </cell>
          <cell r="AW1070">
            <v>19.71</v>
          </cell>
          <cell r="CF1070">
            <v>0</v>
          </cell>
        </row>
        <row r="1071">
          <cell r="AK1071" t="str">
            <v>Excluded</v>
          </cell>
          <cell r="AW1071">
            <v>6500</v>
          </cell>
          <cell r="CF1071">
            <v>0</v>
          </cell>
        </row>
        <row r="1072">
          <cell r="AK1072" t="str">
            <v>Excluded</v>
          </cell>
          <cell r="AW1072">
            <v>5356.65</v>
          </cell>
          <cell r="CF1072">
            <v>0</v>
          </cell>
        </row>
        <row r="1073">
          <cell r="AK1073" t="str">
            <v>Excluded</v>
          </cell>
          <cell r="AW1073">
            <v>28.85</v>
          </cell>
          <cell r="CF1073">
            <v>0</v>
          </cell>
        </row>
        <row r="1074">
          <cell r="AK1074" t="str">
            <v>Excluded</v>
          </cell>
          <cell r="AW1074">
            <v>19.71</v>
          </cell>
          <cell r="CF1074">
            <v>0</v>
          </cell>
        </row>
        <row r="1075">
          <cell r="AK1075" t="str">
            <v>Excluded</v>
          </cell>
          <cell r="AW1075">
            <v>547.5</v>
          </cell>
          <cell r="CF1075">
            <v>0</v>
          </cell>
        </row>
        <row r="1076">
          <cell r="AK1076" t="str">
            <v>Excluded</v>
          </cell>
          <cell r="AW1076">
            <v>30</v>
          </cell>
          <cell r="CF1076">
            <v>0</v>
          </cell>
        </row>
        <row r="1077">
          <cell r="AK1077" t="str">
            <v>Excluded</v>
          </cell>
          <cell r="AW1077">
            <v>28.85</v>
          </cell>
          <cell r="CF1077">
            <v>0</v>
          </cell>
        </row>
        <row r="1078">
          <cell r="AK1078" t="str">
            <v>Excluded</v>
          </cell>
          <cell r="AW1078">
            <v>2250</v>
          </cell>
          <cell r="CF1078">
            <v>0</v>
          </cell>
        </row>
        <row r="1079">
          <cell r="AK1079" t="str">
            <v>Excluded</v>
          </cell>
          <cell r="AW1079">
            <v>19.71</v>
          </cell>
          <cell r="CF1079">
            <v>0</v>
          </cell>
        </row>
        <row r="1080">
          <cell r="AK1080" t="str">
            <v>Excluded</v>
          </cell>
          <cell r="AW1080">
            <v>687</v>
          </cell>
          <cell r="CF1080">
            <v>0</v>
          </cell>
        </row>
        <row r="1081">
          <cell r="AK1081" t="str">
            <v>Excluded</v>
          </cell>
          <cell r="AW1081">
            <v>10000</v>
          </cell>
          <cell r="CF1081">
            <v>0</v>
          </cell>
        </row>
        <row r="1082">
          <cell r="AK1082" t="str">
            <v>Excluded</v>
          </cell>
          <cell r="AW1082">
            <v>28.85</v>
          </cell>
          <cell r="CF1082">
            <v>0</v>
          </cell>
        </row>
        <row r="1083">
          <cell r="AK1083" t="str">
            <v>Excluded</v>
          </cell>
          <cell r="AW1083">
            <v>19.71</v>
          </cell>
          <cell r="CF1083">
            <v>0</v>
          </cell>
        </row>
        <row r="1084">
          <cell r="AK1084" t="str">
            <v>Excluded</v>
          </cell>
          <cell r="AW1084">
            <v>5600</v>
          </cell>
          <cell r="CF1084">
            <v>0</v>
          </cell>
        </row>
        <row r="1085">
          <cell r="AK1085" t="str">
            <v>Excluded</v>
          </cell>
          <cell r="AW1085">
            <v>28.85</v>
          </cell>
          <cell r="CF1085">
            <v>0</v>
          </cell>
        </row>
        <row r="1086">
          <cell r="AK1086" t="str">
            <v>Excluded</v>
          </cell>
          <cell r="AW1086">
            <v>19.71</v>
          </cell>
          <cell r="CF1086">
            <v>0</v>
          </cell>
        </row>
        <row r="1087">
          <cell r="AK1087" t="str">
            <v>Excluded</v>
          </cell>
          <cell r="AW1087">
            <v>5600</v>
          </cell>
          <cell r="CF1087">
            <v>0</v>
          </cell>
        </row>
        <row r="1088">
          <cell r="AK1088" t="str">
            <v>Excluded</v>
          </cell>
          <cell r="AW1088">
            <v>28.85</v>
          </cell>
          <cell r="CF1088">
            <v>0</v>
          </cell>
        </row>
        <row r="1089">
          <cell r="AK1089" t="str">
            <v>Excluded</v>
          </cell>
          <cell r="AW1089">
            <v>19.71</v>
          </cell>
          <cell r="CF1089">
            <v>0</v>
          </cell>
        </row>
        <row r="1090">
          <cell r="AK1090" t="str">
            <v>Excluded</v>
          </cell>
          <cell r="AW1090">
            <v>80</v>
          </cell>
          <cell r="CF1090">
            <v>0</v>
          </cell>
        </row>
        <row r="1091">
          <cell r="AK1091" t="str">
            <v>Excluded</v>
          </cell>
          <cell r="AW1091">
            <v>28.85</v>
          </cell>
          <cell r="CF1091">
            <v>0</v>
          </cell>
        </row>
        <row r="1092">
          <cell r="AK1092" t="str">
            <v>Excluded</v>
          </cell>
          <cell r="AW1092">
            <v>19.71</v>
          </cell>
          <cell r="CF1092">
            <v>0</v>
          </cell>
        </row>
        <row r="1093">
          <cell r="AK1093" t="str">
            <v>Excluded</v>
          </cell>
          <cell r="AW1093">
            <v>7110</v>
          </cell>
          <cell r="CF1093">
            <v>0</v>
          </cell>
        </row>
        <row r="1094">
          <cell r="AK1094" t="str">
            <v>Excluded</v>
          </cell>
          <cell r="AW1094">
            <v>28.85</v>
          </cell>
          <cell r="CF1094">
            <v>0</v>
          </cell>
        </row>
        <row r="1095">
          <cell r="AK1095" t="str">
            <v>Excluded</v>
          </cell>
          <cell r="AW1095">
            <v>19.71</v>
          </cell>
          <cell r="CF1095">
            <v>0</v>
          </cell>
        </row>
        <row r="1096">
          <cell r="AK1096" t="str">
            <v>Excluded</v>
          </cell>
          <cell r="AW1096">
            <v>18472.48</v>
          </cell>
          <cell r="CF1096">
            <v>0</v>
          </cell>
        </row>
        <row r="1097">
          <cell r="AK1097" t="str">
            <v>Excluded</v>
          </cell>
          <cell r="AW1097">
            <v>10800</v>
          </cell>
          <cell r="CF1097">
            <v>0</v>
          </cell>
        </row>
        <row r="1098">
          <cell r="AK1098" t="str">
            <v>Excluded</v>
          </cell>
          <cell r="AW1098">
            <v>28.85</v>
          </cell>
          <cell r="CF1098">
            <v>0</v>
          </cell>
        </row>
        <row r="1099">
          <cell r="AK1099" t="str">
            <v>Excluded</v>
          </cell>
          <cell r="AW1099">
            <v>19.71</v>
          </cell>
          <cell r="CF1099">
            <v>0</v>
          </cell>
        </row>
        <row r="1100">
          <cell r="AK1100" t="str">
            <v>Excluded</v>
          </cell>
          <cell r="AW1100">
            <v>15300</v>
          </cell>
          <cell r="CF1100">
            <v>0</v>
          </cell>
        </row>
        <row r="1101">
          <cell r="AK1101" t="str">
            <v>Excluded</v>
          </cell>
          <cell r="AW1101">
            <v>6500</v>
          </cell>
          <cell r="CF1101">
            <v>0</v>
          </cell>
        </row>
        <row r="1102">
          <cell r="AK1102" t="str">
            <v>Excluded</v>
          </cell>
          <cell r="AW1102">
            <v>3500</v>
          </cell>
          <cell r="CF1102">
            <v>0</v>
          </cell>
        </row>
        <row r="1103">
          <cell r="AK1103" t="str">
            <v>Excluded</v>
          </cell>
          <cell r="AW1103">
            <v>28.85</v>
          </cell>
          <cell r="CF1103">
            <v>0</v>
          </cell>
        </row>
        <row r="1104">
          <cell r="AK1104" t="str">
            <v>Excluded</v>
          </cell>
          <cell r="AW1104">
            <v>19.71</v>
          </cell>
          <cell r="CF1104">
            <v>0</v>
          </cell>
        </row>
        <row r="1105">
          <cell r="AK1105" t="str">
            <v>Excluded</v>
          </cell>
          <cell r="AW1105">
            <v>15854.85</v>
          </cell>
          <cell r="CF1105">
            <v>0</v>
          </cell>
        </row>
        <row r="1106">
          <cell r="AK1106" t="str">
            <v>Excluded</v>
          </cell>
          <cell r="AW1106">
            <v>169.64</v>
          </cell>
          <cell r="CF1106">
            <v>0</v>
          </cell>
        </row>
        <row r="1107">
          <cell r="AK1107" t="str">
            <v>Excluded</v>
          </cell>
          <cell r="AW1107">
            <v>20.309999999999999</v>
          </cell>
          <cell r="CF1107">
            <v>0</v>
          </cell>
        </row>
        <row r="1108">
          <cell r="AK1108" t="str">
            <v>Excluded</v>
          </cell>
          <cell r="AW1108">
            <v>2050</v>
          </cell>
          <cell r="CF1108">
            <v>0</v>
          </cell>
        </row>
        <row r="1109">
          <cell r="AK1109" t="str">
            <v>Excluded</v>
          </cell>
          <cell r="AW1109">
            <v>28.85</v>
          </cell>
          <cell r="CF1109">
            <v>0</v>
          </cell>
        </row>
        <row r="1110">
          <cell r="AK1110" t="str">
            <v>Excluded</v>
          </cell>
          <cell r="AW1110">
            <v>19.71</v>
          </cell>
          <cell r="CF1110">
            <v>0</v>
          </cell>
        </row>
        <row r="1111">
          <cell r="AK1111" t="str">
            <v>Excluded</v>
          </cell>
          <cell r="AW1111">
            <v>400</v>
          </cell>
          <cell r="CF1111">
            <v>0</v>
          </cell>
        </row>
        <row r="1112">
          <cell r="AK1112" t="str">
            <v>Excluded</v>
          </cell>
          <cell r="AW1112">
            <v>28.85</v>
          </cell>
          <cell r="CF1112">
            <v>0</v>
          </cell>
        </row>
        <row r="1113">
          <cell r="AK1113" t="str">
            <v>Excluded</v>
          </cell>
          <cell r="AW1113">
            <v>19.71</v>
          </cell>
          <cell r="CF1113">
            <v>0</v>
          </cell>
        </row>
        <row r="1114">
          <cell r="AK1114" t="str">
            <v>Excluded</v>
          </cell>
          <cell r="AW1114">
            <v>400</v>
          </cell>
          <cell r="CF1114">
            <v>0</v>
          </cell>
        </row>
        <row r="1115">
          <cell r="AK1115" t="str">
            <v>Excluded</v>
          </cell>
          <cell r="AW1115">
            <v>1237.27</v>
          </cell>
          <cell r="CF1115">
            <v>0</v>
          </cell>
        </row>
        <row r="1116">
          <cell r="AK1116" t="str">
            <v>Excluded</v>
          </cell>
          <cell r="AW1116">
            <v>28.85</v>
          </cell>
          <cell r="CF1116">
            <v>0</v>
          </cell>
        </row>
        <row r="1117">
          <cell r="AK1117" t="str">
            <v>Excluded</v>
          </cell>
          <cell r="AW1117">
            <v>19.71</v>
          </cell>
          <cell r="CF1117">
            <v>0</v>
          </cell>
        </row>
        <row r="1118">
          <cell r="AK1118" t="str">
            <v>Excluded</v>
          </cell>
          <cell r="AW1118">
            <v>400</v>
          </cell>
          <cell r="CF1118">
            <v>0</v>
          </cell>
        </row>
        <row r="1119">
          <cell r="AK1119" t="str">
            <v>Excluded</v>
          </cell>
          <cell r="AW1119">
            <v>28.85</v>
          </cell>
          <cell r="CF1119">
            <v>0</v>
          </cell>
        </row>
        <row r="1120">
          <cell r="AK1120" t="str">
            <v>Excluded</v>
          </cell>
          <cell r="AW1120">
            <v>19.71</v>
          </cell>
          <cell r="CF1120">
            <v>0</v>
          </cell>
        </row>
        <row r="1121">
          <cell r="AK1121" t="str">
            <v>Excluded</v>
          </cell>
          <cell r="AW1121">
            <v>3703</v>
          </cell>
          <cell r="CF1121">
            <v>0</v>
          </cell>
        </row>
        <row r="1122">
          <cell r="AK1122" t="str">
            <v>Excluded</v>
          </cell>
          <cell r="AW1122">
            <v>400</v>
          </cell>
          <cell r="CF1122">
            <v>0</v>
          </cell>
        </row>
        <row r="1123">
          <cell r="AK1123" t="str">
            <v>Excluded</v>
          </cell>
          <cell r="AW1123">
            <v>25698.65</v>
          </cell>
          <cell r="CF1123">
            <v>0</v>
          </cell>
        </row>
        <row r="1124">
          <cell r="AK1124" t="str">
            <v>Excluded</v>
          </cell>
          <cell r="AW1124">
            <v>28.85</v>
          </cell>
          <cell r="CF1124">
            <v>0</v>
          </cell>
        </row>
        <row r="1125">
          <cell r="AK1125" t="str">
            <v>Excluded</v>
          </cell>
          <cell r="AW1125">
            <v>19.71</v>
          </cell>
          <cell r="CF1125">
            <v>0</v>
          </cell>
        </row>
        <row r="1126">
          <cell r="AK1126" t="str">
            <v>Excluded</v>
          </cell>
          <cell r="AW1126">
            <v>400</v>
          </cell>
          <cell r="CF1126">
            <v>0</v>
          </cell>
        </row>
        <row r="1127">
          <cell r="AK1127" t="str">
            <v>Excluded</v>
          </cell>
          <cell r="AW1127">
            <v>28.85</v>
          </cell>
          <cell r="CF1127">
            <v>0</v>
          </cell>
        </row>
        <row r="1128">
          <cell r="AK1128" t="str">
            <v>Excluded</v>
          </cell>
          <cell r="AW1128">
            <v>19.71</v>
          </cell>
          <cell r="CF1128">
            <v>0</v>
          </cell>
        </row>
        <row r="1129">
          <cell r="AK1129" t="str">
            <v>Excluded</v>
          </cell>
          <cell r="AW1129">
            <v>400</v>
          </cell>
          <cell r="CF1129">
            <v>0</v>
          </cell>
        </row>
        <row r="1130">
          <cell r="AK1130" t="str">
            <v>Excluded</v>
          </cell>
          <cell r="AW1130">
            <v>28.85</v>
          </cell>
          <cell r="CF1130">
            <v>0</v>
          </cell>
        </row>
        <row r="1131">
          <cell r="AK1131" t="str">
            <v>Excluded</v>
          </cell>
          <cell r="AW1131">
            <v>19.71</v>
          </cell>
          <cell r="CF1131">
            <v>0</v>
          </cell>
        </row>
        <row r="1132">
          <cell r="AK1132" t="str">
            <v>Excluded</v>
          </cell>
          <cell r="AW1132">
            <v>400</v>
          </cell>
          <cell r="CF1132">
            <v>0</v>
          </cell>
        </row>
        <row r="1133">
          <cell r="AK1133" t="str">
            <v>Excluded</v>
          </cell>
          <cell r="AW1133">
            <v>28.85</v>
          </cell>
          <cell r="CF1133">
            <v>0</v>
          </cell>
        </row>
        <row r="1134">
          <cell r="AK1134" t="str">
            <v>Excluded</v>
          </cell>
          <cell r="AW1134">
            <v>19.71</v>
          </cell>
          <cell r="CF1134">
            <v>0</v>
          </cell>
        </row>
        <row r="1135">
          <cell r="AK1135" t="str">
            <v>Excluded</v>
          </cell>
          <cell r="AW1135">
            <v>400</v>
          </cell>
          <cell r="CF1135">
            <v>0</v>
          </cell>
        </row>
        <row r="1136">
          <cell r="AK1136" t="str">
            <v>Excluded</v>
          </cell>
          <cell r="AW1136">
            <v>28.85</v>
          </cell>
          <cell r="CF1136">
            <v>0</v>
          </cell>
        </row>
        <row r="1137">
          <cell r="AK1137" t="str">
            <v>Excluded</v>
          </cell>
          <cell r="AW1137">
            <v>19.71</v>
          </cell>
          <cell r="CF1137">
            <v>0</v>
          </cell>
        </row>
        <row r="1138">
          <cell r="AK1138" t="str">
            <v>Excluded</v>
          </cell>
          <cell r="AW1138">
            <v>267</v>
          </cell>
          <cell r="CF1138">
            <v>0</v>
          </cell>
        </row>
        <row r="1139">
          <cell r="AK1139" t="str">
            <v>Excluded</v>
          </cell>
          <cell r="AW1139">
            <v>28.85</v>
          </cell>
          <cell r="CF1139">
            <v>0</v>
          </cell>
        </row>
        <row r="1140">
          <cell r="AK1140" t="str">
            <v>Excluded</v>
          </cell>
          <cell r="AW1140">
            <v>19.71</v>
          </cell>
          <cell r="CF1140">
            <v>0</v>
          </cell>
        </row>
        <row r="1141">
          <cell r="AK1141" t="str">
            <v>Excluded</v>
          </cell>
          <cell r="AW1141">
            <v>400</v>
          </cell>
          <cell r="CF1141">
            <v>0</v>
          </cell>
        </row>
        <row r="1142">
          <cell r="AK1142" t="str">
            <v>Excluded</v>
          </cell>
          <cell r="AW1142">
            <v>28.85</v>
          </cell>
          <cell r="CF1142">
            <v>0</v>
          </cell>
        </row>
        <row r="1143">
          <cell r="AK1143" t="str">
            <v>Excluded</v>
          </cell>
          <cell r="AW1143">
            <v>19.71</v>
          </cell>
          <cell r="CF1143">
            <v>0</v>
          </cell>
        </row>
        <row r="1144">
          <cell r="AK1144" t="str">
            <v>Excluded</v>
          </cell>
          <cell r="AW1144">
            <v>100</v>
          </cell>
          <cell r="CF1144">
            <v>0</v>
          </cell>
        </row>
        <row r="1145">
          <cell r="AK1145" t="str">
            <v>Excluded</v>
          </cell>
          <cell r="AW1145">
            <v>300</v>
          </cell>
          <cell r="CF1145">
            <v>0</v>
          </cell>
        </row>
        <row r="1146">
          <cell r="AK1146" t="str">
            <v>Excluded</v>
          </cell>
          <cell r="AW1146">
            <v>28.85</v>
          </cell>
          <cell r="CF1146">
            <v>0</v>
          </cell>
        </row>
        <row r="1147">
          <cell r="AK1147" t="str">
            <v>Excluded</v>
          </cell>
          <cell r="AW1147">
            <v>19.71</v>
          </cell>
          <cell r="CF1147">
            <v>0</v>
          </cell>
        </row>
        <row r="1148">
          <cell r="AK1148" t="str">
            <v>Excluded</v>
          </cell>
          <cell r="AW1148">
            <v>100</v>
          </cell>
          <cell r="CF1148">
            <v>0</v>
          </cell>
        </row>
        <row r="1149">
          <cell r="AK1149" t="str">
            <v>Excluded</v>
          </cell>
          <cell r="AW1149">
            <v>300</v>
          </cell>
          <cell r="CF1149">
            <v>0</v>
          </cell>
        </row>
        <row r="1150">
          <cell r="AK1150" t="str">
            <v>Excluded</v>
          </cell>
          <cell r="AW1150">
            <v>28.85</v>
          </cell>
          <cell r="CF1150">
            <v>0</v>
          </cell>
        </row>
        <row r="1151">
          <cell r="AK1151" t="str">
            <v>Excluded</v>
          </cell>
          <cell r="AW1151">
            <v>19.71</v>
          </cell>
          <cell r="CF1151">
            <v>0</v>
          </cell>
        </row>
        <row r="1152">
          <cell r="AK1152" t="str">
            <v>Excluded</v>
          </cell>
          <cell r="AW1152">
            <v>100</v>
          </cell>
          <cell r="CF1152">
            <v>0</v>
          </cell>
        </row>
        <row r="1153">
          <cell r="AK1153" t="str">
            <v>Excluded</v>
          </cell>
          <cell r="AW1153">
            <v>300</v>
          </cell>
          <cell r="CF1153">
            <v>0</v>
          </cell>
        </row>
        <row r="1154">
          <cell r="AK1154" t="str">
            <v>Excluded</v>
          </cell>
          <cell r="AW1154">
            <v>28.85</v>
          </cell>
          <cell r="CF1154">
            <v>0</v>
          </cell>
        </row>
        <row r="1155">
          <cell r="AK1155" t="str">
            <v>Excluded</v>
          </cell>
          <cell r="AW1155">
            <v>19.71</v>
          </cell>
          <cell r="CF1155">
            <v>0</v>
          </cell>
        </row>
        <row r="1156">
          <cell r="AK1156" t="str">
            <v>Excluded</v>
          </cell>
          <cell r="AW1156">
            <v>100</v>
          </cell>
          <cell r="CF1156">
            <v>0</v>
          </cell>
        </row>
        <row r="1157">
          <cell r="AK1157" t="str">
            <v>Excluded</v>
          </cell>
          <cell r="AW1157">
            <v>300</v>
          </cell>
          <cell r="CF1157">
            <v>0</v>
          </cell>
        </row>
        <row r="1158">
          <cell r="AK1158" t="str">
            <v>Excluded</v>
          </cell>
          <cell r="AW1158">
            <v>28.85</v>
          </cell>
          <cell r="CF1158">
            <v>0</v>
          </cell>
        </row>
        <row r="1159">
          <cell r="AK1159" t="str">
            <v>Excluded</v>
          </cell>
          <cell r="AW1159">
            <v>19.71</v>
          </cell>
          <cell r="CF1159">
            <v>0</v>
          </cell>
        </row>
        <row r="1160">
          <cell r="AK1160" t="str">
            <v>Excluded</v>
          </cell>
          <cell r="AW1160">
            <v>100</v>
          </cell>
          <cell r="CF1160">
            <v>0</v>
          </cell>
        </row>
        <row r="1161">
          <cell r="AK1161" t="str">
            <v>Excluded</v>
          </cell>
          <cell r="AW1161">
            <v>300</v>
          </cell>
          <cell r="CF1161">
            <v>0</v>
          </cell>
        </row>
        <row r="1162">
          <cell r="AK1162" t="str">
            <v>Excluded</v>
          </cell>
          <cell r="AW1162">
            <v>28.85</v>
          </cell>
          <cell r="CF1162">
            <v>0</v>
          </cell>
        </row>
        <row r="1163">
          <cell r="AK1163" t="str">
            <v>Excluded</v>
          </cell>
          <cell r="AW1163">
            <v>19.71</v>
          </cell>
          <cell r="CF1163">
            <v>0</v>
          </cell>
        </row>
        <row r="1164">
          <cell r="AK1164" t="str">
            <v>Excluded</v>
          </cell>
          <cell r="AW1164">
            <v>1145</v>
          </cell>
          <cell r="CF1164">
            <v>0</v>
          </cell>
        </row>
        <row r="1165">
          <cell r="AK1165" t="str">
            <v>Excluded</v>
          </cell>
          <cell r="AW1165">
            <v>100</v>
          </cell>
          <cell r="CF1165">
            <v>0</v>
          </cell>
        </row>
        <row r="1166">
          <cell r="AK1166" t="str">
            <v>Excluded</v>
          </cell>
          <cell r="AW1166">
            <v>300</v>
          </cell>
          <cell r="CF1166">
            <v>0</v>
          </cell>
        </row>
        <row r="1167">
          <cell r="AK1167" t="str">
            <v>Excluded</v>
          </cell>
          <cell r="AW1167">
            <v>28.85</v>
          </cell>
          <cell r="CF1167">
            <v>0</v>
          </cell>
        </row>
        <row r="1168">
          <cell r="AK1168" t="str">
            <v>Excluded</v>
          </cell>
          <cell r="AW1168">
            <v>19.71</v>
          </cell>
          <cell r="CF1168">
            <v>0</v>
          </cell>
        </row>
        <row r="1169">
          <cell r="AK1169" t="str">
            <v>Excluded</v>
          </cell>
          <cell r="AW1169">
            <v>100</v>
          </cell>
          <cell r="CF1169">
            <v>0</v>
          </cell>
        </row>
        <row r="1170">
          <cell r="AK1170" t="str">
            <v>Excluded</v>
          </cell>
          <cell r="AW1170">
            <v>300</v>
          </cell>
          <cell r="CF1170">
            <v>0</v>
          </cell>
        </row>
        <row r="1171">
          <cell r="AK1171" t="str">
            <v>Excluded</v>
          </cell>
          <cell r="AW1171">
            <v>28.85</v>
          </cell>
          <cell r="CF1171">
            <v>0</v>
          </cell>
        </row>
        <row r="1172">
          <cell r="AK1172" t="str">
            <v>Excluded</v>
          </cell>
          <cell r="AW1172">
            <v>19.71</v>
          </cell>
          <cell r="CF1172">
            <v>0</v>
          </cell>
        </row>
        <row r="1173">
          <cell r="AK1173" t="str">
            <v>Excluded</v>
          </cell>
          <cell r="AW1173">
            <v>100</v>
          </cell>
          <cell r="CF1173">
            <v>0</v>
          </cell>
        </row>
        <row r="1174">
          <cell r="AK1174" t="str">
            <v>Excluded</v>
          </cell>
          <cell r="AW1174">
            <v>300</v>
          </cell>
          <cell r="CF1174">
            <v>0</v>
          </cell>
        </row>
        <row r="1175">
          <cell r="AK1175" t="str">
            <v>Excluded</v>
          </cell>
          <cell r="AW1175">
            <v>28.85</v>
          </cell>
          <cell r="CF1175">
            <v>0</v>
          </cell>
        </row>
        <row r="1176">
          <cell r="AK1176" t="str">
            <v>Excluded</v>
          </cell>
          <cell r="AW1176">
            <v>19.71</v>
          </cell>
          <cell r="CF1176">
            <v>0</v>
          </cell>
        </row>
        <row r="1177">
          <cell r="AK1177" t="str">
            <v>Excluded</v>
          </cell>
          <cell r="AW1177">
            <v>100</v>
          </cell>
          <cell r="CF1177">
            <v>0</v>
          </cell>
        </row>
        <row r="1178">
          <cell r="AK1178" t="str">
            <v>Excluded</v>
          </cell>
          <cell r="AW1178">
            <v>300</v>
          </cell>
          <cell r="CF1178">
            <v>0</v>
          </cell>
        </row>
        <row r="1179">
          <cell r="AK1179" t="str">
            <v>Excluded</v>
          </cell>
          <cell r="AW1179">
            <v>28.85</v>
          </cell>
          <cell r="CF1179">
            <v>0</v>
          </cell>
        </row>
        <row r="1180">
          <cell r="AK1180" t="str">
            <v>Excluded</v>
          </cell>
          <cell r="AW1180">
            <v>19.71</v>
          </cell>
          <cell r="CF1180">
            <v>0</v>
          </cell>
        </row>
        <row r="1181">
          <cell r="AK1181" t="str">
            <v>Excluded</v>
          </cell>
          <cell r="AW1181">
            <v>100</v>
          </cell>
          <cell r="CF1181">
            <v>0</v>
          </cell>
        </row>
        <row r="1182">
          <cell r="AK1182" t="str">
            <v>Excluded</v>
          </cell>
          <cell r="AW1182">
            <v>300</v>
          </cell>
          <cell r="CF1182">
            <v>0</v>
          </cell>
        </row>
        <row r="1183">
          <cell r="AK1183" t="str">
            <v>Excluded</v>
          </cell>
          <cell r="AW1183">
            <v>28.85</v>
          </cell>
          <cell r="CF1183">
            <v>0</v>
          </cell>
        </row>
        <row r="1184">
          <cell r="AK1184" t="str">
            <v>Excluded</v>
          </cell>
          <cell r="AW1184">
            <v>19.71</v>
          </cell>
          <cell r="CF1184">
            <v>0</v>
          </cell>
        </row>
        <row r="1185">
          <cell r="AK1185" t="str">
            <v>Excluded</v>
          </cell>
          <cell r="AW1185">
            <v>100</v>
          </cell>
          <cell r="CF1185">
            <v>0</v>
          </cell>
        </row>
        <row r="1186">
          <cell r="AK1186" t="str">
            <v>Excluded</v>
          </cell>
          <cell r="AW1186">
            <v>300</v>
          </cell>
          <cell r="CF1186">
            <v>0</v>
          </cell>
        </row>
        <row r="1187">
          <cell r="AK1187" t="str">
            <v>Excluded</v>
          </cell>
          <cell r="AW1187">
            <v>28.85</v>
          </cell>
          <cell r="CF1187">
            <v>0</v>
          </cell>
        </row>
        <row r="1188">
          <cell r="AK1188" t="str">
            <v>Excluded</v>
          </cell>
          <cell r="AW1188">
            <v>19.71</v>
          </cell>
          <cell r="CF1188">
            <v>0</v>
          </cell>
        </row>
        <row r="1189">
          <cell r="AK1189" t="str">
            <v>Excluded</v>
          </cell>
          <cell r="AW1189">
            <v>100</v>
          </cell>
          <cell r="CF1189">
            <v>0</v>
          </cell>
        </row>
        <row r="1190">
          <cell r="AK1190" t="str">
            <v>Excluded</v>
          </cell>
          <cell r="AW1190">
            <v>300</v>
          </cell>
          <cell r="CF1190">
            <v>0</v>
          </cell>
        </row>
        <row r="1191">
          <cell r="AK1191" t="str">
            <v>Excluded</v>
          </cell>
          <cell r="AW1191">
            <v>28.85</v>
          </cell>
          <cell r="CF1191">
            <v>0</v>
          </cell>
        </row>
        <row r="1192">
          <cell r="AK1192" t="str">
            <v>Excluded</v>
          </cell>
          <cell r="AW1192">
            <v>19.71</v>
          </cell>
          <cell r="CF1192">
            <v>0</v>
          </cell>
        </row>
        <row r="1193">
          <cell r="AK1193" t="str">
            <v>Excluded</v>
          </cell>
          <cell r="AW1193">
            <v>100</v>
          </cell>
          <cell r="CF1193">
            <v>0</v>
          </cell>
        </row>
        <row r="1194">
          <cell r="AK1194" t="str">
            <v>Excluded</v>
          </cell>
          <cell r="AW1194">
            <v>300</v>
          </cell>
          <cell r="CF1194">
            <v>0</v>
          </cell>
        </row>
        <row r="1195">
          <cell r="AK1195" t="str">
            <v>Excluded</v>
          </cell>
          <cell r="AW1195">
            <v>28.85</v>
          </cell>
          <cell r="CF1195">
            <v>0</v>
          </cell>
        </row>
        <row r="1196">
          <cell r="AK1196" t="str">
            <v>Excluded</v>
          </cell>
          <cell r="AW1196">
            <v>19.71</v>
          </cell>
          <cell r="CF1196">
            <v>0</v>
          </cell>
        </row>
        <row r="1197">
          <cell r="AK1197" t="str">
            <v>Excluded</v>
          </cell>
          <cell r="AW1197">
            <v>100</v>
          </cell>
          <cell r="CF1197">
            <v>0</v>
          </cell>
        </row>
        <row r="1198">
          <cell r="AK1198" t="str">
            <v>Excluded</v>
          </cell>
          <cell r="AW1198">
            <v>300</v>
          </cell>
          <cell r="CF1198">
            <v>0</v>
          </cell>
        </row>
        <row r="1199">
          <cell r="AK1199" t="str">
            <v>Excluded</v>
          </cell>
          <cell r="AW1199">
            <v>234</v>
          </cell>
          <cell r="CF1199">
            <v>0</v>
          </cell>
        </row>
        <row r="1200">
          <cell r="AK1200" t="str">
            <v>Excluded</v>
          </cell>
          <cell r="AW1200">
            <v>28.85</v>
          </cell>
          <cell r="CF1200">
            <v>0</v>
          </cell>
        </row>
        <row r="1201">
          <cell r="AK1201" t="str">
            <v>Excluded</v>
          </cell>
          <cell r="AW1201">
            <v>0</v>
          </cell>
          <cell r="CF1201">
            <v>0</v>
          </cell>
        </row>
        <row r="1202">
          <cell r="AK1202" t="str">
            <v>Excluded</v>
          </cell>
          <cell r="AW1202">
            <v>0</v>
          </cell>
          <cell r="CF1202">
            <v>0</v>
          </cell>
        </row>
        <row r="1203">
          <cell r="AK1203" t="str">
            <v>Excluded</v>
          </cell>
          <cell r="AW1203">
            <v>19.71</v>
          </cell>
          <cell r="CF1203">
            <v>0</v>
          </cell>
        </row>
        <row r="1204">
          <cell r="AK1204" t="str">
            <v>Excluded</v>
          </cell>
          <cell r="AW1204">
            <v>100</v>
          </cell>
          <cell r="CF1204">
            <v>0</v>
          </cell>
        </row>
        <row r="1205">
          <cell r="AK1205" t="str">
            <v>Excluded</v>
          </cell>
          <cell r="AW1205">
            <v>300</v>
          </cell>
          <cell r="CF1205">
            <v>0</v>
          </cell>
        </row>
        <row r="1206">
          <cell r="AK1206" t="str">
            <v>Excluded</v>
          </cell>
          <cell r="AW1206">
            <v>28.85</v>
          </cell>
          <cell r="CF1206">
            <v>0</v>
          </cell>
        </row>
        <row r="1207">
          <cell r="AK1207" t="str">
            <v>Excluded</v>
          </cell>
          <cell r="AW1207">
            <v>19.71</v>
          </cell>
          <cell r="CF1207">
            <v>0</v>
          </cell>
        </row>
        <row r="1208">
          <cell r="AK1208" t="str">
            <v>Excluded</v>
          </cell>
          <cell r="AW1208">
            <v>100</v>
          </cell>
          <cell r="CF1208">
            <v>0</v>
          </cell>
        </row>
        <row r="1209">
          <cell r="AK1209" t="str">
            <v>Excluded</v>
          </cell>
          <cell r="AW1209">
            <v>300</v>
          </cell>
          <cell r="CF1209">
            <v>0</v>
          </cell>
        </row>
        <row r="1210">
          <cell r="AK1210" t="str">
            <v>Excluded</v>
          </cell>
          <cell r="AW1210">
            <v>28.85</v>
          </cell>
          <cell r="CF1210">
            <v>0</v>
          </cell>
        </row>
        <row r="1211">
          <cell r="AK1211" t="str">
            <v>Excluded</v>
          </cell>
          <cell r="AW1211">
            <v>19.71</v>
          </cell>
          <cell r="CF1211">
            <v>0</v>
          </cell>
        </row>
        <row r="1212">
          <cell r="AK1212" t="str">
            <v>Excluded</v>
          </cell>
          <cell r="AW1212">
            <v>400</v>
          </cell>
          <cell r="CF1212">
            <v>0</v>
          </cell>
        </row>
        <row r="1213">
          <cell r="AK1213" t="str">
            <v>Excluded</v>
          </cell>
          <cell r="AW1213">
            <v>28.85</v>
          </cell>
          <cell r="CF1213">
            <v>0</v>
          </cell>
        </row>
        <row r="1214">
          <cell r="AK1214" t="str">
            <v>Excluded</v>
          </cell>
          <cell r="AW1214">
            <v>19.71</v>
          </cell>
          <cell r="CF1214">
            <v>0</v>
          </cell>
        </row>
        <row r="1215">
          <cell r="AK1215" t="str">
            <v>Excluded</v>
          </cell>
          <cell r="AW1215">
            <v>400</v>
          </cell>
          <cell r="CF1215">
            <v>0</v>
          </cell>
        </row>
        <row r="1216">
          <cell r="AK1216" t="str">
            <v>Excluded</v>
          </cell>
          <cell r="AW1216">
            <v>28.85</v>
          </cell>
          <cell r="CF1216">
            <v>0</v>
          </cell>
        </row>
        <row r="1217">
          <cell r="AK1217" t="str">
            <v>Excluded</v>
          </cell>
          <cell r="AW1217">
            <v>19.71</v>
          </cell>
          <cell r="CF1217">
            <v>0</v>
          </cell>
        </row>
        <row r="1218">
          <cell r="AK1218" t="str">
            <v>Excluded</v>
          </cell>
          <cell r="AW1218">
            <v>400</v>
          </cell>
          <cell r="CF1218">
            <v>0</v>
          </cell>
        </row>
        <row r="1219">
          <cell r="AK1219" t="str">
            <v>Excluded</v>
          </cell>
          <cell r="AW1219">
            <v>28.85</v>
          </cell>
          <cell r="CF1219">
            <v>0</v>
          </cell>
        </row>
        <row r="1220">
          <cell r="AK1220" t="str">
            <v>Excluded</v>
          </cell>
          <cell r="AW1220">
            <v>19.71</v>
          </cell>
          <cell r="CF1220">
            <v>0</v>
          </cell>
        </row>
        <row r="1221">
          <cell r="AK1221" t="str">
            <v>Excluded</v>
          </cell>
          <cell r="AW1221">
            <v>400</v>
          </cell>
          <cell r="CF1221">
            <v>0</v>
          </cell>
        </row>
        <row r="1222">
          <cell r="AK1222" t="str">
            <v>Excluded</v>
          </cell>
          <cell r="AW1222">
            <v>1850</v>
          </cell>
          <cell r="CF1222">
            <v>0</v>
          </cell>
        </row>
        <row r="1223">
          <cell r="AK1223" t="str">
            <v>Excluded</v>
          </cell>
          <cell r="AW1223">
            <v>28.85</v>
          </cell>
          <cell r="CF1223">
            <v>0</v>
          </cell>
        </row>
        <row r="1224">
          <cell r="AK1224" t="str">
            <v>Excluded</v>
          </cell>
          <cell r="AW1224">
            <v>19.71</v>
          </cell>
          <cell r="CF1224">
            <v>0</v>
          </cell>
        </row>
        <row r="1225">
          <cell r="AK1225" t="str">
            <v>Excluded</v>
          </cell>
          <cell r="AW1225">
            <v>725</v>
          </cell>
          <cell r="CF1225">
            <v>0</v>
          </cell>
        </row>
        <row r="1226">
          <cell r="AK1226" t="str">
            <v>Excluded</v>
          </cell>
          <cell r="AW1226">
            <v>28.85</v>
          </cell>
          <cell r="CF1226">
            <v>0</v>
          </cell>
        </row>
        <row r="1227">
          <cell r="AK1227" t="str">
            <v>Excluded</v>
          </cell>
          <cell r="AW1227">
            <v>19.71</v>
          </cell>
          <cell r="CF1227">
            <v>0</v>
          </cell>
        </row>
        <row r="1228">
          <cell r="AK1228" t="str">
            <v>Excluded</v>
          </cell>
          <cell r="AW1228">
            <v>400</v>
          </cell>
          <cell r="CF1228">
            <v>0</v>
          </cell>
        </row>
        <row r="1229">
          <cell r="AK1229" t="str">
            <v>Excluded</v>
          </cell>
          <cell r="AW1229">
            <v>28.85</v>
          </cell>
          <cell r="CF1229">
            <v>0</v>
          </cell>
        </row>
        <row r="1230">
          <cell r="AK1230" t="str">
            <v>Excluded</v>
          </cell>
          <cell r="AW1230">
            <v>19.71</v>
          </cell>
          <cell r="CF1230">
            <v>0</v>
          </cell>
        </row>
        <row r="1231">
          <cell r="AK1231" t="str">
            <v>Excluded</v>
          </cell>
          <cell r="AW1231">
            <v>400</v>
          </cell>
          <cell r="CF1231">
            <v>0</v>
          </cell>
        </row>
        <row r="1232">
          <cell r="AK1232" t="str">
            <v>Excluded</v>
          </cell>
          <cell r="AW1232">
            <v>400</v>
          </cell>
          <cell r="CF1232">
            <v>0</v>
          </cell>
        </row>
        <row r="1233">
          <cell r="AK1233" t="str">
            <v>Excluded</v>
          </cell>
          <cell r="AW1233">
            <v>300</v>
          </cell>
          <cell r="CF1233">
            <v>0</v>
          </cell>
        </row>
        <row r="1234">
          <cell r="AK1234" t="str">
            <v>Excluded</v>
          </cell>
          <cell r="AW1234">
            <v>28.85</v>
          </cell>
          <cell r="CF1234">
            <v>0</v>
          </cell>
        </row>
        <row r="1235">
          <cell r="AK1235" t="str">
            <v>Excluded</v>
          </cell>
          <cell r="AW1235">
            <v>19.71</v>
          </cell>
          <cell r="CF1235">
            <v>0</v>
          </cell>
        </row>
        <row r="1236">
          <cell r="AK1236" t="str">
            <v>Excluded</v>
          </cell>
          <cell r="AW1236">
            <v>400</v>
          </cell>
          <cell r="CF1236">
            <v>0</v>
          </cell>
        </row>
        <row r="1237">
          <cell r="AK1237" t="str">
            <v>Excluded</v>
          </cell>
          <cell r="AW1237">
            <v>28.85</v>
          </cell>
          <cell r="CF1237">
            <v>0</v>
          </cell>
        </row>
        <row r="1238">
          <cell r="AK1238" t="str">
            <v>Excluded</v>
          </cell>
          <cell r="AW1238">
            <v>19.71</v>
          </cell>
          <cell r="CF1238">
            <v>0</v>
          </cell>
        </row>
        <row r="1239">
          <cell r="AK1239" t="str">
            <v>Excluded</v>
          </cell>
          <cell r="AW1239">
            <v>400</v>
          </cell>
          <cell r="CF1239">
            <v>0</v>
          </cell>
        </row>
        <row r="1240">
          <cell r="AK1240" t="str">
            <v>Excluded</v>
          </cell>
          <cell r="AW1240">
            <v>28.85</v>
          </cell>
          <cell r="CF1240">
            <v>0</v>
          </cell>
        </row>
        <row r="1241">
          <cell r="AK1241" t="str">
            <v>Excluded</v>
          </cell>
          <cell r="AW1241">
            <v>19.71</v>
          </cell>
          <cell r="CF1241">
            <v>0</v>
          </cell>
        </row>
        <row r="1242">
          <cell r="AK1242" t="str">
            <v>Excluded</v>
          </cell>
          <cell r="AW1242">
            <v>400</v>
          </cell>
          <cell r="CF1242">
            <v>0</v>
          </cell>
        </row>
        <row r="1243">
          <cell r="AK1243" t="str">
            <v>Excluded</v>
          </cell>
          <cell r="AW1243">
            <v>28.85</v>
          </cell>
          <cell r="CF1243">
            <v>0</v>
          </cell>
        </row>
        <row r="1244">
          <cell r="AK1244" t="str">
            <v>Excluded</v>
          </cell>
          <cell r="AW1244">
            <v>19.71</v>
          </cell>
          <cell r="CF1244">
            <v>0</v>
          </cell>
        </row>
        <row r="1245">
          <cell r="AK1245" t="str">
            <v>Excluded</v>
          </cell>
          <cell r="AW1245">
            <v>400</v>
          </cell>
          <cell r="CF1245">
            <v>0</v>
          </cell>
        </row>
        <row r="1246">
          <cell r="AK1246" t="str">
            <v>Excluded</v>
          </cell>
          <cell r="AW1246">
            <v>28.85</v>
          </cell>
          <cell r="CF1246">
            <v>0</v>
          </cell>
        </row>
        <row r="1247">
          <cell r="AK1247" t="str">
            <v>Excluded</v>
          </cell>
          <cell r="AW1247">
            <v>19.71</v>
          </cell>
          <cell r="CF1247">
            <v>0</v>
          </cell>
        </row>
        <row r="1248">
          <cell r="AK1248" t="str">
            <v>Excluded</v>
          </cell>
          <cell r="AW1248">
            <v>400</v>
          </cell>
          <cell r="CF1248">
            <v>0</v>
          </cell>
        </row>
        <row r="1249">
          <cell r="AK1249" t="str">
            <v>Excluded</v>
          </cell>
          <cell r="AW1249">
            <v>28.85</v>
          </cell>
          <cell r="CF1249">
            <v>0</v>
          </cell>
        </row>
        <row r="1250">
          <cell r="AK1250" t="str">
            <v>Excluded</v>
          </cell>
          <cell r="AW1250">
            <v>19.71</v>
          </cell>
          <cell r="CF1250">
            <v>0</v>
          </cell>
        </row>
        <row r="1251">
          <cell r="AK1251" t="str">
            <v>Excluded</v>
          </cell>
          <cell r="AW1251">
            <v>400</v>
          </cell>
          <cell r="CF1251">
            <v>0</v>
          </cell>
        </row>
        <row r="1252">
          <cell r="AK1252" t="str">
            <v>Excluded</v>
          </cell>
          <cell r="AW1252">
            <v>28.85</v>
          </cell>
          <cell r="CF1252">
            <v>0</v>
          </cell>
        </row>
        <row r="1253">
          <cell r="AK1253" t="str">
            <v>Excluded</v>
          </cell>
          <cell r="AW1253">
            <v>19.71</v>
          </cell>
          <cell r="CF1253">
            <v>0</v>
          </cell>
        </row>
        <row r="1254">
          <cell r="AK1254" t="str">
            <v>Excluded</v>
          </cell>
          <cell r="AW1254">
            <v>300</v>
          </cell>
          <cell r="CF1254">
            <v>0</v>
          </cell>
        </row>
        <row r="1255">
          <cell r="AK1255" t="str">
            <v>Excluded</v>
          </cell>
          <cell r="AW1255">
            <v>400</v>
          </cell>
          <cell r="CF1255">
            <v>0</v>
          </cell>
        </row>
        <row r="1256">
          <cell r="AK1256" t="str">
            <v>Excluded</v>
          </cell>
          <cell r="AW1256">
            <v>10000</v>
          </cell>
          <cell r="CF1256">
            <v>0</v>
          </cell>
        </row>
        <row r="1257">
          <cell r="AK1257" t="str">
            <v>Excluded</v>
          </cell>
          <cell r="AW1257">
            <v>28.85</v>
          </cell>
          <cell r="CF1257">
            <v>0</v>
          </cell>
        </row>
        <row r="1258">
          <cell r="AK1258" t="str">
            <v>Excluded</v>
          </cell>
          <cell r="AW1258">
            <v>19.71</v>
          </cell>
          <cell r="CF1258">
            <v>0</v>
          </cell>
        </row>
        <row r="1259">
          <cell r="AK1259" t="str">
            <v>Excluded</v>
          </cell>
          <cell r="AW1259">
            <v>400</v>
          </cell>
          <cell r="CF1259">
            <v>0</v>
          </cell>
        </row>
        <row r="1260">
          <cell r="AK1260" t="str">
            <v>Excluded</v>
          </cell>
          <cell r="AW1260">
            <v>28.85</v>
          </cell>
          <cell r="CF1260">
            <v>0</v>
          </cell>
        </row>
        <row r="1261">
          <cell r="AK1261" t="str">
            <v>Excluded</v>
          </cell>
          <cell r="AW1261">
            <v>19.71</v>
          </cell>
          <cell r="CF1261">
            <v>0</v>
          </cell>
        </row>
        <row r="1262">
          <cell r="AK1262" t="str">
            <v>Excluded</v>
          </cell>
          <cell r="AW1262">
            <v>400</v>
          </cell>
          <cell r="CF1262">
            <v>0</v>
          </cell>
        </row>
        <row r="1263">
          <cell r="AK1263" t="str">
            <v>Excluded</v>
          </cell>
          <cell r="AW1263">
            <v>28.85</v>
          </cell>
          <cell r="CF1263">
            <v>0</v>
          </cell>
        </row>
        <row r="1264">
          <cell r="AK1264" t="str">
            <v>Excluded</v>
          </cell>
          <cell r="AW1264">
            <v>19.71</v>
          </cell>
          <cell r="CF1264">
            <v>0</v>
          </cell>
        </row>
        <row r="1265">
          <cell r="AK1265" t="str">
            <v>Excluded</v>
          </cell>
          <cell r="AW1265">
            <v>400</v>
          </cell>
          <cell r="CF1265">
            <v>0</v>
          </cell>
        </row>
        <row r="1266">
          <cell r="AK1266" t="str">
            <v>Excluded</v>
          </cell>
          <cell r="AW1266">
            <v>28.85</v>
          </cell>
          <cell r="CF1266">
            <v>0</v>
          </cell>
        </row>
        <row r="1267">
          <cell r="AK1267" t="str">
            <v>Excluded</v>
          </cell>
          <cell r="AW1267">
            <v>19.71</v>
          </cell>
          <cell r="CF1267">
            <v>0</v>
          </cell>
        </row>
        <row r="1268">
          <cell r="AK1268" t="str">
            <v>Excluded</v>
          </cell>
          <cell r="AW1268">
            <v>400</v>
          </cell>
          <cell r="CF1268">
            <v>0</v>
          </cell>
        </row>
        <row r="1269">
          <cell r="AK1269" t="str">
            <v>Excluded</v>
          </cell>
          <cell r="AW1269">
            <v>28.85</v>
          </cell>
          <cell r="CF1269">
            <v>0</v>
          </cell>
        </row>
        <row r="1270">
          <cell r="AK1270" t="str">
            <v>Excluded</v>
          </cell>
          <cell r="AW1270">
            <v>19.71</v>
          </cell>
          <cell r="CF1270">
            <v>0</v>
          </cell>
        </row>
        <row r="1271">
          <cell r="AK1271" t="str">
            <v>Excluded</v>
          </cell>
          <cell r="AW1271">
            <v>267</v>
          </cell>
          <cell r="CF1271">
            <v>0</v>
          </cell>
        </row>
        <row r="1272">
          <cell r="AK1272" t="str">
            <v>Excluded</v>
          </cell>
          <cell r="AW1272">
            <v>28.85</v>
          </cell>
          <cell r="CF1272">
            <v>0</v>
          </cell>
        </row>
        <row r="1273">
          <cell r="AK1273" t="str">
            <v>Excluded</v>
          </cell>
          <cell r="AW1273">
            <v>19.71</v>
          </cell>
          <cell r="CF1273">
            <v>0</v>
          </cell>
        </row>
        <row r="1274">
          <cell r="AK1274" t="str">
            <v>Excluded</v>
          </cell>
          <cell r="AW1274">
            <v>28.85</v>
          </cell>
          <cell r="CF1274">
            <v>0</v>
          </cell>
        </row>
        <row r="1275">
          <cell r="AK1275" t="str">
            <v>Excluded</v>
          </cell>
          <cell r="AW1275">
            <v>19.71</v>
          </cell>
          <cell r="CF1275">
            <v>0</v>
          </cell>
        </row>
        <row r="1276">
          <cell r="AK1276" t="str">
            <v>Excluded</v>
          </cell>
          <cell r="AW1276">
            <v>400</v>
          </cell>
          <cell r="CF1276">
            <v>0</v>
          </cell>
        </row>
        <row r="1277">
          <cell r="AK1277" t="str">
            <v>Excluded</v>
          </cell>
          <cell r="AW1277">
            <v>28.85</v>
          </cell>
          <cell r="CF1277">
            <v>0</v>
          </cell>
        </row>
        <row r="1278">
          <cell r="AK1278" t="str">
            <v>Excluded</v>
          </cell>
          <cell r="AW1278">
            <v>19.71</v>
          </cell>
          <cell r="CF1278">
            <v>0</v>
          </cell>
        </row>
        <row r="1279">
          <cell r="AK1279" t="str">
            <v>Excluded</v>
          </cell>
          <cell r="AW1279">
            <v>400</v>
          </cell>
          <cell r="CF1279">
            <v>0</v>
          </cell>
        </row>
        <row r="1280">
          <cell r="AK1280" t="str">
            <v>Excluded</v>
          </cell>
          <cell r="AW1280">
            <v>28.85</v>
          </cell>
          <cell r="CF1280">
            <v>0</v>
          </cell>
        </row>
        <row r="1281">
          <cell r="AK1281" t="str">
            <v>Excluded</v>
          </cell>
          <cell r="AW1281">
            <v>19.71</v>
          </cell>
          <cell r="CF1281">
            <v>0</v>
          </cell>
        </row>
        <row r="1282">
          <cell r="AK1282" t="str">
            <v>Excluded</v>
          </cell>
          <cell r="AW1282">
            <v>400</v>
          </cell>
          <cell r="CF1282">
            <v>0</v>
          </cell>
        </row>
        <row r="1283">
          <cell r="AK1283" t="str">
            <v>Excluded</v>
          </cell>
          <cell r="AW1283">
            <v>9000</v>
          </cell>
          <cell r="CF1283">
            <v>0</v>
          </cell>
        </row>
        <row r="1284">
          <cell r="AK1284" t="str">
            <v>Excluded</v>
          </cell>
          <cell r="AW1284">
            <v>28.85</v>
          </cell>
          <cell r="CF1284">
            <v>0</v>
          </cell>
        </row>
        <row r="1285">
          <cell r="AK1285" t="str">
            <v>Excluded</v>
          </cell>
          <cell r="AW1285">
            <v>19.71</v>
          </cell>
          <cell r="CF1285">
            <v>0</v>
          </cell>
        </row>
        <row r="1286">
          <cell r="AK1286" t="str">
            <v>Excluded</v>
          </cell>
          <cell r="AW1286">
            <v>400</v>
          </cell>
          <cell r="CF1286">
            <v>0</v>
          </cell>
        </row>
        <row r="1287">
          <cell r="AK1287" t="str">
            <v>Excluded</v>
          </cell>
          <cell r="AW1287">
            <v>152</v>
          </cell>
          <cell r="CF1287">
            <v>0</v>
          </cell>
        </row>
        <row r="1288">
          <cell r="AK1288" t="str">
            <v>Excluded</v>
          </cell>
          <cell r="AW1288">
            <v>15048</v>
          </cell>
          <cell r="CF1288">
            <v>0</v>
          </cell>
        </row>
        <row r="1289">
          <cell r="AK1289" t="str">
            <v>Excluded</v>
          </cell>
          <cell r="AW1289">
            <v>28.85</v>
          </cell>
          <cell r="CF1289">
            <v>0</v>
          </cell>
        </row>
        <row r="1290">
          <cell r="AK1290" t="str">
            <v>Excluded</v>
          </cell>
          <cell r="AW1290">
            <v>2346.39</v>
          </cell>
          <cell r="CF1290">
            <v>0</v>
          </cell>
        </row>
        <row r="1291">
          <cell r="AK1291" t="str">
            <v>Excluded</v>
          </cell>
          <cell r="AW1291">
            <v>19.71</v>
          </cell>
          <cell r="CF1291">
            <v>0</v>
          </cell>
        </row>
        <row r="1292">
          <cell r="AK1292" t="str">
            <v>Excluded</v>
          </cell>
          <cell r="AW1292">
            <v>2371.65</v>
          </cell>
          <cell r="CF1292">
            <v>0</v>
          </cell>
        </row>
        <row r="1293">
          <cell r="AK1293" t="str">
            <v>Excluded</v>
          </cell>
          <cell r="AW1293">
            <v>1460</v>
          </cell>
          <cell r="CF1293">
            <v>0</v>
          </cell>
        </row>
        <row r="1294">
          <cell r="AK1294" t="str">
            <v>Excluded</v>
          </cell>
          <cell r="AW1294">
            <v>28.85</v>
          </cell>
          <cell r="CF1294">
            <v>0</v>
          </cell>
        </row>
        <row r="1295">
          <cell r="AK1295" t="str">
            <v>Excluded</v>
          </cell>
          <cell r="AW1295">
            <v>75</v>
          </cell>
          <cell r="CF1295">
            <v>0</v>
          </cell>
        </row>
        <row r="1296">
          <cell r="AK1296" t="str">
            <v>Excluded</v>
          </cell>
          <cell r="AW1296">
            <v>19.71</v>
          </cell>
          <cell r="CF1296">
            <v>0</v>
          </cell>
        </row>
        <row r="1297">
          <cell r="AK1297" t="str">
            <v>Excluded</v>
          </cell>
          <cell r="AW1297">
            <v>400</v>
          </cell>
          <cell r="CF1297">
            <v>0</v>
          </cell>
        </row>
        <row r="1298">
          <cell r="AK1298" t="str">
            <v>Excluded</v>
          </cell>
          <cell r="AW1298">
            <v>28.85</v>
          </cell>
          <cell r="CF1298">
            <v>0</v>
          </cell>
        </row>
        <row r="1299">
          <cell r="AK1299" t="str">
            <v>Excluded</v>
          </cell>
          <cell r="AW1299">
            <v>19.71</v>
          </cell>
          <cell r="CF1299">
            <v>0</v>
          </cell>
        </row>
        <row r="1300">
          <cell r="AK1300" t="str">
            <v>Excluded</v>
          </cell>
          <cell r="AW1300">
            <v>400</v>
          </cell>
          <cell r="CF1300">
            <v>0</v>
          </cell>
        </row>
        <row r="1301">
          <cell r="AK1301" t="str">
            <v>Excluded</v>
          </cell>
          <cell r="AW1301">
            <v>28.85</v>
          </cell>
          <cell r="CF1301">
            <v>0</v>
          </cell>
        </row>
        <row r="1302">
          <cell r="AK1302" t="str">
            <v>Excluded</v>
          </cell>
          <cell r="AW1302">
            <v>19.71</v>
          </cell>
          <cell r="CF1302">
            <v>0</v>
          </cell>
        </row>
        <row r="1303">
          <cell r="AK1303" t="str">
            <v>Excluded</v>
          </cell>
          <cell r="AW1303">
            <v>400</v>
          </cell>
          <cell r="CF1303">
            <v>0</v>
          </cell>
        </row>
        <row r="1304">
          <cell r="AK1304" t="str">
            <v>Excluded</v>
          </cell>
          <cell r="AW1304">
            <v>28.85</v>
          </cell>
          <cell r="CF1304">
            <v>0</v>
          </cell>
        </row>
        <row r="1305">
          <cell r="AK1305" t="str">
            <v>Excluded</v>
          </cell>
          <cell r="AW1305">
            <v>19.71</v>
          </cell>
          <cell r="CF1305">
            <v>0</v>
          </cell>
        </row>
        <row r="1306">
          <cell r="AK1306" t="str">
            <v>Excluded</v>
          </cell>
          <cell r="AW1306">
            <v>400</v>
          </cell>
          <cell r="CF1306">
            <v>0</v>
          </cell>
        </row>
        <row r="1307">
          <cell r="AK1307" t="str">
            <v>Excluded</v>
          </cell>
          <cell r="AW1307">
            <v>28.85</v>
          </cell>
          <cell r="CF1307">
            <v>0</v>
          </cell>
        </row>
        <row r="1308">
          <cell r="AK1308" t="str">
            <v>Excluded</v>
          </cell>
          <cell r="AW1308">
            <v>19.71</v>
          </cell>
          <cell r="CF1308">
            <v>0</v>
          </cell>
        </row>
        <row r="1309">
          <cell r="AK1309" t="str">
            <v>Excluded</v>
          </cell>
          <cell r="AW1309">
            <v>1300</v>
          </cell>
          <cell r="CF1309">
            <v>0</v>
          </cell>
        </row>
        <row r="1310">
          <cell r="AK1310" t="str">
            <v>Excluded</v>
          </cell>
          <cell r="AW1310">
            <v>600</v>
          </cell>
          <cell r="CF1310">
            <v>0</v>
          </cell>
        </row>
        <row r="1311">
          <cell r="AK1311" t="str">
            <v>Excluded</v>
          </cell>
          <cell r="AW1311">
            <v>28.85</v>
          </cell>
          <cell r="CF1311">
            <v>0</v>
          </cell>
        </row>
        <row r="1312">
          <cell r="AK1312" t="str">
            <v>Excluded</v>
          </cell>
          <cell r="AW1312">
            <v>19.71</v>
          </cell>
          <cell r="CF1312">
            <v>0</v>
          </cell>
        </row>
        <row r="1313">
          <cell r="AK1313" t="str">
            <v>Excluded</v>
          </cell>
          <cell r="AW1313">
            <v>400</v>
          </cell>
          <cell r="CF1313">
            <v>0</v>
          </cell>
        </row>
        <row r="1314">
          <cell r="AK1314" t="str">
            <v>Excluded</v>
          </cell>
          <cell r="AW1314">
            <v>28.85</v>
          </cell>
          <cell r="CF1314">
            <v>0</v>
          </cell>
        </row>
        <row r="1315">
          <cell r="AK1315" t="str">
            <v>Excluded</v>
          </cell>
          <cell r="AW1315">
            <v>19.71</v>
          </cell>
          <cell r="CF1315">
            <v>0</v>
          </cell>
        </row>
        <row r="1316">
          <cell r="AK1316" t="str">
            <v>Excluded</v>
          </cell>
          <cell r="AW1316">
            <v>28.85</v>
          </cell>
          <cell r="CF1316">
            <v>0</v>
          </cell>
        </row>
        <row r="1317">
          <cell r="AK1317" t="str">
            <v>Excluded</v>
          </cell>
          <cell r="AW1317">
            <v>19.71</v>
          </cell>
          <cell r="CF1317">
            <v>0</v>
          </cell>
        </row>
        <row r="1318">
          <cell r="AK1318" t="str">
            <v>Excluded</v>
          </cell>
          <cell r="AW1318">
            <v>400</v>
          </cell>
          <cell r="CF1318">
            <v>0</v>
          </cell>
        </row>
        <row r="1319">
          <cell r="AK1319" t="str">
            <v>Excluded</v>
          </cell>
          <cell r="AW1319">
            <v>28.85</v>
          </cell>
          <cell r="CF1319">
            <v>0</v>
          </cell>
        </row>
        <row r="1320">
          <cell r="AK1320" t="str">
            <v>Excluded</v>
          </cell>
          <cell r="AW1320">
            <v>19.71</v>
          </cell>
          <cell r="CF1320">
            <v>0</v>
          </cell>
        </row>
        <row r="1321">
          <cell r="AK1321" t="str">
            <v>Excluded</v>
          </cell>
          <cell r="AW1321">
            <v>400</v>
          </cell>
          <cell r="CF1321">
            <v>0</v>
          </cell>
        </row>
        <row r="1322">
          <cell r="AK1322" t="str">
            <v>Excluded</v>
          </cell>
          <cell r="AW1322">
            <v>28.85</v>
          </cell>
          <cell r="CF1322">
            <v>0</v>
          </cell>
        </row>
        <row r="1323">
          <cell r="AK1323" t="str">
            <v>Excluded</v>
          </cell>
          <cell r="AW1323">
            <v>75</v>
          </cell>
          <cell r="CF1323">
            <v>0</v>
          </cell>
        </row>
        <row r="1324">
          <cell r="AK1324" t="str">
            <v>Excluded</v>
          </cell>
          <cell r="AW1324">
            <v>19.71</v>
          </cell>
          <cell r="CF1324">
            <v>0</v>
          </cell>
        </row>
        <row r="1325">
          <cell r="AK1325" t="str">
            <v>Excluded</v>
          </cell>
          <cell r="AW1325">
            <v>400</v>
          </cell>
          <cell r="CF1325">
            <v>0</v>
          </cell>
        </row>
        <row r="1326">
          <cell r="AK1326" t="str">
            <v>Excluded</v>
          </cell>
          <cell r="AW1326">
            <v>28.85</v>
          </cell>
          <cell r="CF1326">
            <v>0</v>
          </cell>
        </row>
        <row r="1327">
          <cell r="AK1327" t="str">
            <v>Excluded</v>
          </cell>
          <cell r="AW1327">
            <v>19.71</v>
          </cell>
          <cell r="CF1327">
            <v>0</v>
          </cell>
        </row>
        <row r="1328">
          <cell r="AK1328" t="str">
            <v>Excluded</v>
          </cell>
          <cell r="AW1328">
            <v>267</v>
          </cell>
          <cell r="CF1328">
            <v>0</v>
          </cell>
        </row>
        <row r="1329">
          <cell r="AK1329" t="str">
            <v>Excluded</v>
          </cell>
          <cell r="AW1329">
            <v>19780</v>
          </cell>
          <cell r="CF1329">
            <v>0</v>
          </cell>
        </row>
        <row r="1330">
          <cell r="AK1330" t="str">
            <v>Excluded</v>
          </cell>
          <cell r="AW1330">
            <v>28.85</v>
          </cell>
          <cell r="CF1330">
            <v>0</v>
          </cell>
        </row>
        <row r="1331">
          <cell r="AK1331" t="str">
            <v>Excluded</v>
          </cell>
          <cell r="AW1331">
            <v>19.71</v>
          </cell>
          <cell r="CF1331">
            <v>0</v>
          </cell>
        </row>
        <row r="1332">
          <cell r="AK1332" t="str">
            <v>Excluded</v>
          </cell>
          <cell r="AW1332">
            <v>400</v>
          </cell>
          <cell r="CF1332">
            <v>0</v>
          </cell>
        </row>
        <row r="1333">
          <cell r="AK1333" t="str">
            <v>Excluded</v>
          </cell>
          <cell r="AW1333">
            <v>28.85</v>
          </cell>
          <cell r="CF1333">
            <v>0</v>
          </cell>
        </row>
        <row r="1334">
          <cell r="AK1334" t="str">
            <v>Excluded</v>
          </cell>
          <cell r="AW1334">
            <v>19.71</v>
          </cell>
          <cell r="CF1334">
            <v>0</v>
          </cell>
        </row>
        <row r="1335">
          <cell r="AK1335" t="str">
            <v>Excluded</v>
          </cell>
          <cell r="AW1335">
            <v>400</v>
          </cell>
          <cell r="CF1335">
            <v>0</v>
          </cell>
        </row>
        <row r="1336">
          <cell r="AK1336" t="str">
            <v>Excluded</v>
          </cell>
          <cell r="AW1336">
            <v>28.85</v>
          </cell>
          <cell r="CF1336">
            <v>0</v>
          </cell>
        </row>
        <row r="1337">
          <cell r="AK1337" t="str">
            <v>Excluded</v>
          </cell>
          <cell r="AW1337">
            <v>19.71</v>
          </cell>
          <cell r="CF1337">
            <v>0</v>
          </cell>
        </row>
        <row r="1338">
          <cell r="AK1338" t="str">
            <v>Excluded</v>
          </cell>
          <cell r="AW1338">
            <v>267</v>
          </cell>
          <cell r="CF1338">
            <v>0</v>
          </cell>
        </row>
        <row r="1339">
          <cell r="AK1339" t="str">
            <v>Excluded</v>
          </cell>
          <cell r="AW1339">
            <v>28.85</v>
          </cell>
          <cell r="CF1339">
            <v>0</v>
          </cell>
        </row>
        <row r="1340">
          <cell r="AK1340" t="str">
            <v>Excluded</v>
          </cell>
          <cell r="AW1340">
            <v>19.71</v>
          </cell>
          <cell r="CF1340">
            <v>0</v>
          </cell>
        </row>
        <row r="1341">
          <cell r="AK1341" t="str">
            <v>Excluded</v>
          </cell>
          <cell r="AW1341">
            <v>400</v>
          </cell>
          <cell r="CF1341">
            <v>0</v>
          </cell>
        </row>
        <row r="1342">
          <cell r="AK1342" t="str">
            <v>Excluded</v>
          </cell>
          <cell r="AW1342">
            <v>28.85</v>
          </cell>
          <cell r="CF1342">
            <v>0</v>
          </cell>
        </row>
        <row r="1343">
          <cell r="AK1343" t="str">
            <v>Excluded</v>
          </cell>
          <cell r="AW1343">
            <v>19.71</v>
          </cell>
          <cell r="CF1343">
            <v>0</v>
          </cell>
        </row>
        <row r="1344">
          <cell r="AK1344" t="str">
            <v>Excluded</v>
          </cell>
          <cell r="AW1344">
            <v>400</v>
          </cell>
          <cell r="CF1344">
            <v>0</v>
          </cell>
        </row>
        <row r="1345">
          <cell r="AK1345" t="str">
            <v>Excluded</v>
          </cell>
          <cell r="AW1345">
            <v>28.85</v>
          </cell>
          <cell r="CF1345">
            <v>0</v>
          </cell>
        </row>
        <row r="1346">
          <cell r="AK1346" t="str">
            <v>Excluded</v>
          </cell>
          <cell r="AW1346">
            <v>19.71</v>
          </cell>
          <cell r="CF1346">
            <v>0</v>
          </cell>
        </row>
        <row r="1347">
          <cell r="AK1347" t="str">
            <v>Excluded</v>
          </cell>
          <cell r="AW1347">
            <v>400</v>
          </cell>
          <cell r="CF1347">
            <v>0</v>
          </cell>
        </row>
        <row r="1348">
          <cell r="AK1348" t="str">
            <v>Excluded</v>
          </cell>
          <cell r="AW1348">
            <v>28.85</v>
          </cell>
          <cell r="CF1348">
            <v>0</v>
          </cell>
        </row>
        <row r="1349">
          <cell r="AK1349" t="str">
            <v>Excluded</v>
          </cell>
          <cell r="AW1349">
            <v>19.71</v>
          </cell>
          <cell r="CF1349">
            <v>0</v>
          </cell>
        </row>
        <row r="1350">
          <cell r="AK1350" t="str">
            <v>Excluded</v>
          </cell>
          <cell r="AW1350">
            <v>400</v>
          </cell>
          <cell r="CF1350">
            <v>0</v>
          </cell>
        </row>
        <row r="1351">
          <cell r="AK1351" t="str">
            <v>Excluded</v>
          </cell>
          <cell r="AW1351">
            <v>28.85</v>
          </cell>
          <cell r="CF1351">
            <v>0</v>
          </cell>
        </row>
        <row r="1352">
          <cell r="AK1352" t="str">
            <v>Excluded</v>
          </cell>
          <cell r="AW1352">
            <v>19.71</v>
          </cell>
          <cell r="CF1352">
            <v>0</v>
          </cell>
        </row>
        <row r="1353">
          <cell r="AK1353" t="str">
            <v>Excluded</v>
          </cell>
          <cell r="AW1353">
            <v>425</v>
          </cell>
          <cell r="CF1353">
            <v>0</v>
          </cell>
        </row>
        <row r="1354">
          <cell r="AK1354" t="str">
            <v>Excluded</v>
          </cell>
          <cell r="AW1354">
            <v>28.85</v>
          </cell>
          <cell r="CF1354">
            <v>0</v>
          </cell>
        </row>
        <row r="1355">
          <cell r="AK1355" t="str">
            <v>Excluded</v>
          </cell>
          <cell r="AW1355">
            <v>19.71</v>
          </cell>
          <cell r="CF1355">
            <v>0</v>
          </cell>
        </row>
        <row r="1356">
          <cell r="AK1356" t="str">
            <v>Excluded</v>
          </cell>
          <cell r="AW1356">
            <v>28.85</v>
          </cell>
          <cell r="CF1356">
            <v>0</v>
          </cell>
        </row>
        <row r="1357">
          <cell r="AK1357" t="str">
            <v>Excluded</v>
          </cell>
          <cell r="AW1357">
            <v>19.71</v>
          </cell>
          <cell r="CF1357">
            <v>0</v>
          </cell>
        </row>
        <row r="1358">
          <cell r="AK1358" t="str">
            <v>Excluded</v>
          </cell>
          <cell r="AW1358">
            <v>425</v>
          </cell>
          <cell r="CF1358">
            <v>0</v>
          </cell>
        </row>
        <row r="1359">
          <cell r="AK1359" t="str">
            <v>Excluded</v>
          </cell>
          <cell r="AW1359">
            <v>28.85</v>
          </cell>
          <cell r="CF1359">
            <v>0</v>
          </cell>
        </row>
        <row r="1360">
          <cell r="AK1360" t="str">
            <v>Excluded</v>
          </cell>
          <cell r="AW1360">
            <v>19.71</v>
          </cell>
          <cell r="CF1360">
            <v>0</v>
          </cell>
        </row>
        <row r="1361">
          <cell r="AK1361" t="str">
            <v>Excluded</v>
          </cell>
          <cell r="AW1361">
            <v>28.85</v>
          </cell>
          <cell r="CF1361">
            <v>0</v>
          </cell>
        </row>
        <row r="1362">
          <cell r="AK1362" t="str">
            <v>Excluded</v>
          </cell>
          <cell r="AW1362">
            <v>19.71</v>
          </cell>
          <cell r="CF1362">
            <v>0</v>
          </cell>
        </row>
        <row r="1363">
          <cell r="AK1363" t="str">
            <v>Excluded</v>
          </cell>
          <cell r="AW1363">
            <v>113171.41</v>
          </cell>
          <cell r="CF1363">
            <v>0</v>
          </cell>
        </row>
        <row r="1364">
          <cell r="AK1364" t="str">
            <v>Excluded</v>
          </cell>
          <cell r="AW1364">
            <v>28.85</v>
          </cell>
          <cell r="CF1364">
            <v>0</v>
          </cell>
        </row>
        <row r="1365">
          <cell r="AK1365" t="str">
            <v>Excluded</v>
          </cell>
          <cell r="AW1365">
            <v>19.71</v>
          </cell>
          <cell r="CF1365">
            <v>0</v>
          </cell>
        </row>
        <row r="1366">
          <cell r="AK1366" t="str">
            <v>Excluded</v>
          </cell>
          <cell r="AW1366">
            <v>400</v>
          </cell>
          <cell r="CF1366">
            <v>0</v>
          </cell>
        </row>
        <row r="1367">
          <cell r="AK1367" t="str">
            <v>Excluded</v>
          </cell>
          <cell r="AW1367">
            <v>28.85</v>
          </cell>
          <cell r="CF1367">
            <v>0</v>
          </cell>
        </row>
        <row r="1368">
          <cell r="AK1368" t="str">
            <v>Excluded</v>
          </cell>
          <cell r="AW1368">
            <v>19.71</v>
          </cell>
          <cell r="CF1368">
            <v>0</v>
          </cell>
        </row>
        <row r="1369">
          <cell r="AK1369" t="str">
            <v>Excluded</v>
          </cell>
          <cell r="AW1369">
            <v>2479.66</v>
          </cell>
          <cell r="CF1369">
            <v>0</v>
          </cell>
        </row>
        <row r="1370">
          <cell r="AK1370" t="str">
            <v>Excluded</v>
          </cell>
          <cell r="AW1370">
            <v>425</v>
          </cell>
          <cell r="CF1370">
            <v>0</v>
          </cell>
        </row>
        <row r="1371">
          <cell r="AK1371" t="str">
            <v>Excluded</v>
          </cell>
          <cell r="AW1371">
            <v>3900</v>
          </cell>
          <cell r="CF1371">
            <v>0</v>
          </cell>
        </row>
        <row r="1372">
          <cell r="AK1372" t="str">
            <v>Excluded</v>
          </cell>
          <cell r="AW1372">
            <v>1900</v>
          </cell>
          <cell r="CF1372">
            <v>0</v>
          </cell>
        </row>
        <row r="1373">
          <cell r="AK1373" t="str">
            <v>Excluded</v>
          </cell>
          <cell r="AW1373">
            <v>3947.25</v>
          </cell>
          <cell r="CF1373">
            <v>0</v>
          </cell>
        </row>
        <row r="1374">
          <cell r="AK1374" t="str">
            <v>Excluded</v>
          </cell>
          <cell r="AW1374">
            <v>5412.72</v>
          </cell>
          <cell r="CF1374">
            <v>0</v>
          </cell>
        </row>
        <row r="1375">
          <cell r="AK1375" t="str">
            <v>Excluded</v>
          </cell>
          <cell r="AW1375">
            <v>84965.01</v>
          </cell>
          <cell r="CF1375">
            <v>0</v>
          </cell>
        </row>
        <row r="1376">
          <cell r="AK1376" t="str">
            <v>Excluded</v>
          </cell>
          <cell r="AW1376">
            <v>88570</v>
          </cell>
          <cell r="CF1376">
            <v>0</v>
          </cell>
        </row>
        <row r="1377">
          <cell r="AK1377" t="str">
            <v>Excluded</v>
          </cell>
          <cell r="AW1377">
            <v>283</v>
          </cell>
          <cell r="CF1377">
            <v>0</v>
          </cell>
        </row>
        <row r="1378">
          <cell r="AK1378" t="str">
            <v>Excluded</v>
          </cell>
          <cell r="AW1378">
            <v>28.85</v>
          </cell>
          <cell r="CF1378">
            <v>0</v>
          </cell>
        </row>
        <row r="1379">
          <cell r="AK1379" t="str">
            <v>Excluded</v>
          </cell>
          <cell r="AW1379">
            <v>19.71</v>
          </cell>
          <cell r="CF1379">
            <v>0</v>
          </cell>
        </row>
        <row r="1380">
          <cell r="AK1380" t="str">
            <v>Excluded</v>
          </cell>
          <cell r="AW1380">
            <v>400</v>
          </cell>
          <cell r="CF1380">
            <v>0</v>
          </cell>
        </row>
        <row r="1381">
          <cell r="AK1381" t="str">
            <v>Excluded</v>
          </cell>
          <cell r="AW1381">
            <v>28.85</v>
          </cell>
          <cell r="CF1381">
            <v>0</v>
          </cell>
        </row>
        <row r="1382">
          <cell r="AK1382" t="str">
            <v>Excluded</v>
          </cell>
          <cell r="AW1382">
            <v>19.71</v>
          </cell>
          <cell r="CF1382">
            <v>0</v>
          </cell>
        </row>
        <row r="1383">
          <cell r="AK1383" t="str">
            <v>Excluded</v>
          </cell>
          <cell r="AW1383">
            <v>28.85</v>
          </cell>
          <cell r="CF1383">
            <v>0</v>
          </cell>
        </row>
        <row r="1384">
          <cell r="AK1384" t="str">
            <v>Excluded</v>
          </cell>
          <cell r="AW1384">
            <v>19.71</v>
          </cell>
          <cell r="CF1384">
            <v>0</v>
          </cell>
        </row>
        <row r="1385">
          <cell r="AK1385" t="str">
            <v>Excluded</v>
          </cell>
          <cell r="AW1385">
            <v>60</v>
          </cell>
          <cell r="CF1385">
            <v>0</v>
          </cell>
        </row>
        <row r="1386">
          <cell r="AK1386" t="str">
            <v>Excluded</v>
          </cell>
          <cell r="AW1386">
            <v>28.85</v>
          </cell>
          <cell r="CF1386">
            <v>0</v>
          </cell>
        </row>
        <row r="1387">
          <cell r="AK1387" t="str">
            <v>Excluded</v>
          </cell>
          <cell r="AW1387">
            <v>19.71</v>
          </cell>
          <cell r="CF1387">
            <v>0</v>
          </cell>
        </row>
        <row r="1388">
          <cell r="AK1388" t="str">
            <v>Excluded</v>
          </cell>
          <cell r="AW1388">
            <v>4500</v>
          </cell>
          <cell r="CF1388">
            <v>0</v>
          </cell>
        </row>
        <row r="1389">
          <cell r="AK1389" t="str">
            <v>Excluded</v>
          </cell>
          <cell r="AW1389">
            <v>60</v>
          </cell>
          <cell r="CF1389">
            <v>0</v>
          </cell>
        </row>
        <row r="1390">
          <cell r="AK1390" t="str">
            <v>Excluded</v>
          </cell>
          <cell r="AW1390">
            <v>28.85</v>
          </cell>
          <cell r="CF1390">
            <v>0</v>
          </cell>
        </row>
        <row r="1391">
          <cell r="AK1391" t="str">
            <v>Excluded</v>
          </cell>
          <cell r="AW1391">
            <v>19.71</v>
          </cell>
          <cell r="CF1391">
            <v>0</v>
          </cell>
        </row>
        <row r="1392">
          <cell r="AK1392" t="str">
            <v>Excluded</v>
          </cell>
          <cell r="AW1392">
            <v>60</v>
          </cell>
          <cell r="CF1392">
            <v>0</v>
          </cell>
        </row>
        <row r="1393">
          <cell r="AK1393" t="str">
            <v>Excluded</v>
          </cell>
          <cell r="AW1393">
            <v>28.85</v>
          </cell>
          <cell r="CF1393">
            <v>0</v>
          </cell>
        </row>
        <row r="1394">
          <cell r="AK1394" t="str">
            <v>Excluded</v>
          </cell>
          <cell r="AW1394">
            <v>19.71</v>
          </cell>
          <cell r="CF1394">
            <v>0</v>
          </cell>
        </row>
        <row r="1395">
          <cell r="AK1395" t="str">
            <v>Excluded</v>
          </cell>
          <cell r="AW1395">
            <v>60</v>
          </cell>
          <cell r="CF1395">
            <v>0</v>
          </cell>
        </row>
        <row r="1396">
          <cell r="AK1396" t="str">
            <v>Excluded</v>
          </cell>
          <cell r="AW1396">
            <v>28.85</v>
          </cell>
          <cell r="CF1396">
            <v>0</v>
          </cell>
        </row>
        <row r="1397">
          <cell r="AK1397" t="str">
            <v>Excluded</v>
          </cell>
          <cell r="AW1397">
            <v>19.71</v>
          </cell>
          <cell r="CF1397">
            <v>0</v>
          </cell>
        </row>
        <row r="1398">
          <cell r="AK1398" t="str">
            <v>Excluded</v>
          </cell>
          <cell r="AW1398">
            <v>60</v>
          </cell>
          <cell r="CF1398">
            <v>0</v>
          </cell>
        </row>
        <row r="1399">
          <cell r="AK1399" t="str">
            <v>Excluded</v>
          </cell>
          <cell r="AW1399">
            <v>28.85</v>
          </cell>
          <cell r="CF1399">
            <v>0</v>
          </cell>
        </row>
        <row r="1400">
          <cell r="AK1400" t="str">
            <v>Excluded</v>
          </cell>
          <cell r="AW1400">
            <v>19.71</v>
          </cell>
          <cell r="CF1400">
            <v>0</v>
          </cell>
        </row>
        <row r="1401">
          <cell r="AK1401" t="str">
            <v>Excluded</v>
          </cell>
          <cell r="AW1401">
            <v>1648</v>
          </cell>
          <cell r="CF1401">
            <v>0</v>
          </cell>
        </row>
        <row r="1402">
          <cell r="AK1402" t="str">
            <v>Excluded</v>
          </cell>
          <cell r="AW1402">
            <v>60</v>
          </cell>
          <cell r="CF1402">
            <v>0</v>
          </cell>
        </row>
        <row r="1403">
          <cell r="AK1403" t="str">
            <v>Excluded</v>
          </cell>
          <cell r="AW1403">
            <v>28.85</v>
          </cell>
          <cell r="CF1403">
            <v>0</v>
          </cell>
        </row>
        <row r="1404">
          <cell r="AK1404" t="str">
            <v>Excluded</v>
          </cell>
          <cell r="AW1404">
            <v>19.71</v>
          </cell>
          <cell r="CF1404">
            <v>0</v>
          </cell>
        </row>
        <row r="1405">
          <cell r="AK1405" t="str">
            <v>Excluded</v>
          </cell>
          <cell r="AW1405">
            <v>60</v>
          </cell>
          <cell r="CF1405">
            <v>0</v>
          </cell>
        </row>
        <row r="1406">
          <cell r="AK1406" t="str">
            <v>Excluded</v>
          </cell>
          <cell r="AW1406">
            <v>28.85</v>
          </cell>
          <cell r="CF1406">
            <v>0</v>
          </cell>
        </row>
        <row r="1407">
          <cell r="AK1407" t="str">
            <v>Excluded</v>
          </cell>
          <cell r="AW1407">
            <v>19.71</v>
          </cell>
          <cell r="CF1407">
            <v>0</v>
          </cell>
        </row>
        <row r="1408">
          <cell r="AK1408" t="str">
            <v>Excluded</v>
          </cell>
          <cell r="AW1408">
            <v>60</v>
          </cell>
          <cell r="CF1408">
            <v>0</v>
          </cell>
        </row>
        <row r="1409">
          <cell r="AK1409" t="str">
            <v>Excluded</v>
          </cell>
          <cell r="AW1409">
            <v>28.85</v>
          </cell>
          <cell r="CF1409">
            <v>0</v>
          </cell>
        </row>
        <row r="1410">
          <cell r="AK1410" t="str">
            <v>Excluded</v>
          </cell>
          <cell r="AW1410">
            <v>19.71</v>
          </cell>
          <cell r="CF1410">
            <v>0</v>
          </cell>
        </row>
        <row r="1411">
          <cell r="AK1411" t="str">
            <v>Excluded</v>
          </cell>
          <cell r="AW1411">
            <v>60</v>
          </cell>
          <cell r="CF1411">
            <v>0</v>
          </cell>
        </row>
        <row r="1412">
          <cell r="AK1412" t="str">
            <v>Excluded</v>
          </cell>
          <cell r="AW1412">
            <v>28.85</v>
          </cell>
          <cell r="CF1412">
            <v>0</v>
          </cell>
        </row>
        <row r="1413">
          <cell r="AK1413" t="str">
            <v>Excluded</v>
          </cell>
          <cell r="AW1413">
            <v>19.71</v>
          </cell>
          <cell r="CF1413">
            <v>0</v>
          </cell>
        </row>
        <row r="1414">
          <cell r="AK1414" t="str">
            <v>Excluded</v>
          </cell>
          <cell r="AW1414">
            <v>60</v>
          </cell>
          <cell r="CF1414">
            <v>0</v>
          </cell>
        </row>
        <row r="1415">
          <cell r="AK1415" t="str">
            <v>Excluded</v>
          </cell>
          <cell r="AW1415">
            <v>28.85</v>
          </cell>
          <cell r="CF1415">
            <v>0</v>
          </cell>
        </row>
        <row r="1416">
          <cell r="AK1416" t="str">
            <v>Excluded</v>
          </cell>
          <cell r="AW1416">
            <v>19.71</v>
          </cell>
          <cell r="CF1416">
            <v>0</v>
          </cell>
        </row>
        <row r="1417">
          <cell r="AK1417" t="str">
            <v>Excluded</v>
          </cell>
          <cell r="AW1417">
            <v>1711.25</v>
          </cell>
          <cell r="CF1417">
            <v>0</v>
          </cell>
        </row>
        <row r="1418">
          <cell r="AK1418" t="str">
            <v>Excluded</v>
          </cell>
          <cell r="AW1418">
            <v>60</v>
          </cell>
          <cell r="CF1418">
            <v>0</v>
          </cell>
        </row>
        <row r="1419">
          <cell r="AK1419" t="str">
            <v>Excluded</v>
          </cell>
          <cell r="AW1419">
            <v>28.85</v>
          </cell>
          <cell r="CF1419">
            <v>0</v>
          </cell>
        </row>
        <row r="1420">
          <cell r="AK1420" t="str">
            <v>Excluded</v>
          </cell>
          <cell r="AW1420">
            <v>19.71</v>
          </cell>
          <cell r="CF1420">
            <v>0</v>
          </cell>
        </row>
        <row r="1421">
          <cell r="AK1421" t="str">
            <v>Excluded</v>
          </cell>
          <cell r="AW1421">
            <v>60</v>
          </cell>
          <cell r="CF1421">
            <v>0</v>
          </cell>
        </row>
        <row r="1422">
          <cell r="AK1422" t="str">
            <v>Excluded</v>
          </cell>
          <cell r="AW1422">
            <v>28.85</v>
          </cell>
          <cell r="CF1422">
            <v>0</v>
          </cell>
        </row>
        <row r="1423">
          <cell r="AK1423" t="str">
            <v>Excluded</v>
          </cell>
          <cell r="AW1423">
            <v>19.71</v>
          </cell>
          <cell r="CF1423">
            <v>0</v>
          </cell>
        </row>
        <row r="1424">
          <cell r="AK1424" t="str">
            <v>Excluded</v>
          </cell>
          <cell r="AW1424">
            <v>60</v>
          </cell>
          <cell r="CF1424">
            <v>0</v>
          </cell>
        </row>
        <row r="1425">
          <cell r="AK1425" t="str">
            <v>Excluded</v>
          </cell>
          <cell r="AW1425">
            <v>28.85</v>
          </cell>
          <cell r="CF1425">
            <v>0</v>
          </cell>
        </row>
        <row r="1426">
          <cell r="AK1426" t="str">
            <v>Excluded</v>
          </cell>
          <cell r="AW1426">
            <v>19.71</v>
          </cell>
          <cell r="CF1426">
            <v>0</v>
          </cell>
        </row>
        <row r="1427">
          <cell r="AK1427" t="str">
            <v>Excluded</v>
          </cell>
          <cell r="AW1427">
            <v>60</v>
          </cell>
          <cell r="CF1427">
            <v>0</v>
          </cell>
        </row>
        <row r="1428">
          <cell r="AK1428" t="str">
            <v>Excluded</v>
          </cell>
          <cell r="AW1428">
            <v>28.85</v>
          </cell>
          <cell r="CF1428">
            <v>0</v>
          </cell>
        </row>
        <row r="1429">
          <cell r="AK1429" t="str">
            <v>Excluded</v>
          </cell>
          <cell r="AW1429">
            <v>19.71</v>
          </cell>
          <cell r="CF1429">
            <v>0</v>
          </cell>
        </row>
        <row r="1430">
          <cell r="AK1430" t="str">
            <v>Excluded</v>
          </cell>
          <cell r="AW1430">
            <v>60</v>
          </cell>
          <cell r="CF1430">
            <v>0</v>
          </cell>
        </row>
        <row r="1431">
          <cell r="AK1431" t="str">
            <v>Excluded</v>
          </cell>
          <cell r="AW1431">
            <v>28.85</v>
          </cell>
          <cell r="CF1431">
            <v>0</v>
          </cell>
        </row>
        <row r="1432">
          <cell r="AK1432" t="str">
            <v>Excluded</v>
          </cell>
          <cell r="AW1432">
            <v>19.71</v>
          </cell>
          <cell r="CF1432">
            <v>0</v>
          </cell>
        </row>
        <row r="1433">
          <cell r="AK1433" t="str">
            <v>Excluded</v>
          </cell>
          <cell r="AW1433">
            <v>60</v>
          </cell>
          <cell r="CF1433">
            <v>0</v>
          </cell>
        </row>
        <row r="1434">
          <cell r="AK1434" t="str">
            <v>Excluded</v>
          </cell>
          <cell r="AW1434">
            <v>2350</v>
          </cell>
          <cell r="CF1434">
            <v>0</v>
          </cell>
        </row>
        <row r="1435">
          <cell r="AK1435" t="str">
            <v>Excluded</v>
          </cell>
          <cell r="AW1435">
            <v>28.85</v>
          </cell>
          <cell r="CF1435">
            <v>0</v>
          </cell>
        </row>
        <row r="1436">
          <cell r="AK1436" t="str">
            <v>Excluded</v>
          </cell>
          <cell r="AW1436">
            <v>19.71</v>
          </cell>
          <cell r="CF1436">
            <v>0</v>
          </cell>
        </row>
        <row r="1437">
          <cell r="AK1437" t="str">
            <v>Excluded</v>
          </cell>
          <cell r="AW1437">
            <v>60</v>
          </cell>
          <cell r="CF1437">
            <v>0</v>
          </cell>
        </row>
        <row r="1438">
          <cell r="AK1438" t="str">
            <v>Excluded</v>
          </cell>
          <cell r="AW1438">
            <v>28.85</v>
          </cell>
          <cell r="CF1438">
            <v>0</v>
          </cell>
        </row>
        <row r="1439">
          <cell r="AK1439" t="str">
            <v>Excluded</v>
          </cell>
          <cell r="AW1439">
            <v>19.71</v>
          </cell>
          <cell r="CF1439">
            <v>0</v>
          </cell>
        </row>
        <row r="1440">
          <cell r="AK1440" t="str">
            <v>Excluded</v>
          </cell>
          <cell r="AW1440">
            <v>28.85</v>
          </cell>
          <cell r="CF1440">
            <v>0</v>
          </cell>
        </row>
        <row r="1441">
          <cell r="AK1441" t="str">
            <v>Excluded</v>
          </cell>
          <cell r="AW1441">
            <v>19.71</v>
          </cell>
          <cell r="CF1441">
            <v>0</v>
          </cell>
        </row>
        <row r="1442">
          <cell r="AK1442" t="str">
            <v>Excluded</v>
          </cell>
          <cell r="AW1442">
            <v>60</v>
          </cell>
          <cell r="CF1442">
            <v>0</v>
          </cell>
        </row>
        <row r="1443">
          <cell r="AK1443" t="str">
            <v>Excluded</v>
          </cell>
          <cell r="AW1443">
            <v>28.85</v>
          </cell>
          <cell r="CF1443">
            <v>0</v>
          </cell>
        </row>
        <row r="1444">
          <cell r="AK1444" t="str">
            <v>Excluded</v>
          </cell>
          <cell r="AW1444">
            <v>19.71</v>
          </cell>
          <cell r="CF1444">
            <v>0</v>
          </cell>
        </row>
        <row r="1445">
          <cell r="AK1445" t="str">
            <v>Excluded</v>
          </cell>
          <cell r="AW1445">
            <v>60</v>
          </cell>
          <cell r="CF1445">
            <v>0</v>
          </cell>
        </row>
        <row r="1446">
          <cell r="AK1446" t="str">
            <v>Excluded</v>
          </cell>
          <cell r="AW1446">
            <v>28.85</v>
          </cell>
          <cell r="CF1446">
            <v>0</v>
          </cell>
        </row>
        <row r="1447">
          <cell r="AK1447" t="str">
            <v>Excluded</v>
          </cell>
          <cell r="AW1447">
            <v>19.71</v>
          </cell>
          <cell r="CF1447">
            <v>0</v>
          </cell>
        </row>
        <row r="1448">
          <cell r="AK1448" t="str">
            <v>Excluded</v>
          </cell>
          <cell r="AW1448">
            <v>60</v>
          </cell>
          <cell r="CF1448">
            <v>0</v>
          </cell>
        </row>
        <row r="1449">
          <cell r="AK1449" t="str">
            <v>Excluded</v>
          </cell>
          <cell r="AW1449">
            <v>28.85</v>
          </cell>
          <cell r="CF1449">
            <v>0</v>
          </cell>
        </row>
        <row r="1450">
          <cell r="AK1450" t="str">
            <v>Excluded</v>
          </cell>
          <cell r="AW1450">
            <v>19.71</v>
          </cell>
          <cell r="CF1450">
            <v>0</v>
          </cell>
        </row>
        <row r="1451">
          <cell r="AK1451" t="str">
            <v>Excluded</v>
          </cell>
          <cell r="AW1451">
            <v>28.85</v>
          </cell>
          <cell r="CF1451">
            <v>0</v>
          </cell>
        </row>
        <row r="1452">
          <cell r="AK1452" t="str">
            <v>Excluded</v>
          </cell>
          <cell r="AW1452">
            <v>19.71</v>
          </cell>
          <cell r="CF1452">
            <v>0</v>
          </cell>
        </row>
        <row r="1453">
          <cell r="AK1453" t="str">
            <v>Excluded</v>
          </cell>
          <cell r="AW1453">
            <v>60</v>
          </cell>
          <cell r="CF1453">
            <v>0</v>
          </cell>
        </row>
        <row r="1454">
          <cell r="AK1454" t="str">
            <v>Excluded</v>
          </cell>
          <cell r="AW1454">
            <v>28.85</v>
          </cell>
          <cell r="CF1454">
            <v>0</v>
          </cell>
        </row>
        <row r="1455">
          <cell r="AK1455" t="str">
            <v>Excluded</v>
          </cell>
          <cell r="AW1455">
            <v>19.71</v>
          </cell>
          <cell r="CF1455">
            <v>0</v>
          </cell>
        </row>
        <row r="1456">
          <cell r="AK1456" t="str">
            <v>Excluded</v>
          </cell>
          <cell r="AW1456">
            <v>60</v>
          </cell>
          <cell r="CF1456">
            <v>0</v>
          </cell>
        </row>
        <row r="1457">
          <cell r="AK1457" t="str">
            <v>Excluded</v>
          </cell>
          <cell r="AW1457">
            <v>28.85</v>
          </cell>
          <cell r="CF1457">
            <v>0</v>
          </cell>
        </row>
        <row r="1458">
          <cell r="AK1458" t="str">
            <v>Excluded</v>
          </cell>
          <cell r="AW1458">
            <v>19.71</v>
          </cell>
          <cell r="CF1458">
            <v>0</v>
          </cell>
        </row>
        <row r="1459">
          <cell r="AK1459" t="str">
            <v>Excluded</v>
          </cell>
          <cell r="AW1459">
            <v>60</v>
          </cell>
          <cell r="CF1459">
            <v>0</v>
          </cell>
        </row>
        <row r="1460">
          <cell r="AK1460" t="str">
            <v>Excluded</v>
          </cell>
          <cell r="AW1460">
            <v>500</v>
          </cell>
          <cell r="CF1460">
            <v>0</v>
          </cell>
        </row>
        <row r="1461">
          <cell r="AK1461" t="str">
            <v>Excluded</v>
          </cell>
          <cell r="AW1461">
            <v>28.85</v>
          </cell>
          <cell r="CF1461">
            <v>0</v>
          </cell>
        </row>
        <row r="1462">
          <cell r="AK1462" t="str">
            <v>Excluded</v>
          </cell>
          <cell r="AW1462">
            <v>19.71</v>
          </cell>
          <cell r="CF1462">
            <v>0</v>
          </cell>
        </row>
        <row r="1463">
          <cell r="AK1463" t="str">
            <v>Excluded</v>
          </cell>
          <cell r="AW1463">
            <v>60</v>
          </cell>
          <cell r="CF1463">
            <v>0</v>
          </cell>
        </row>
        <row r="1464">
          <cell r="AK1464" t="str">
            <v>Excluded</v>
          </cell>
          <cell r="AW1464">
            <v>28.85</v>
          </cell>
          <cell r="CF1464">
            <v>0</v>
          </cell>
        </row>
        <row r="1465">
          <cell r="AK1465" t="str">
            <v>Excluded</v>
          </cell>
          <cell r="AW1465">
            <v>19.71</v>
          </cell>
          <cell r="CF1465">
            <v>0</v>
          </cell>
        </row>
        <row r="1466">
          <cell r="AK1466" t="str">
            <v>Excluded</v>
          </cell>
          <cell r="AW1466">
            <v>60</v>
          </cell>
          <cell r="CF1466">
            <v>0</v>
          </cell>
        </row>
        <row r="1467">
          <cell r="AK1467" t="str">
            <v>Excluded</v>
          </cell>
          <cell r="AW1467">
            <v>28.85</v>
          </cell>
          <cell r="CF1467">
            <v>0</v>
          </cell>
        </row>
        <row r="1468">
          <cell r="AK1468" t="str">
            <v>Excluded</v>
          </cell>
          <cell r="AW1468">
            <v>19.71</v>
          </cell>
          <cell r="CF1468">
            <v>0</v>
          </cell>
        </row>
        <row r="1469">
          <cell r="AK1469" t="str">
            <v>Excluded</v>
          </cell>
          <cell r="AW1469">
            <v>60</v>
          </cell>
          <cell r="CF1469">
            <v>0</v>
          </cell>
        </row>
        <row r="1470">
          <cell r="AK1470" t="str">
            <v>Excluded</v>
          </cell>
          <cell r="AW1470">
            <v>28.85</v>
          </cell>
          <cell r="CF1470">
            <v>0</v>
          </cell>
        </row>
        <row r="1471">
          <cell r="AK1471" t="str">
            <v>Excluded</v>
          </cell>
          <cell r="AW1471">
            <v>19.71</v>
          </cell>
          <cell r="CF1471">
            <v>0</v>
          </cell>
        </row>
        <row r="1472">
          <cell r="AK1472" t="str">
            <v>Excluded</v>
          </cell>
          <cell r="AW1472">
            <v>60</v>
          </cell>
          <cell r="CF1472">
            <v>0</v>
          </cell>
        </row>
        <row r="1473">
          <cell r="AK1473" t="str">
            <v>Excluded</v>
          </cell>
          <cell r="AW1473">
            <v>28.85</v>
          </cell>
          <cell r="CF1473">
            <v>0</v>
          </cell>
        </row>
        <row r="1474">
          <cell r="AK1474" t="str">
            <v>Excluded</v>
          </cell>
          <cell r="AW1474">
            <v>19.71</v>
          </cell>
          <cell r="CF1474">
            <v>0</v>
          </cell>
        </row>
        <row r="1475">
          <cell r="AK1475" t="str">
            <v>Excluded</v>
          </cell>
          <cell r="AW1475">
            <v>60</v>
          </cell>
          <cell r="CF1475">
            <v>0</v>
          </cell>
        </row>
        <row r="1476">
          <cell r="AK1476" t="str">
            <v>Excluded</v>
          </cell>
          <cell r="AW1476">
            <v>28.85</v>
          </cell>
          <cell r="CF1476">
            <v>0</v>
          </cell>
        </row>
        <row r="1477">
          <cell r="AK1477" t="str">
            <v>Excluded</v>
          </cell>
          <cell r="AW1477">
            <v>19.71</v>
          </cell>
          <cell r="CF1477">
            <v>0</v>
          </cell>
        </row>
        <row r="1478">
          <cell r="AK1478" t="str">
            <v>Excluded</v>
          </cell>
          <cell r="AW1478">
            <v>60</v>
          </cell>
          <cell r="CF1478">
            <v>0</v>
          </cell>
        </row>
        <row r="1479">
          <cell r="AK1479" t="str">
            <v>Excluded</v>
          </cell>
          <cell r="AW1479">
            <v>1000</v>
          </cell>
          <cell r="CF1479">
            <v>0</v>
          </cell>
        </row>
        <row r="1480">
          <cell r="AK1480" t="str">
            <v>Excluded</v>
          </cell>
          <cell r="AW1480">
            <v>600</v>
          </cell>
          <cell r="CF1480">
            <v>0</v>
          </cell>
        </row>
        <row r="1481">
          <cell r="AK1481" t="str">
            <v>Excluded</v>
          </cell>
          <cell r="AW1481">
            <v>2500</v>
          </cell>
          <cell r="CF1481">
            <v>0</v>
          </cell>
        </row>
        <row r="1482">
          <cell r="AK1482" t="str">
            <v>Excluded</v>
          </cell>
          <cell r="AW1482">
            <v>35.340000000000003</v>
          </cell>
          <cell r="CF1482">
            <v>0</v>
          </cell>
        </row>
        <row r="1483">
          <cell r="AK1483" t="str">
            <v>Excluded</v>
          </cell>
          <cell r="AW1483">
            <v>750</v>
          </cell>
          <cell r="CF1483">
            <v>0</v>
          </cell>
        </row>
        <row r="1484">
          <cell r="AK1484" t="str">
            <v>Excluded</v>
          </cell>
          <cell r="AW1484">
            <v>28.85</v>
          </cell>
          <cell r="CF1484">
            <v>0</v>
          </cell>
        </row>
        <row r="1485">
          <cell r="AK1485" t="str">
            <v>Excluded</v>
          </cell>
          <cell r="AW1485">
            <v>49.04</v>
          </cell>
          <cell r="CF1485">
            <v>0</v>
          </cell>
        </row>
        <row r="1486">
          <cell r="AK1486" t="str">
            <v>Excluded</v>
          </cell>
          <cell r="AW1486">
            <v>18900</v>
          </cell>
          <cell r="CF1486">
            <v>0</v>
          </cell>
        </row>
        <row r="1487">
          <cell r="AK1487" t="str">
            <v>Excluded</v>
          </cell>
          <cell r="AW1487">
            <v>19.71</v>
          </cell>
          <cell r="CF1487">
            <v>0</v>
          </cell>
        </row>
        <row r="1488">
          <cell r="AK1488" t="str">
            <v>Excluded</v>
          </cell>
          <cell r="AW1488">
            <v>60</v>
          </cell>
          <cell r="CF1488">
            <v>0</v>
          </cell>
        </row>
        <row r="1489">
          <cell r="AK1489" t="str">
            <v>Excluded</v>
          </cell>
          <cell r="AW1489">
            <v>28.85</v>
          </cell>
          <cell r="CF1489">
            <v>0</v>
          </cell>
        </row>
        <row r="1490">
          <cell r="AK1490" t="str">
            <v>Excluded</v>
          </cell>
          <cell r="AW1490">
            <v>19.71</v>
          </cell>
          <cell r="CF1490">
            <v>0</v>
          </cell>
        </row>
        <row r="1491">
          <cell r="AK1491" t="str">
            <v>Excluded</v>
          </cell>
          <cell r="AW1491">
            <v>60</v>
          </cell>
          <cell r="CF1491">
            <v>0</v>
          </cell>
        </row>
        <row r="1492">
          <cell r="AK1492" t="str">
            <v>Excluded</v>
          </cell>
          <cell r="AW1492">
            <v>28.85</v>
          </cell>
          <cell r="CF1492">
            <v>0</v>
          </cell>
        </row>
        <row r="1493">
          <cell r="AK1493" t="str">
            <v>Excluded</v>
          </cell>
          <cell r="AW1493">
            <v>19.71</v>
          </cell>
          <cell r="CF1493">
            <v>0</v>
          </cell>
        </row>
        <row r="1494">
          <cell r="AK1494" t="str">
            <v>Excluded</v>
          </cell>
          <cell r="AW1494">
            <v>60</v>
          </cell>
          <cell r="CF1494">
            <v>0</v>
          </cell>
        </row>
        <row r="1495">
          <cell r="AK1495" t="str">
            <v>Excluded</v>
          </cell>
          <cell r="AW1495">
            <v>28.85</v>
          </cell>
          <cell r="CF1495">
            <v>0</v>
          </cell>
        </row>
        <row r="1496">
          <cell r="AK1496" t="str">
            <v>Excluded</v>
          </cell>
          <cell r="AW1496">
            <v>19.71</v>
          </cell>
          <cell r="CF1496">
            <v>0</v>
          </cell>
        </row>
        <row r="1497">
          <cell r="AK1497" t="str">
            <v>Excluded</v>
          </cell>
          <cell r="AW1497">
            <v>60</v>
          </cell>
          <cell r="CF1497">
            <v>0</v>
          </cell>
        </row>
        <row r="1498">
          <cell r="AK1498" t="str">
            <v>Excluded</v>
          </cell>
          <cell r="AW1498">
            <v>28.85</v>
          </cell>
          <cell r="CF1498">
            <v>0</v>
          </cell>
        </row>
        <row r="1499">
          <cell r="AK1499" t="str">
            <v>Excluded</v>
          </cell>
          <cell r="AW1499">
            <v>19.71</v>
          </cell>
          <cell r="CF1499">
            <v>0</v>
          </cell>
        </row>
        <row r="1500">
          <cell r="AK1500" t="str">
            <v>Excluded</v>
          </cell>
          <cell r="AW1500">
            <v>60</v>
          </cell>
          <cell r="CF1500">
            <v>0</v>
          </cell>
        </row>
        <row r="1501">
          <cell r="AK1501" t="str">
            <v>Excluded</v>
          </cell>
          <cell r="AW1501">
            <v>28.85</v>
          </cell>
          <cell r="CF1501">
            <v>0</v>
          </cell>
        </row>
        <row r="1502">
          <cell r="AK1502" t="str">
            <v>Excluded</v>
          </cell>
          <cell r="AW1502">
            <v>19.71</v>
          </cell>
          <cell r="CF1502">
            <v>0</v>
          </cell>
        </row>
        <row r="1503">
          <cell r="AK1503" t="str">
            <v>Excluded</v>
          </cell>
          <cell r="AW1503">
            <v>60</v>
          </cell>
          <cell r="CF1503">
            <v>0</v>
          </cell>
        </row>
        <row r="1504">
          <cell r="AK1504" t="str">
            <v>Excluded</v>
          </cell>
          <cell r="AW1504">
            <v>28.85</v>
          </cell>
          <cell r="CF1504">
            <v>0</v>
          </cell>
        </row>
        <row r="1505">
          <cell r="AK1505" t="str">
            <v>Excluded</v>
          </cell>
          <cell r="AW1505">
            <v>19.71</v>
          </cell>
          <cell r="CF1505">
            <v>0</v>
          </cell>
        </row>
        <row r="1506">
          <cell r="AK1506" t="str">
            <v>Excluded</v>
          </cell>
          <cell r="AW1506">
            <v>60</v>
          </cell>
          <cell r="CF1506">
            <v>0</v>
          </cell>
        </row>
        <row r="1507">
          <cell r="AK1507" t="str">
            <v>Excluded</v>
          </cell>
          <cell r="AW1507">
            <v>28.85</v>
          </cell>
          <cell r="CF1507">
            <v>0</v>
          </cell>
        </row>
        <row r="1508">
          <cell r="AK1508" t="str">
            <v>Excluded</v>
          </cell>
          <cell r="AW1508">
            <v>19.71</v>
          </cell>
          <cell r="CF1508">
            <v>0</v>
          </cell>
        </row>
        <row r="1509">
          <cell r="AK1509" t="str">
            <v>Excluded</v>
          </cell>
          <cell r="AW1509">
            <v>60</v>
          </cell>
          <cell r="CF1509">
            <v>0</v>
          </cell>
        </row>
        <row r="1510">
          <cell r="AK1510" t="str">
            <v>Excluded</v>
          </cell>
          <cell r="AW1510">
            <v>28.85</v>
          </cell>
          <cell r="CF1510">
            <v>0</v>
          </cell>
        </row>
        <row r="1511">
          <cell r="AK1511" t="str">
            <v>Excluded</v>
          </cell>
          <cell r="AW1511">
            <v>19.71</v>
          </cell>
          <cell r="CF1511">
            <v>0</v>
          </cell>
        </row>
        <row r="1512">
          <cell r="AK1512" t="str">
            <v>Excluded</v>
          </cell>
          <cell r="AW1512">
            <v>60</v>
          </cell>
          <cell r="CF1512">
            <v>0</v>
          </cell>
        </row>
        <row r="1513">
          <cell r="AK1513" t="str">
            <v>Excluded</v>
          </cell>
          <cell r="AW1513">
            <v>28.85</v>
          </cell>
          <cell r="CF1513">
            <v>0</v>
          </cell>
        </row>
        <row r="1514">
          <cell r="AK1514" t="str">
            <v>Excluded</v>
          </cell>
          <cell r="AW1514">
            <v>19.71</v>
          </cell>
          <cell r="CF1514">
            <v>0</v>
          </cell>
        </row>
        <row r="1515">
          <cell r="AK1515" t="str">
            <v>Excluded</v>
          </cell>
          <cell r="AW1515">
            <v>60</v>
          </cell>
          <cell r="CF1515">
            <v>0</v>
          </cell>
        </row>
        <row r="1516">
          <cell r="AK1516" t="str">
            <v>Excluded</v>
          </cell>
          <cell r="AW1516">
            <v>28.85</v>
          </cell>
          <cell r="CF1516">
            <v>0</v>
          </cell>
        </row>
        <row r="1517">
          <cell r="AK1517" t="str">
            <v>Excluded</v>
          </cell>
          <cell r="AW1517">
            <v>19.71</v>
          </cell>
          <cell r="CF1517">
            <v>0</v>
          </cell>
        </row>
        <row r="1518">
          <cell r="AK1518" t="str">
            <v>Excluded</v>
          </cell>
          <cell r="AW1518">
            <v>60</v>
          </cell>
          <cell r="CF1518">
            <v>0</v>
          </cell>
        </row>
        <row r="1519">
          <cell r="AK1519" t="str">
            <v>Excluded</v>
          </cell>
          <cell r="AW1519">
            <v>28.85</v>
          </cell>
          <cell r="CF1519">
            <v>0</v>
          </cell>
        </row>
        <row r="1520">
          <cell r="AK1520" t="str">
            <v>Excluded</v>
          </cell>
          <cell r="AW1520">
            <v>19.71</v>
          </cell>
          <cell r="CF1520">
            <v>0</v>
          </cell>
        </row>
        <row r="1521">
          <cell r="AK1521" t="str">
            <v>Excluded</v>
          </cell>
          <cell r="AW1521">
            <v>60</v>
          </cell>
          <cell r="CF1521">
            <v>0</v>
          </cell>
        </row>
        <row r="1522">
          <cell r="AK1522" t="str">
            <v>Excluded</v>
          </cell>
          <cell r="AW1522">
            <v>200</v>
          </cell>
          <cell r="CF1522">
            <v>0</v>
          </cell>
        </row>
        <row r="1523">
          <cell r="AK1523" t="str">
            <v>Excluded</v>
          </cell>
          <cell r="AW1523">
            <v>28.85</v>
          </cell>
          <cell r="CF1523">
            <v>0</v>
          </cell>
        </row>
        <row r="1524">
          <cell r="AK1524" t="str">
            <v>Excluded</v>
          </cell>
          <cell r="AW1524">
            <v>19.71</v>
          </cell>
          <cell r="CF1524">
            <v>0</v>
          </cell>
        </row>
        <row r="1525">
          <cell r="AK1525" t="str">
            <v>Excluded</v>
          </cell>
          <cell r="AW1525">
            <v>400</v>
          </cell>
          <cell r="CF1525">
            <v>0</v>
          </cell>
        </row>
        <row r="1526">
          <cell r="AK1526" t="str">
            <v>Excluded</v>
          </cell>
          <cell r="AW1526">
            <v>28.85</v>
          </cell>
          <cell r="CF1526">
            <v>0</v>
          </cell>
        </row>
        <row r="1527">
          <cell r="AK1527" t="str">
            <v>Excluded</v>
          </cell>
          <cell r="AW1527">
            <v>19.71</v>
          </cell>
          <cell r="CF1527">
            <v>0</v>
          </cell>
        </row>
        <row r="1528">
          <cell r="AK1528" t="str">
            <v>Excluded</v>
          </cell>
          <cell r="AW1528">
            <v>1771.61</v>
          </cell>
          <cell r="CF1528">
            <v>0</v>
          </cell>
        </row>
        <row r="1529">
          <cell r="AK1529" t="str">
            <v>Excluded</v>
          </cell>
          <cell r="AW1529">
            <v>400</v>
          </cell>
          <cell r="CF1529">
            <v>0</v>
          </cell>
        </row>
        <row r="1530">
          <cell r="AK1530" t="str">
            <v>Excluded</v>
          </cell>
          <cell r="AW1530">
            <v>28.85</v>
          </cell>
          <cell r="CF1530">
            <v>0</v>
          </cell>
        </row>
        <row r="1531">
          <cell r="AK1531" t="str">
            <v>Excluded</v>
          </cell>
          <cell r="AW1531">
            <v>19.71</v>
          </cell>
          <cell r="CF1531">
            <v>0</v>
          </cell>
        </row>
        <row r="1532">
          <cell r="AK1532" t="str">
            <v>Excluded</v>
          </cell>
          <cell r="AW1532">
            <v>400</v>
          </cell>
          <cell r="CF1532">
            <v>0</v>
          </cell>
        </row>
        <row r="1533">
          <cell r="AK1533" t="str">
            <v>Excluded</v>
          </cell>
          <cell r="AW1533">
            <v>5079.22</v>
          </cell>
          <cell r="CF1533">
            <v>0</v>
          </cell>
        </row>
        <row r="1534">
          <cell r="AK1534" t="str">
            <v>Excluded</v>
          </cell>
          <cell r="AW1534">
            <v>28.85</v>
          </cell>
          <cell r="CF1534">
            <v>0</v>
          </cell>
        </row>
        <row r="1535">
          <cell r="AK1535" t="str">
            <v>Excluded</v>
          </cell>
          <cell r="AW1535">
            <v>19.71</v>
          </cell>
          <cell r="CF1535">
            <v>0</v>
          </cell>
        </row>
        <row r="1536">
          <cell r="AK1536" t="str">
            <v>Excluded</v>
          </cell>
          <cell r="AW1536">
            <v>400</v>
          </cell>
          <cell r="CF1536">
            <v>0</v>
          </cell>
        </row>
        <row r="1537">
          <cell r="AK1537" t="str">
            <v>Excluded</v>
          </cell>
          <cell r="AW1537">
            <v>28.85</v>
          </cell>
          <cell r="CF1537">
            <v>0</v>
          </cell>
        </row>
        <row r="1538">
          <cell r="AK1538" t="str">
            <v>Excluded</v>
          </cell>
          <cell r="AW1538">
            <v>19.71</v>
          </cell>
          <cell r="CF1538">
            <v>0</v>
          </cell>
        </row>
        <row r="1539">
          <cell r="AK1539" t="str">
            <v>Excluded</v>
          </cell>
          <cell r="AW1539">
            <v>28.85</v>
          </cell>
          <cell r="CF1539">
            <v>0</v>
          </cell>
        </row>
        <row r="1540">
          <cell r="AK1540" t="str">
            <v>Excluded</v>
          </cell>
          <cell r="AW1540">
            <v>19.71</v>
          </cell>
          <cell r="CF1540">
            <v>0</v>
          </cell>
        </row>
        <row r="1541">
          <cell r="AK1541" t="str">
            <v>Excluded</v>
          </cell>
          <cell r="AW1541">
            <v>267</v>
          </cell>
          <cell r="CF1541">
            <v>0</v>
          </cell>
        </row>
        <row r="1542">
          <cell r="AK1542" t="str">
            <v>Excluded</v>
          </cell>
          <cell r="AW1542">
            <v>28.85</v>
          </cell>
          <cell r="CF1542">
            <v>0</v>
          </cell>
        </row>
        <row r="1543">
          <cell r="AK1543" t="str">
            <v>Excluded</v>
          </cell>
          <cell r="AW1543">
            <v>19.71</v>
          </cell>
          <cell r="CF1543">
            <v>0</v>
          </cell>
        </row>
        <row r="1544">
          <cell r="AK1544" t="str">
            <v>Excluded</v>
          </cell>
          <cell r="AW1544">
            <v>28.85</v>
          </cell>
          <cell r="CF1544">
            <v>0</v>
          </cell>
        </row>
        <row r="1545">
          <cell r="AK1545" t="str">
            <v>Excluded</v>
          </cell>
          <cell r="AW1545">
            <v>19.71</v>
          </cell>
          <cell r="CF1545">
            <v>0</v>
          </cell>
        </row>
        <row r="1546">
          <cell r="AK1546" t="str">
            <v>Excluded</v>
          </cell>
          <cell r="AW1546">
            <v>267</v>
          </cell>
          <cell r="CF1546">
            <v>0</v>
          </cell>
        </row>
        <row r="1547">
          <cell r="AK1547" t="str">
            <v>Excluded</v>
          </cell>
          <cell r="AW1547">
            <v>28.85</v>
          </cell>
          <cell r="CF1547">
            <v>0</v>
          </cell>
        </row>
        <row r="1548">
          <cell r="AK1548" t="str">
            <v>Excluded</v>
          </cell>
          <cell r="AW1548">
            <v>19.71</v>
          </cell>
          <cell r="CF1548">
            <v>0</v>
          </cell>
        </row>
        <row r="1549">
          <cell r="AK1549" t="str">
            <v>Excluded</v>
          </cell>
          <cell r="AW1549">
            <v>267</v>
          </cell>
          <cell r="CF1549">
            <v>0</v>
          </cell>
        </row>
        <row r="1550">
          <cell r="AK1550" t="str">
            <v>Excluded</v>
          </cell>
          <cell r="AW1550">
            <v>28.85</v>
          </cell>
          <cell r="CF1550">
            <v>0</v>
          </cell>
        </row>
        <row r="1551">
          <cell r="AK1551" t="str">
            <v>Excluded</v>
          </cell>
          <cell r="AW1551">
            <v>19.71</v>
          </cell>
          <cell r="CF1551">
            <v>0</v>
          </cell>
        </row>
        <row r="1552">
          <cell r="AK1552" t="str">
            <v>Excluded</v>
          </cell>
          <cell r="AW1552">
            <v>283</v>
          </cell>
          <cell r="CF1552">
            <v>0</v>
          </cell>
        </row>
        <row r="1553">
          <cell r="AK1553" t="str">
            <v>Excluded</v>
          </cell>
          <cell r="AW1553">
            <v>28.85</v>
          </cell>
          <cell r="CF1553">
            <v>0</v>
          </cell>
        </row>
        <row r="1554">
          <cell r="AK1554" t="str">
            <v>Excluded</v>
          </cell>
          <cell r="AW1554">
            <v>19.71</v>
          </cell>
          <cell r="CF1554">
            <v>0</v>
          </cell>
        </row>
        <row r="1555">
          <cell r="AK1555" t="str">
            <v>Excluded</v>
          </cell>
          <cell r="AW1555">
            <v>267</v>
          </cell>
          <cell r="CF1555">
            <v>0</v>
          </cell>
        </row>
        <row r="1556">
          <cell r="AK1556" t="str">
            <v>Excluded</v>
          </cell>
          <cell r="AW1556">
            <v>28.85</v>
          </cell>
          <cell r="CF1556">
            <v>0</v>
          </cell>
        </row>
        <row r="1557">
          <cell r="AK1557" t="str">
            <v>Excluded</v>
          </cell>
          <cell r="AW1557">
            <v>19.71</v>
          </cell>
          <cell r="CF1557">
            <v>0</v>
          </cell>
        </row>
        <row r="1558">
          <cell r="AK1558" t="str">
            <v>Excluded</v>
          </cell>
          <cell r="AW1558">
            <v>28.85</v>
          </cell>
          <cell r="CF1558">
            <v>0</v>
          </cell>
        </row>
        <row r="1559">
          <cell r="AK1559" t="str">
            <v>Excluded</v>
          </cell>
          <cell r="AW1559">
            <v>19.71</v>
          </cell>
          <cell r="CF1559">
            <v>0</v>
          </cell>
        </row>
        <row r="1560">
          <cell r="AK1560" t="str">
            <v>Excluded</v>
          </cell>
          <cell r="AW1560">
            <v>28.85</v>
          </cell>
          <cell r="CF1560">
            <v>0</v>
          </cell>
        </row>
        <row r="1561">
          <cell r="AK1561" t="str">
            <v>Excluded</v>
          </cell>
          <cell r="AW1561">
            <v>19.71</v>
          </cell>
          <cell r="CF1561">
            <v>0</v>
          </cell>
        </row>
        <row r="1562">
          <cell r="AK1562" t="str">
            <v>Excluded</v>
          </cell>
          <cell r="AW1562">
            <v>19250</v>
          </cell>
          <cell r="CF1562">
            <v>0</v>
          </cell>
        </row>
        <row r="1563">
          <cell r="AK1563" t="str">
            <v>Excluded</v>
          </cell>
          <cell r="AW1563">
            <v>28.85</v>
          </cell>
          <cell r="CF1563">
            <v>0</v>
          </cell>
        </row>
        <row r="1564">
          <cell r="AK1564" t="str">
            <v>Excluded</v>
          </cell>
          <cell r="AW1564">
            <v>19.71</v>
          </cell>
          <cell r="CF1564">
            <v>0</v>
          </cell>
        </row>
        <row r="1565">
          <cell r="AK1565" t="str">
            <v>Excluded</v>
          </cell>
          <cell r="AW1565">
            <v>60</v>
          </cell>
          <cell r="CF1565">
            <v>0</v>
          </cell>
        </row>
        <row r="1566">
          <cell r="AK1566" t="str">
            <v>Excluded</v>
          </cell>
          <cell r="AW1566">
            <v>28.85</v>
          </cell>
          <cell r="CF1566">
            <v>0</v>
          </cell>
        </row>
        <row r="1567">
          <cell r="AK1567" t="str">
            <v>Excluded</v>
          </cell>
          <cell r="AW1567">
            <v>19.71</v>
          </cell>
          <cell r="CF1567">
            <v>0</v>
          </cell>
        </row>
        <row r="1568">
          <cell r="AK1568" t="str">
            <v>Excluded</v>
          </cell>
          <cell r="AW1568">
            <v>1500</v>
          </cell>
          <cell r="CF1568">
            <v>0</v>
          </cell>
        </row>
        <row r="1569">
          <cell r="AK1569" t="str">
            <v>Excluded</v>
          </cell>
          <cell r="AW1569">
            <v>1500</v>
          </cell>
          <cell r="CF1569">
            <v>0</v>
          </cell>
        </row>
        <row r="1570">
          <cell r="AK1570" t="str">
            <v>Excluded</v>
          </cell>
          <cell r="AW1570">
            <v>60</v>
          </cell>
          <cell r="CF1570">
            <v>0</v>
          </cell>
        </row>
        <row r="1571">
          <cell r="AK1571" t="str">
            <v>Excluded</v>
          </cell>
          <cell r="AW1571">
            <v>800</v>
          </cell>
          <cell r="CF1571">
            <v>0</v>
          </cell>
        </row>
        <row r="1572">
          <cell r="AK1572" t="str">
            <v>Excluded</v>
          </cell>
          <cell r="AW1572">
            <v>28.85</v>
          </cell>
          <cell r="CF1572">
            <v>0</v>
          </cell>
        </row>
        <row r="1573">
          <cell r="AK1573" t="str">
            <v>Excluded</v>
          </cell>
          <cell r="AW1573">
            <v>19.71</v>
          </cell>
          <cell r="CF1573">
            <v>0</v>
          </cell>
        </row>
        <row r="1574">
          <cell r="AK1574" t="str">
            <v>Excluded</v>
          </cell>
          <cell r="AW1574">
            <v>60</v>
          </cell>
          <cell r="CF1574">
            <v>0</v>
          </cell>
        </row>
        <row r="1575">
          <cell r="AK1575" t="str">
            <v>Excluded</v>
          </cell>
          <cell r="AW1575">
            <v>28.85</v>
          </cell>
          <cell r="CF1575">
            <v>0</v>
          </cell>
        </row>
        <row r="1576">
          <cell r="AK1576" t="str">
            <v>Excluded</v>
          </cell>
          <cell r="AW1576">
            <v>19.71</v>
          </cell>
          <cell r="CF1576">
            <v>0</v>
          </cell>
        </row>
        <row r="1577">
          <cell r="AK1577" t="str">
            <v>Excluded</v>
          </cell>
          <cell r="AW1577">
            <v>3000</v>
          </cell>
          <cell r="CF1577">
            <v>0</v>
          </cell>
        </row>
        <row r="1578">
          <cell r="AK1578" t="str">
            <v>Excluded</v>
          </cell>
          <cell r="AW1578">
            <v>60</v>
          </cell>
          <cell r="CF1578">
            <v>0</v>
          </cell>
        </row>
        <row r="1579">
          <cell r="AK1579" t="str">
            <v>Excluded</v>
          </cell>
          <cell r="AW1579">
            <v>28.85</v>
          </cell>
          <cell r="CF1579">
            <v>0</v>
          </cell>
        </row>
        <row r="1580">
          <cell r="AK1580" t="str">
            <v>Excluded</v>
          </cell>
          <cell r="AW1580">
            <v>19.71</v>
          </cell>
          <cell r="CF1580">
            <v>0</v>
          </cell>
        </row>
        <row r="1581">
          <cell r="AK1581" t="str">
            <v>Excluded</v>
          </cell>
          <cell r="AW1581">
            <v>1000</v>
          </cell>
          <cell r="CF1581">
            <v>0</v>
          </cell>
        </row>
        <row r="1582">
          <cell r="AK1582" t="str">
            <v>Excluded</v>
          </cell>
          <cell r="AW1582">
            <v>60</v>
          </cell>
          <cell r="CF1582">
            <v>0</v>
          </cell>
        </row>
        <row r="1583">
          <cell r="AK1583" t="str">
            <v>Excluded</v>
          </cell>
          <cell r="AW1583">
            <v>28.85</v>
          </cell>
          <cell r="CF1583">
            <v>0</v>
          </cell>
        </row>
        <row r="1584">
          <cell r="AK1584" t="str">
            <v>Excluded</v>
          </cell>
          <cell r="AW1584">
            <v>19.71</v>
          </cell>
          <cell r="CF1584">
            <v>0</v>
          </cell>
        </row>
        <row r="1585">
          <cell r="AK1585" t="str">
            <v>Excluded</v>
          </cell>
          <cell r="AW1585">
            <v>1500</v>
          </cell>
          <cell r="CF1585">
            <v>0</v>
          </cell>
        </row>
        <row r="1586">
          <cell r="AK1586" t="str">
            <v>Excluded</v>
          </cell>
          <cell r="AW1586">
            <v>60</v>
          </cell>
          <cell r="CF1586">
            <v>0</v>
          </cell>
        </row>
        <row r="1587">
          <cell r="AK1587" t="str">
            <v>Excluded</v>
          </cell>
          <cell r="AW1587">
            <v>28.85</v>
          </cell>
          <cell r="CF1587">
            <v>0</v>
          </cell>
        </row>
        <row r="1588">
          <cell r="AK1588" t="str">
            <v>Excluded</v>
          </cell>
          <cell r="AW1588">
            <v>19.71</v>
          </cell>
          <cell r="CF1588">
            <v>0</v>
          </cell>
        </row>
        <row r="1589">
          <cell r="AK1589" t="str">
            <v>Excluded</v>
          </cell>
          <cell r="AW1589">
            <v>1500</v>
          </cell>
          <cell r="CF1589">
            <v>0</v>
          </cell>
        </row>
        <row r="1590">
          <cell r="AK1590" t="str">
            <v>Excluded</v>
          </cell>
          <cell r="AW1590">
            <v>60</v>
          </cell>
          <cell r="CF1590">
            <v>0</v>
          </cell>
        </row>
        <row r="1591">
          <cell r="AK1591" t="str">
            <v>Excluded</v>
          </cell>
          <cell r="AW1591">
            <v>28.85</v>
          </cell>
          <cell r="CF1591">
            <v>0</v>
          </cell>
        </row>
        <row r="1592">
          <cell r="AK1592" t="str">
            <v>Excluded</v>
          </cell>
          <cell r="AW1592">
            <v>19.71</v>
          </cell>
          <cell r="CF1592">
            <v>0</v>
          </cell>
        </row>
        <row r="1593">
          <cell r="AK1593" t="str">
            <v>Excluded</v>
          </cell>
          <cell r="AW1593">
            <v>3000</v>
          </cell>
          <cell r="CF1593">
            <v>0</v>
          </cell>
        </row>
        <row r="1594">
          <cell r="AK1594" t="str">
            <v>Excluded</v>
          </cell>
          <cell r="AW1594">
            <v>60</v>
          </cell>
          <cell r="CF1594">
            <v>0</v>
          </cell>
        </row>
        <row r="1595">
          <cell r="AK1595" t="str">
            <v>Excluded</v>
          </cell>
          <cell r="AW1595">
            <v>28.85</v>
          </cell>
          <cell r="CF1595">
            <v>0</v>
          </cell>
        </row>
        <row r="1596">
          <cell r="AK1596" t="str">
            <v>Excluded</v>
          </cell>
          <cell r="AW1596">
            <v>19.71</v>
          </cell>
          <cell r="CF1596">
            <v>0</v>
          </cell>
        </row>
        <row r="1597">
          <cell r="AK1597" t="str">
            <v>Excluded</v>
          </cell>
          <cell r="AW1597">
            <v>2500</v>
          </cell>
          <cell r="CF1597">
            <v>0</v>
          </cell>
        </row>
        <row r="1598">
          <cell r="AK1598" t="str">
            <v>Excluded</v>
          </cell>
          <cell r="AW1598">
            <v>60</v>
          </cell>
          <cell r="CF1598">
            <v>0</v>
          </cell>
        </row>
        <row r="1599">
          <cell r="AK1599" t="str">
            <v>Excluded</v>
          </cell>
          <cell r="AW1599">
            <v>28.85</v>
          </cell>
          <cell r="CF1599">
            <v>0</v>
          </cell>
        </row>
        <row r="1600">
          <cell r="AK1600" t="str">
            <v>Excluded</v>
          </cell>
          <cell r="AW1600">
            <v>19.71</v>
          </cell>
          <cell r="CF1600">
            <v>0</v>
          </cell>
        </row>
        <row r="1601">
          <cell r="AK1601" t="str">
            <v>Excluded</v>
          </cell>
          <cell r="AW1601">
            <v>3000</v>
          </cell>
          <cell r="CF1601">
            <v>0</v>
          </cell>
        </row>
        <row r="1602">
          <cell r="AK1602" t="str">
            <v>Excluded</v>
          </cell>
          <cell r="AW1602">
            <v>28.85</v>
          </cell>
          <cell r="CF1602">
            <v>0</v>
          </cell>
        </row>
        <row r="1603">
          <cell r="AK1603" t="str">
            <v>Excluded</v>
          </cell>
          <cell r="AW1603">
            <v>19.71</v>
          </cell>
          <cell r="CF1603">
            <v>0</v>
          </cell>
        </row>
        <row r="1604">
          <cell r="AK1604" t="str">
            <v>Excluded</v>
          </cell>
          <cell r="AW1604">
            <v>1000</v>
          </cell>
          <cell r="CF1604">
            <v>0</v>
          </cell>
        </row>
        <row r="1605">
          <cell r="AK1605" t="str">
            <v>Excluded</v>
          </cell>
          <cell r="AW1605">
            <v>1500</v>
          </cell>
          <cell r="CF1605">
            <v>0</v>
          </cell>
        </row>
        <row r="1606">
          <cell r="AK1606" t="str">
            <v>Excluded</v>
          </cell>
          <cell r="AW1606">
            <v>60</v>
          </cell>
          <cell r="CF1606">
            <v>0</v>
          </cell>
        </row>
        <row r="1607">
          <cell r="AK1607" t="str">
            <v>Excluded</v>
          </cell>
          <cell r="AW1607">
            <v>28.85</v>
          </cell>
          <cell r="CF1607">
            <v>0</v>
          </cell>
        </row>
        <row r="1608">
          <cell r="AK1608" t="str">
            <v>Excluded</v>
          </cell>
          <cell r="AW1608">
            <v>19.71</v>
          </cell>
          <cell r="CF1608">
            <v>0</v>
          </cell>
        </row>
        <row r="1609">
          <cell r="AK1609" t="str">
            <v>Excluded</v>
          </cell>
          <cell r="AW1609">
            <v>60</v>
          </cell>
          <cell r="CF1609">
            <v>0</v>
          </cell>
        </row>
        <row r="1610">
          <cell r="AK1610" t="str">
            <v>Excluded</v>
          </cell>
          <cell r="AW1610">
            <v>28.85</v>
          </cell>
          <cell r="CF1610">
            <v>0</v>
          </cell>
        </row>
        <row r="1611">
          <cell r="AK1611" t="str">
            <v>Excluded</v>
          </cell>
          <cell r="AW1611">
            <v>19.71</v>
          </cell>
          <cell r="CF1611">
            <v>0</v>
          </cell>
        </row>
        <row r="1612">
          <cell r="AK1612" t="str">
            <v>Excluded</v>
          </cell>
          <cell r="AW1612">
            <v>60</v>
          </cell>
          <cell r="CF1612">
            <v>0</v>
          </cell>
        </row>
        <row r="1613">
          <cell r="AK1613" t="str">
            <v>Excluded</v>
          </cell>
          <cell r="AW1613">
            <v>28.85</v>
          </cell>
          <cell r="CF1613">
            <v>0</v>
          </cell>
        </row>
        <row r="1614">
          <cell r="AK1614" t="str">
            <v>Excluded</v>
          </cell>
          <cell r="AW1614">
            <v>19.71</v>
          </cell>
          <cell r="CF1614">
            <v>0</v>
          </cell>
        </row>
        <row r="1615">
          <cell r="AK1615" t="str">
            <v>Excluded</v>
          </cell>
          <cell r="AW1615">
            <v>2500</v>
          </cell>
          <cell r="CF1615">
            <v>0</v>
          </cell>
        </row>
        <row r="1616">
          <cell r="AK1616" t="str">
            <v>Excluded</v>
          </cell>
          <cell r="AW1616">
            <v>60</v>
          </cell>
          <cell r="CF1616">
            <v>0</v>
          </cell>
        </row>
        <row r="1617">
          <cell r="AK1617" t="str">
            <v>Excluded</v>
          </cell>
          <cell r="AW1617">
            <v>22227</v>
          </cell>
          <cell r="CF1617">
            <v>0</v>
          </cell>
        </row>
        <row r="1618">
          <cell r="AK1618" t="str">
            <v>Excluded</v>
          </cell>
          <cell r="AW1618">
            <v>28.85</v>
          </cell>
          <cell r="CF1618">
            <v>0</v>
          </cell>
        </row>
        <row r="1619">
          <cell r="AK1619" t="str">
            <v>Excluded</v>
          </cell>
          <cell r="AW1619">
            <v>19.71</v>
          </cell>
          <cell r="CF1619">
            <v>0</v>
          </cell>
        </row>
        <row r="1620">
          <cell r="AK1620" t="str">
            <v>Excluded</v>
          </cell>
          <cell r="AW1620">
            <v>28.85</v>
          </cell>
          <cell r="CF1620">
            <v>0</v>
          </cell>
        </row>
        <row r="1621">
          <cell r="AK1621" t="str">
            <v>Excluded</v>
          </cell>
          <cell r="AW1621">
            <v>19.71</v>
          </cell>
          <cell r="CF1621">
            <v>0</v>
          </cell>
        </row>
        <row r="1622">
          <cell r="AK1622" t="str">
            <v>Excluded</v>
          </cell>
          <cell r="AW1622">
            <v>60</v>
          </cell>
          <cell r="CF1622">
            <v>0</v>
          </cell>
        </row>
        <row r="1623">
          <cell r="AK1623" t="str">
            <v>Excluded</v>
          </cell>
          <cell r="AW1623">
            <v>28.85</v>
          </cell>
          <cell r="CF1623">
            <v>0</v>
          </cell>
        </row>
        <row r="1624">
          <cell r="AK1624" t="str">
            <v>Excluded</v>
          </cell>
          <cell r="AW1624">
            <v>19.71</v>
          </cell>
          <cell r="CF1624">
            <v>0</v>
          </cell>
        </row>
        <row r="1625">
          <cell r="AK1625" t="str">
            <v>Excluded</v>
          </cell>
          <cell r="AW1625">
            <v>28.85</v>
          </cell>
          <cell r="CF1625">
            <v>0</v>
          </cell>
        </row>
        <row r="1626">
          <cell r="AK1626" t="str">
            <v>Excluded</v>
          </cell>
          <cell r="AW1626">
            <v>19.71</v>
          </cell>
          <cell r="CF1626">
            <v>0</v>
          </cell>
        </row>
        <row r="1627">
          <cell r="AK1627" t="str">
            <v>Excluded</v>
          </cell>
          <cell r="AW1627">
            <v>60</v>
          </cell>
          <cell r="CF1627">
            <v>0</v>
          </cell>
        </row>
        <row r="1628">
          <cell r="AK1628" t="str">
            <v>Excluded</v>
          </cell>
          <cell r="AW1628">
            <v>28.85</v>
          </cell>
          <cell r="CF1628">
            <v>0</v>
          </cell>
        </row>
        <row r="1629">
          <cell r="AK1629" t="str">
            <v>Excluded</v>
          </cell>
          <cell r="AW1629">
            <v>19.71</v>
          </cell>
          <cell r="CF1629">
            <v>0</v>
          </cell>
        </row>
        <row r="1630">
          <cell r="AK1630" t="str">
            <v>Excluded</v>
          </cell>
          <cell r="AW1630">
            <v>60</v>
          </cell>
          <cell r="CF1630">
            <v>0</v>
          </cell>
        </row>
        <row r="1631">
          <cell r="AK1631" t="str">
            <v>Excluded</v>
          </cell>
          <cell r="AW1631">
            <v>28.85</v>
          </cell>
          <cell r="CF1631">
            <v>0</v>
          </cell>
        </row>
        <row r="1632">
          <cell r="AK1632" t="str">
            <v>Excluded</v>
          </cell>
          <cell r="AW1632">
            <v>19.71</v>
          </cell>
          <cell r="CF1632">
            <v>0</v>
          </cell>
        </row>
        <row r="1633">
          <cell r="AK1633" t="str">
            <v>Excluded</v>
          </cell>
          <cell r="AW1633">
            <v>60</v>
          </cell>
          <cell r="CF1633">
            <v>0</v>
          </cell>
        </row>
        <row r="1634">
          <cell r="AK1634" t="str">
            <v>Excluded</v>
          </cell>
          <cell r="AW1634">
            <v>28.85</v>
          </cell>
          <cell r="CF1634">
            <v>0</v>
          </cell>
        </row>
        <row r="1635">
          <cell r="AK1635" t="str">
            <v>Excluded</v>
          </cell>
          <cell r="AW1635">
            <v>19.71</v>
          </cell>
          <cell r="CF1635">
            <v>0</v>
          </cell>
        </row>
        <row r="1636">
          <cell r="AK1636" t="str">
            <v>Excluded</v>
          </cell>
          <cell r="AW1636">
            <v>60</v>
          </cell>
          <cell r="CF1636">
            <v>0</v>
          </cell>
        </row>
        <row r="1637">
          <cell r="AK1637" t="str">
            <v>Excluded</v>
          </cell>
          <cell r="AW1637">
            <v>28.85</v>
          </cell>
          <cell r="CF1637">
            <v>0</v>
          </cell>
        </row>
        <row r="1638">
          <cell r="AK1638" t="str">
            <v>Excluded</v>
          </cell>
          <cell r="AW1638">
            <v>19.71</v>
          </cell>
          <cell r="CF1638">
            <v>0</v>
          </cell>
        </row>
        <row r="1639">
          <cell r="AK1639" t="str">
            <v>Excluded</v>
          </cell>
          <cell r="AW1639">
            <v>60</v>
          </cell>
          <cell r="CF1639">
            <v>0</v>
          </cell>
        </row>
        <row r="1640">
          <cell r="AK1640" t="str">
            <v>Excluded</v>
          </cell>
          <cell r="AW1640">
            <v>28.85</v>
          </cell>
          <cell r="CF1640">
            <v>0</v>
          </cell>
        </row>
        <row r="1641">
          <cell r="AK1641" t="str">
            <v>Excluded</v>
          </cell>
          <cell r="AW1641">
            <v>19.71</v>
          </cell>
          <cell r="CF1641">
            <v>0</v>
          </cell>
        </row>
        <row r="1642">
          <cell r="AK1642" t="str">
            <v>Excluded</v>
          </cell>
          <cell r="AW1642">
            <v>60</v>
          </cell>
          <cell r="CF1642">
            <v>0</v>
          </cell>
        </row>
        <row r="1643">
          <cell r="AK1643" t="str">
            <v>Excluded</v>
          </cell>
          <cell r="AW1643">
            <v>28.85</v>
          </cell>
          <cell r="CF1643">
            <v>0</v>
          </cell>
        </row>
        <row r="1644">
          <cell r="AK1644" t="str">
            <v>Excluded</v>
          </cell>
          <cell r="AW1644">
            <v>19.71</v>
          </cell>
          <cell r="CF1644">
            <v>0</v>
          </cell>
        </row>
        <row r="1645">
          <cell r="AK1645" t="str">
            <v>Excluded</v>
          </cell>
          <cell r="AW1645">
            <v>60</v>
          </cell>
          <cell r="CF1645">
            <v>0</v>
          </cell>
        </row>
        <row r="1646">
          <cell r="AK1646" t="str">
            <v>Excluded</v>
          </cell>
          <cell r="AW1646">
            <v>28.85</v>
          </cell>
          <cell r="CF1646">
            <v>0</v>
          </cell>
        </row>
        <row r="1647">
          <cell r="AK1647" t="str">
            <v>Excluded</v>
          </cell>
          <cell r="AW1647">
            <v>19.71</v>
          </cell>
          <cell r="CF1647">
            <v>0</v>
          </cell>
        </row>
        <row r="1648">
          <cell r="AK1648" t="str">
            <v>Excluded</v>
          </cell>
          <cell r="AW1648">
            <v>60</v>
          </cell>
          <cell r="CF1648">
            <v>0</v>
          </cell>
        </row>
        <row r="1649">
          <cell r="AK1649" t="str">
            <v>Excluded</v>
          </cell>
          <cell r="AW1649">
            <v>28.85</v>
          </cell>
          <cell r="CF1649">
            <v>0</v>
          </cell>
        </row>
        <row r="1650">
          <cell r="AK1650" t="str">
            <v>Excluded</v>
          </cell>
          <cell r="AW1650">
            <v>19.71</v>
          </cell>
          <cell r="CF1650">
            <v>0</v>
          </cell>
        </row>
        <row r="1651">
          <cell r="AK1651" t="str">
            <v>Excluded</v>
          </cell>
          <cell r="AW1651">
            <v>1500</v>
          </cell>
          <cell r="CF1651">
            <v>0</v>
          </cell>
        </row>
        <row r="1652">
          <cell r="AK1652" t="str">
            <v>Excluded</v>
          </cell>
          <cell r="AW1652">
            <v>60</v>
          </cell>
          <cell r="CF1652">
            <v>0</v>
          </cell>
        </row>
        <row r="1653">
          <cell r="AK1653" t="str">
            <v>Excluded</v>
          </cell>
          <cell r="AW1653">
            <v>28.85</v>
          </cell>
          <cell r="CF1653">
            <v>0</v>
          </cell>
        </row>
        <row r="1654">
          <cell r="AK1654" t="str">
            <v>Excluded</v>
          </cell>
          <cell r="AW1654">
            <v>19.71</v>
          </cell>
          <cell r="CF1654">
            <v>0</v>
          </cell>
        </row>
        <row r="1655">
          <cell r="AK1655" t="str">
            <v>Excluded</v>
          </cell>
          <cell r="AW1655">
            <v>60</v>
          </cell>
          <cell r="CF1655">
            <v>0</v>
          </cell>
        </row>
        <row r="1656">
          <cell r="AK1656" t="str">
            <v>Excluded</v>
          </cell>
          <cell r="AW1656">
            <v>28.85</v>
          </cell>
          <cell r="CF1656">
            <v>0</v>
          </cell>
        </row>
        <row r="1657">
          <cell r="AK1657" t="str">
            <v>Excluded</v>
          </cell>
          <cell r="AW1657">
            <v>19.71</v>
          </cell>
          <cell r="CF1657">
            <v>0</v>
          </cell>
        </row>
        <row r="1658">
          <cell r="AK1658" t="str">
            <v>Excluded</v>
          </cell>
          <cell r="AW1658">
            <v>60</v>
          </cell>
          <cell r="CF1658">
            <v>0</v>
          </cell>
        </row>
        <row r="1659">
          <cell r="AK1659" t="str">
            <v>Excluded</v>
          </cell>
          <cell r="AW1659">
            <v>28.85</v>
          </cell>
          <cell r="CF1659">
            <v>0</v>
          </cell>
        </row>
        <row r="1660">
          <cell r="AK1660" t="str">
            <v>Excluded</v>
          </cell>
          <cell r="AW1660">
            <v>19.71</v>
          </cell>
          <cell r="CF1660">
            <v>0</v>
          </cell>
        </row>
        <row r="1661">
          <cell r="AK1661" t="str">
            <v>Excluded</v>
          </cell>
          <cell r="AW1661">
            <v>1500</v>
          </cell>
          <cell r="CF1661">
            <v>0</v>
          </cell>
        </row>
        <row r="1662">
          <cell r="AK1662" t="str">
            <v>Excluded</v>
          </cell>
          <cell r="AW1662">
            <v>60</v>
          </cell>
          <cell r="CF1662">
            <v>0</v>
          </cell>
        </row>
        <row r="1663">
          <cell r="AK1663" t="str">
            <v>Excluded</v>
          </cell>
          <cell r="AW1663">
            <v>28.85</v>
          </cell>
          <cell r="CF1663">
            <v>0</v>
          </cell>
        </row>
        <row r="1664">
          <cell r="AK1664" t="str">
            <v>Excluded</v>
          </cell>
          <cell r="AW1664">
            <v>19.71</v>
          </cell>
          <cell r="CF1664">
            <v>0</v>
          </cell>
        </row>
        <row r="1665">
          <cell r="AK1665" t="str">
            <v>Excluded</v>
          </cell>
          <cell r="AW1665">
            <v>60</v>
          </cell>
          <cell r="CF1665">
            <v>0</v>
          </cell>
        </row>
        <row r="1666">
          <cell r="AK1666" t="str">
            <v>Excluded</v>
          </cell>
          <cell r="AW1666">
            <v>28.85</v>
          </cell>
          <cell r="CF1666">
            <v>0</v>
          </cell>
        </row>
        <row r="1667">
          <cell r="AK1667" t="str">
            <v>Excluded</v>
          </cell>
          <cell r="AW1667">
            <v>19.71</v>
          </cell>
          <cell r="CF1667">
            <v>0</v>
          </cell>
        </row>
        <row r="1668">
          <cell r="AK1668" t="str">
            <v>Excluded</v>
          </cell>
          <cell r="AW1668">
            <v>60</v>
          </cell>
          <cell r="CF1668">
            <v>0</v>
          </cell>
        </row>
        <row r="1669">
          <cell r="AK1669" t="str">
            <v>Excluded</v>
          </cell>
          <cell r="AW1669">
            <v>28.85</v>
          </cell>
          <cell r="CF1669">
            <v>0</v>
          </cell>
        </row>
        <row r="1670">
          <cell r="AK1670" t="str">
            <v>Excluded</v>
          </cell>
          <cell r="AW1670">
            <v>19.71</v>
          </cell>
          <cell r="CF1670">
            <v>0</v>
          </cell>
        </row>
        <row r="1671">
          <cell r="AK1671" t="str">
            <v>Excluded</v>
          </cell>
          <cell r="AW1671">
            <v>60</v>
          </cell>
          <cell r="CF1671">
            <v>0</v>
          </cell>
        </row>
        <row r="1672">
          <cell r="AK1672" t="str">
            <v>Excluded</v>
          </cell>
          <cell r="AW1672">
            <v>28.85</v>
          </cell>
          <cell r="CF1672">
            <v>0</v>
          </cell>
        </row>
        <row r="1673">
          <cell r="AK1673" t="str">
            <v>Excluded</v>
          </cell>
          <cell r="AW1673">
            <v>19.71</v>
          </cell>
          <cell r="CF1673">
            <v>0</v>
          </cell>
        </row>
        <row r="1674">
          <cell r="AK1674" t="str">
            <v>Excluded</v>
          </cell>
          <cell r="AW1674">
            <v>60</v>
          </cell>
          <cell r="CF1674">
            <v>0</v>
          </cell>
        </row>
        <row r="1675">
          <cell r="AK1675" t="str">
            <v>Excluded</v>
          </cell>
          <cell r="AW1675">
            <v>765</v>
          </cell>
          <cell r="CF1675">
            <v>0</v>
          </cell>
        </row>
        <row r="1676">
          <cell r="AK1676" t="str">
            <v>Excluded</v>
          </cell>
          <cell r="AW1676">
            <v>28.85</v>
          </cell>
          <cell r="CF1676">
            <v>0</v>
          </cell>
        </row>
        <row r="1677">
          <cell r="AK1677" t="str">
            <v>Excluded</v>
          </cell>
          <cell r="AW1677">
            <v>19.71</v>
          </cell>
          <cell r="CF1677">
            <v>0</v>
          </cell>
        </row>
        <row r="1678">
          <cell r="AK1678" t="str">
            <v>Excluded</v>
          </cell>
          <cell r="AW1678">
            <v>2106.7199999999998</v>
          </cell>
          <cell r="CF1678">
            <v>0</v>
          </cell>
        </row>
        <row r="1679">
          <cell r="AK1679" t="str">
            <v>Excluded</v>
          </cell>
          <cell r="AW1679">
            <v>28.85</v>
          </cell>
          <cell r="CF1679">
            <v>0</v>
          </cell>
        </row>
        <row r="1680">
          <cell r="AK1680" t="str">
            <v>Excluded</v>
          </cell>
          <cell r="AW1680">
            <v>19.71</v>
          </cell>
          <cell r="CF1680">
            <v>0</v>
          </cell>
        </row>
        <row r="1681">
          <cell r="AK1681" t="str">
            <v>Excluded</v>
          </cell>
          <cell r="AW1681">
            <v>28.85</v>
          </cell>
          <cell r="CF1681">
            <v>0</v>
          </cell>
        </row>
        <row r="1682">
          <cell r="AK1682" t="str">
            <v>Excluded</v>
          </cell>
          <cell r="AW1682">
            <v>19.71</v>
          </cell>
          <cell r="CF1682">
            <v>0</v>
          </cell>
        </row>
        <row r="1683">
          <cell r="AK1683" t="str">
            <v>Excluded</v>
          </cell>
          <cell r="AW1683">
            <v>2106.7199999999998</v>
          </cell>
          <cell r="CF1683">
            <v>0</v>
          </cell>
        </row>
        <row r="1684">
          <cell r="AK1684" t="str">
            <v>Excluded</v>
          </cell>
          <cell r="AW1684">
            <v>28.85</v>
          </cell>
          <cell r="CF1684">
            <v>0</v>
          </cell>
        </row>
        <row r="1685">
          <cell r="AK1685" t="str">
            <v>Excluded</v>
          </cell>
          <cell r="AW1685">
            <v>19.71</v>
          </cell>
          <cell r="CF1685">
            <v>0</v>
          </cell>
        </row>
        <row r="1686">
          <cell r="AK1686" t="str">
            <v>Excluded</v>
          </cell>
          <cell r="AW1686">
            <v>34.049999999999997</v>
          </cell>
          <cell r="CF1686">
            <v>0</v>
          </cell>
        </row>
        <row r="1687">
          <cell r="AK1687" t="str">
            <v>Excluded</v>
          </cell>
          <cell r="AW1687">
            <v>19.71</v>
          </cell>
          <cell r="CF1687">
            <v>0</v>
          </cell>
        </row>
        <row r="1688">
          <cell r="AK1688" t="str">
            <v>Excluded</v>
          </cell>
          <cell r="AW1688">
            <v>28.85</v>
          </cell>
          <cell r="CF1688">
            <v>0</v>
          </cell>
        </row>
        <row r="1689">
          <cell r="AK1689" t="str">
            <v>Excluded</v>
          </cell>
          <cell r="AW1689">
            <v>19.71</v>
          </cell>
          <cell r="CF1689">
            <v>0</v>
          </cell>
        </row>
        <row r="1690">
          <cell r="AK1690" t="str">
            <v>Excluded</v>
          </cell>
          <cell r="AW1690">
            <v>28.85</v>
          </cell>
          <cell r="CF1690">
            <v>0</v>
          </cell>
        </row>
        <row r="1691">
          <cell r="AK1691" t="str">
            <v>Excluded</v>
          </cell>
          <cell r="AW1691">
            <v>19.71</v>
          </cell>
          <cell r="CF1691">
            <v>0</v>
          </cell>
        </row>
        <row r="1692">
          <cell r="AK1692" t="str">
            <v>Excluded</v>
          </cell>
          <cell r="AW1692">
            <v>3541.61</v>
          </cell>
          <cell r="CF1692">
            <v>0</v>
          </cell>
        </row>
        <row r="1693">
          <cell r="AK1693" t="str">
            <v>Excluded</v>
          </cell>
          <cell r="AW1693">
            <v>975.62</v>
          </cell>
          <cell r="CF1693">
            <v>0</v>
          </cell>
        </row>
        <row r="1694">
          <cell r="AK1694" t="str">
            <v>Excluded</v>
          </cell>
          <cell r="AW1694">
            <v>28.85</v>
          </cell>
          <cell r="CF1694">
            <v>0</v>
          </cell>
        </row>
        <row r="1695">
          <cell r="AK1695" t="str">
            <v>Excluded</v>
          </cell>
          <cell r="AW1695">
            <v>19.71</v>
          </cell>
          <cell r="CF1695">
            <v>0</v>
          </cell>
        </row>
        <row r="1696">
          <cell r="AK1696" t="str">
            <v>Excluded</v>
          </cell>
          <cell r="AW1696">
            <v>28.85</v>
          </cell>
          <cell r="CF1696">
            <v>0</v>
          </cell>
        </row>
        <row r="1697">
          <cell r="AK1697" t="str">
            <v>Excluded</v>
          </cell>
          <cell r="AW1697">
            <v>19.71</v>
          </cell>
          <cell r="CF1697">
            <v>0</v>
          </cell>
        </row>
        <row r="1698">
          <cell r="AK1698" t="str">
            <v>Excluded</v>
          </cell>
          <cell r="AW1698">
            <v>17000</v>
          </cell>
          <cell r="CF1698">
            <v>0</v>
          </cell>
        </row>
        <row r="1699">
          <cell r="AK1699" t="str">
            <v>Excluded</v>
          </cell>
          <cell r="AW1699">
            <v>28.85</v>
          </cell>
          <cell r="CF1699">
            <v>0</v>
          </cell>
        </row>
        <row r="1700">
          <cell r="AK1700" t="str">
            <v>Excluded</v>
          </cell>
          <cell r="AW1700">
            <v>19.71</v>
          </cell>
          <cell r="CF1700">
            <v>0</v>
          </cell>
        </row>
        <row r="1701">
          <cell r="AK1701" t="str">
            <v>Excluded</v>
          </cell>
          <cell r="AW1701">
            <v>2106.7199999999998</v>
          </cell>
          <cell r="CF1701">
            <v>0</v>
          </cell>
        </row>
        <row r="1702">
          <cell r="AK1702" t="str">
            <v>Excluded</v>
          </cell>
          <cell r="AW1702">
            <v>28.85</v>
          </cell>
          <cell r="CF1702">
            <v>0</v>
          </cell>
        </row>
        <row r="1703">
          <cell r="AK1703" t="str">
            <v>Excluded</v>
          </cell>
          <cell r="AW1703">
            <v>19.71</v>
          </cell>
          <cell r="CF1703">
            <v>0</v>
          </cell>
        </row>
        <row r="1704">
          <cell r="AK1704" t="str">
            <v>Excluded</v>
          </cell>
          <cell r="AW1704">
            <v>2500.88</v>
          </cell>
          <cell r="CF1704">
            <v>0</v>
          </cell>
        </row>
        <row r="1705">
          <cell r="AK1705" t="str">
            <v>Excluded</v>
          </cell>
          <cell r="AW1705">
            <v>631.63</v>
          </cell>
          <cell r="CF1705">
            <v>0</v>
          </cell>
        </row>
        <row r="1706">
          <cell r="AK1706" t="str">
            <v>Excluded</v>
          </cell>
          <cell r="AW1706">
            <v>2500</v>
          </cell>
          <cell r="CF1706">
            <v>0</v>
          </cell>
        </row>
        <row r="1707">
          <cell r="AK1707" t="str">
            <v>Excluded</v>
          </cell>
          <cell r="AW1707">
            <v>28.85</v>
          </cell>
          <cell r="CF1707">
            <v>0</v>
          </cell>
        </row>
        <row r="1708">
          <cell r="AK1708" t="str">
            <v>Excluded</v>
          </cell>
          <cell r="AW1708">
            <v>19.71</v>
          </cell>
          <cell r="CF1708">
            <v>0</v>
          </cell>
        </row>
        <row r="1709">
          <cell r="AK1709" t="str">
            <v>Excluded</v>
          </cell>
          <cell r="AW1709">
            <v>28.85</v>
          </cell>
          <cell r="CF1709">
            <v>0</v>
          </cell>
        </row>
        <row r="1710">
          <cell r="AK1710" t="str">
            <v>Excluded</v>
          </cell>
          <cell r="AW1710">
            <v>19.71</v>
          </cell>
          <cell r="CF1710">
            <v>0</v>
          </cell>
        </row>
        <row r="1711">
          <cell r="AK1711" t="str">
            <v>Excluded</v>
          </cell>
          <cell r="AW1711">
            <v>28.85</v>
          </cell>
          <cell r="CF1711">
            <v>0</v>
          </cell>
        </row>
        <row r="1712">
          <cell r="AK1712" t="str">
            <v>Excluded</v>
          </cell>
          <cell r="AW1712">
            <v>19.71</v>
          </cell>
          <cell r="CF1712">
            <v>0</v>
          </cell>
        </row>
        <row r="1713">
          <cell r="AK1713" t="str">
            <v>Excluded</v>
          </cell>
          <cell r="AW1713">
            <v>1984.89</v>
          </cell>
          <cell r="CF1713">
            <v>0</v>
          </cell>
        </row>
        <row r="1714">
          <cell r="AK1714" t="str">
            <v>Excluded</v>
          </cell>
          <cell r="AW1714">
            <v>28.85</v>
          </cell>
          <cell r="CF1714">
            <v>0</v>
          </cell>
        </row>
        <row r="1715">
          <cell r="AK1715" t="str">
            <v>Excluded</v>
          </cell>
          <cell r="AW1715">
            <v>19.71</v>
          </cell>
          <cell r="CF1715">
            <v>0</v>
          </cell>
        </row>
        <row r="1716">
          <cell r="AK1716" t="str">
            <v>Excluded</v>
          </cell>
          <cell r="AW1716">
            <v>1818.45</v>
          </cell>
          <cell r="CF1716">
            <v>0</v>
          </cell>
        </row>
        <row r="1717">
          <cell r="AK1717" t="str">
            <v>Excluded</v>
          </cell>
          <cell r="AW1717">
            <v>28.85</v>
          </cell>
          <cell r="CF1717">
            <v>0</v>
          </cell>
        </row>
        <row r="1718">
          <cell r="AK1718" t="str">
            <v>Excluded</v>
          </cell>
          <cell r="AW1718">
            <v>19.71</v>
          </cell>
          <cell r="CF1718">
            <v>0</v>
          </cell>
        </row>
        <row r="1719">
          <cell r="AK1719" t="str">
            <v>Excluded</v>
          </cell>
          <cell r="AW1719">
            <v>2000</v>
          </cell>
          <cell r="CF1719">
            <v>0</v>
          </cell>
        </row>
        <row r="1720">
          <cell r="AK1720" t="str">
            <v>Excluded</v>
          </cell>
          <cell r="AW1720">
            <v>1500</v>
          </cell>
          <cell r="CF1720">
            <v>0</v>
          </cell>
        </row>
        <row r="1721">
          <cell r="AK1721" t="str">
            <v>Excluded</v>
          </cell>
          <cell r="AW1721">
            <v>1750</v>
          </cell>
          <cell r="CF1721">
            <v>0</v>
          </cell>
        </row>
        <row r="1722">
          <cell r="AK1722" t="str">
            <v>Excluded</v>
          </cell>
          <cell r="AW1722">
            <v>3000</v>
          </cell>
          <cell r="CF1722">
            <v>0</v>
          </cell>
        </row>
        <row r="1723">
          <cell r="AK1723" t="str">
            <v>Excluded</v>
          </cell>
          <cell r="AW1723">
            <v>3000</v>
          </cell>
          <cell r="CF1723">
            <v>0</v>
          </cell>
        </row>
        <row r="1724">
          <cell r="AK1724" t="str">
            <v>Excluded</v>
          </cell>
          <cell r="AW1724">
            <v>1200</v>
          </cell>
          <cell r="CF1724">
            <v>0</v>
          </cell>
        </row>
        <row r="1725">
          <cell r="AK1725" t="str">
            <v>Excluded</v>
          </cell>
          <cell r="AW1725">
            <v>28.85</v>
          </cell>
          <cell r="CF1725">
            <v>0</v>
          </cell>
        </row>
        <row r="1726">
          <cell r="AK1726" t="str">
            <v>Excluded</v>
          </cell>
          <cell r="AW1726">
            <v>120520</v>
          </cell>
          <cell r="CF1726">
            <v>0</v>
          </cell>
        </row>
        <row r="1727">
          <cell r="AK1727" t="str">
            <v>Excluded</v>
          </cell>
          <cell r="AW1727">
            <v>47920</v>
          </cell>
          <cell r="CF1727">
            <v>0</v>
          </cell>
        </row>
        <row r="1728">
          <cell r="AK1728" t="str">
            <v>Excluded</v>
          </cell>
          <cell r="AW1728">
            <v>19.71</v>
          </cell>
          <cell r="CF1728">
            <v>0</v>
          </cell>
        </row>
        <row r="1729">
          <cell r="AK1729" t="str">
            <v>Excluded</v>
          </cell>
          <cell r="AW1729">
            <v>55002</v>
          </cell>
          <cell r="CF1729">
            <v>0</v>
          </cell>
        </row>
        <row r="1730">
          <cell r="AK1730" t="str">
            <v>Excluded</v>
          </cell>
          <cell r="AW1730">
            <v>28.85</v>
          </cell>
          <cell r="CF1730">
            <v>0</v>
          </cell>
        </row>
        <row r="1731">
          <cell r="AK1731" t="str">
            <v>Excluded</v>
          </cell>
          <cell r="AW1731">
            <v>19.71</v>
          </cell>
          <cell r="CF1731">
            <v>0</v>
          </cell>
        </row>
        <row r="1732">
          <cell r="AK1732" t="str">
            <v>Excluded</v>
          </cell>
          <cell r="AW1732">
            <v>28.85</v>
          </cell>
          <cell r="CF1732">
            <v>0</v>
          </cell>
        </row>
        <row r="1733">
          <cell r="AK1733" t="str">
            <v>Excluded</v>
          </cell>
          <cell r="AW1733">
            <v>19.71</v>
          </cell>
          <cell r="CF1733">
            <v>0</v>
          </cell>
        </row>
        <row r="1734">
          <cell r="AK1734" t="str">
            <v>Excluded</v>
          </cell>
          <cell r="AW1734">
            <v>2000</v>
          </cell>
          <cell r="CF1734">
            <v>0</v>
          </cell>
        </row>
        <row r="1735">
          <cell r="AK1735" t="str">
            <v>Excluded</v>
          </cell>
          <cell r="AW1735">
            <v>1500</v>
          </cell>
          <cell r="CF1735">
            <v>0</v>
          </cell>
        </row>
        <row r="1736">
          <cell r="AK1736" t="str">
            <v>Excluded</v>
          </cell>
          <cell r="AW1736">
            <v>1750</v>
          </cell>
          <cell r="CF1736">
            <v>0</v>
          </cell>
        </row>
        <row r="1737">
          <cell r="AK1737" t="str">
            <v>Excluded</v>
          </cell>
          <cell r="AW1737">
            <v>28.85</v>
          </cell>
          <cell r="CF1737">
            <v>0</v>
          </cell>
        </row>
        <row r="1738">
          <cell r="AK1738" t="str">
            <v>Excluded</v>
          </cell>
          <cell r="AW1738">
            <v>19.71</v>
          </cell>
          <cell r="CF1738">
            <v>0</v>
          </cell>
        </row>
        <row r="1739">
          <cell r="AK1739" t="str">
            <v>Excluded</v>
          </cell>
          <cell r="AW1739">
            <v>28.85</v>
          </cell>
          <cell r="CF1739">
            <v>0</v>
          </cell>
        </row>
        <row r="1740">
          <cell r="AK1740" t="str">
            <v>Excluded</v>
          </cell>
          <cell r="AW1740">
            <v>19.71</v>
          </cell>
          <cell r="CF1740">
            <v>0</v>
          </cell>
        </row>
        <row r="1741">
          <cell r="AK1741" t="str">
            <v>Excluded</v>
          </cell>
          <cell r="AW1741">
            <v>28.85</v>
          </cell>
          <cell r="CF1741">
            <v>0</v>
          </cell>
        </row>
        <row r="1742">
          <cell r="AK1742" t="str">
            <v>Excluded</v>
          </cell>
          <cell r="AW1742">
            <v>19.71</v>
          </cell>
          <cell r="CF1742">
            <v>0</v>
          </cell>
        </row>
        <row r="1743">
          <cell r="AK1743" t="str">
            <v>Excluded</v>
          </cell>
          <cell r="AW1743">
            <v>28.85</v>
          </cell>
          <cell r="CF1743">
            <v>0</v>
          </cell>
        </row>
        <row r="1744">
          <cell r="AK1744" t="str">
            <v>Excluded</v>
          </cell>
          <cell r="AW1744">
            <v>19.71</v>
          </cell>
          <cell r="CF1744">
            <v>0</v>
          </cell>
        </row>
        <row r="1745">
          <cell r="AK1745" t="str">
            <v>Excluded</v>
          </cell>
          <cell r="AW1745">
            <v>28.85</v>
          </cell>
          <cell r="CF1745">
            <v>0</v>
          </cell>
        </row>
        <row r="1746">
          <cell r="AK1746" t="str">
            <v>Excluded</v>
          </cell>
          <cell r="AW1746">
            <v>19.71</v>
          </cell>
          <cell r="CF1746">
            <v>0</v>
          </cell>
        </row>
        <row r="1747">
          <cell r="AK1747" t="str">
            <v>Excluded</v>
          </cell>
          <cell r="AW1747">
            <v>28.85</v>
          </cell>
          <cell r="CF1747">
            <v>0</v>
          </cell>
        </row>
        <row r="1748">
          <cell r="AK1748" t="str">
            <v>Excluded</v>
          </cell>
          <cell r="AW1748">
            <v>19.71</v>
          </cell>
          <cell r="CF1748">
            <v>0</v>
          </cell>
        </row>
        <row r="1749">
          <cell r="AK1749" t="str">
            <v>Excluded</v>
          </cell>
          <cell r="AW1749">
            <v>28.85</v>
          </cell>
          <cell r="CF1749">
            <v>0</v>
          </cell>
        </row>
        <row r="1750">
          <cell r="AK1750" t="str">
            <v>Excluded</v>
          </cell>
          <cell r="AW1750">
            <v>19.71</v>
          </cell>
          <cell r="CF1750">
            <v>0</v>
          </cell>
        </row>
        <row r="1751">
          <cell r="AK1751" t="str">
            <v>Excluded</v>
          </cell>
          <cell r="AW1751">
            <v>28.85</v>
          </cell>
          <cell r="CF1751">
            <v>0</v>
          </cell>
        </row>
        <row r="1752">
          <cell r="AK1752" t="str">
            <v>Excluded</v>
          </cell>
          <cell r="AW1752">
            <v>19.71</v>
          </cell>
          <cell r="CF1752">
            <v>0</v>
          </cell>
        </row>
        <row r="1753">
          <cell r="AK1753" t="str">
            <v>Excluded</v>
          </cell>
          <cell r="AW1753">
            <v>28.85</v>
          </cell>
          <cell r="CF1753">
            <v>0</v>
          </cell>
        </row>
        <row r="1754">
          <cell r="AK1754" t="str">
            <v>Excluded</v>
          </cell>
          <cell r="AW1754">
            <v>19.71</v>
          </cell>
          <cell r="CF1754">
            <v>0</v>
          </cell>
        </row>
        <row r="1755">
          <cell r="AK1755" t="str">
            <v>Excluded</v>
          </cell>
          <cell r="AW1755">
            <v>28.85</v>
          </cell>
          <cell r="CF1755">
            <v>0</v>
          </cell>
        </row>
        <row r="1756">
          <cell r="AK1756" t="str">
            <v>Excluded</v>
          </cell>
          <cell r="AW1756">
            <v>19.71</v>
          </cell>
          <cell r="CF1756">
            <v>0</v>
          </cell>
        </row>
        <row r="1757">
          <cell r="AK1757" t="str">
            <v>Excluded</v>
          </cell>
          <cell r="AW1757">
            <v>28.85</v>
          </cell>
          <cell r="CF1757">
            <v>0</v>
          </cell>
        </row>
        <row r="1758">
          <cell r="AK1758" t="str">
            <v>Excluded</v>
          </cell>
          <cell r="AW1758">
            <v>19.71</v>
          </cell>
          <cell r="CF1758">
            <v>0</v>
          </cell>
        </row>
        <row r="1759">
          <cell r="AK1759" t="str">
            <v>Excluded</v>
          </cell>
          <cell r="AW1759">
            <v>28.85</v>
          </cell>
          <cell r="CF1759">
            <v>0</v>
          </cell>
        </row>
        <row r="1760">
          <cell r="AK1760" t="str">
            <v>Excluded</v>
          </cell>
          <cell r="AW1760">
            <v>19.71</v>
          </cell>
          <cell r="CF1760">
            <v>0</v>
          </cell>
        </row>
        <row r="1761">
          <cell r="AK1761" t="str">
            <v>Excluded</v>
          </cell>
          <cell r="AW1761">
            <v>1021.41</v>
          </cell>
          <cell r="CF1761">
            <v>0</v>
          </cell>
        </row>
        <row r="1762">
          <cell r="AK1762" t="str">
            <v>Excluded</v>
          </cell>
          <cell r="AW1762">
            <v>28.85</v>
          </cell>
          <cell r="CF1762">
            <v>0</v>
          </cell>
        </row>
        <row r="1763">
          <cell r="AK1763" t="str">
            <v>Excluded</v>
          </cell>
          <cell r="AW1763">
            <v>19.71</v>
          </cell>
          <cell r="CF1763">
            <v>0</v>
          </cell>
        </row>
        <row r="1764">
          <cell r="AK1764" t="str">
            <v>Excluded</v>
          </cell>
          <cell r="AW1764">
            <v>1957.51</v>
          </cell>
          <cell r="CF1764">
            <v>0</v>
          </cell>
        </row>
        <row r="1765">
          <cell r="AK1765" t="str">
            <v>Excluded</v>
          </cell>
          <cell r="AW1765">
            <v>28.85</v>
          </cell>
          <cell r="CF1765">
            <v>0</v>
          </cell>
        </row>
        <row r="1766">
          <cell r="AK1766" t="str">
            <v>Excluded</v>
          </cell>
          <cell r="AW1766">
            <v>19.71</v>
          </cell>
          <cell r="CF1766">
            <v>0</v>
          </cell>
        </row>
        <row r="1767">
          <cell r="AK1767" t="str">
            <v>Excluded</v>
          </cell>
          <cell r="AW1767">
            <v>28.85</v>
          </cell>
          <cell r="CF1767">
            <v>0</v>
          </cell>
        </row>
        <row r="1768">
          <cell r="AK1768" t="str">
            <v>Excluded</v>
          </cell>
          <cell r="AW1768">
            <v>19.71</v>
          </cell>
          <cell r="CF1768">
            <v>0</v>
          </cell>
        </row>
        <row r="1769">
          <cell r="AK1769" t="str">
            <v>Excluded</v>
          </cell>
          <cell r="AW1769">
            <v>28.85</v>
          </cell>
          <cell r="CF1769">
            <v>0</v>
          </cell>
        </row>
        <row r="1770">
          <cell r="AK1770" t="str">
            <v>Excluded</v>
          </cell>
          <cell r="AW1770">
            <v>19.71</v>
          </cell>
          <cell r="CF1770">
            <v>0</v>
          </cell>
        </row>
        <row r="1771">
          <cell r="AK1771" t="str">
            <v>Excluded</v>
          </cell>
          <cell r="AW1771">
            <v>28.85</v>
          </cell>
          <cell r="CF1771">
            <v>0</v>
          </cell>
        </row>
        <row r="1772">
          <cell r="AK1772" t="str">
            <v>Excluded</v>
          </cell>
          <cell r="AW1772">
            <v>19.71</v>
          </cell>
          <cell r="CF1772">
            <v>0</v>
          </cell>
        </row>
        <row r="1773">
          <cell r="AK1773" t="str">
            <v>Excluded</v>
          </cell>
          <cell r="AW1773">
            <v>28.85</v>
          </cell>
          <cell r="CF1773">
            <v>0</v>
          </cell>
        </row>
        <row r="1774">
          <cell r="AK1774" t="str">
            <v>Excluded</v>
          </cell>
          <cell r="AW1774">
            <v>19.71</v>
          </cell>
          <cell r="CF1774">
            <v>0</v>
          </cell>
        </row>
        <row r="1775">
          <cell r="AK1775" t="str">
            <v>Excluded</v>
          </cell>
          <cell r="AW1775">
            <v>28.85</v>
          </cell>
          <cell r="CF1775">
            <v>0</v>
          </cell>
        </row>
        <row r="1776">
          <cell r="AK1776" t="str">
            <v>Excluded</v>
          </cell>
          <cell r="AW1776">
            <v>19.71</v>
          </cell>
          <cell r="CF1776">
            <v>0</v>
          </cell>
        </row>
        <row r="1777">
          <cell r="AK1777" t="str">
            <v>Excluded</v>
          </cell>
          <cell r="AW1777">
            <v>28.85</v>
          </cell>
          <cell r="CF1777">
            <v>0</v>
          </cell>
        </row>
        <row r="1778">
          <cell r="AK1778" t="str">
            <v>Excluded</v>
          </cell>
          <cell r="AW1778">
            <v>19.71</v>
          </cell>
          <cell r="CF1778">
            <v>0</v>
          </cell>
        </row>
        <row r="1779">
          <cell r="AK1779" t="str">
            <v>Excluded</v>
          </cell>
          <cell r="AW1779">
            <v>28.85</v>
          </cell>
          <cell r="CF1779">
            <v>0</v>
          </cell>
        </row>
        <row r="1780">
          <cell r="AK1780" t="str">
            <v>Excluded</v>
          </cell>
          <cell r="AW1780">
            <v>19.71</v>
          </cell>
          <cell r="CF1780">
            <v>0</v>
          </cell>
        </row>
        <row r="1781">
          <cell r="AK1781" t="str">
            <v>Excluded</v>
          </cell>
          <cell r="AW1781">
            <v>28.85</v>
          </cell>
          <cell r="CF1781">
            <v>0</v>
          </cell>
        </row>
        <row r="1782">
          <cell r="AK1782" t="str">
            <v>Excluded</v>
          </cell>
          <cell r="AW1782">
            <v>19.71</v>
          </cell>
          <cell r="CF1782">
            <v>0</v>
          </cell>
        </row>
        <row r="1783">
          <cell r="AK1783" t="str">
            <v>Excluded</v>
          </cell>
          <cell r="AW1783">
            <v>28.85</v>
          </cell>
          <cell r="CF1783">
            <v>0</v>
          </cell>
        </row>
        <row r="1784">
          <cell r="AK1784" t="str">
            <v>Excluded</v>
          </cell>
          <cell r="AW1784">
            <v>19.71</v>
          </cell>
          <cell r="CF1784">
            <v>0</v>
          </cell>
        </row>
        <row r="1785">
          <cell r="AK1785" t="str">
            <v>Excluded</v>
          </cell>
          <cell r="AW1785">
            <v>28.85</v>
          </cell>
          <cell r="CF1785">
            <v>0</v>
          </cell>
        </row>
        <row r="1786">
          <cell r="AK1786" t="str">
            <v>Excluded</v>
          </cell>
          <cell r="AW1786">
            <v>19.71</v>
          </cell>
          <cell r="CF1786">
            <v>0</v>
          </cell>
        </row>
        <row r="1787">
          <cell r="AK1787" t="str">
            <v>Excluded</v>
          </cell>
          <cell r="AW1787">
            <v>28.85</v>
          </cell>
          <cell r="CF1787">
            <v>0</v>
          </cell>
        </row>
        <row r="1788">
          <cell r="AK1788" t="str">
            <v>Excluded</v>
          </cell>
          <cell r="AW1788">
            <v>19.71</v>
          </cell>
          <cell r="CF1788">
            <v>0</v>
          </cell>
        </row>
        <row r="1789">
          <cell r="AK1789" t="str">
            <v>Excluded</v>
          </cell>
          <cell r="AW1789">
            <v>28.85</v>
          </cell>
          <cell r="CF1789">
            <v>0</v>
          </cell>
        </row>
        <row r="1790">
          <cell r="AK1790" t="str">
            <v>Excluded</v>
          </cell>
          <cell r="AW1790">
            <v>19.71</v>
          </cell>
          <cell r="CF1790">
            <v>0</v>
          </cell>
        </row>
        <row r="1791">
          <cell r="AK1791" t="str">
            <v>Excluded</v>
          </cell>
          <cell r="AW1791">
            <v>28.85</v>
          </cell>
          <cell r="CF1791">
            <v>0</v>
          </cell>
        </row>
        <row r="1792">
          <cell r="AK1792" t="str">
            <v>Excluded</v>
          </cell>
          <cell r="AW1792">
            <v>19.71</v>
          </cell>
          <cell r="CF1792">
            <v>0</v>
          </cell>
        </row>
        <row r="1793">
          <cell r="AK1793" t="str">
            <v>Excluded</v>
          </cell>
          <cell r="AW1793">
            <v>3968.5</v>
          </cell>
          <cell r="CF1793">
            <v>0</v>
          </cell>
        </row>
        <row r="1794">
          <cell r="AK1794" t="str">
            <v>Excluded</v>
          </cell>
          <cell r="AW1794">
            <v>28.85</v>
          </cell>
          <cell r="CF1794">
            <v>0</v>
          </cell>
        </row>
        <row r="1795">
          <cell r="AK1795" t="str">
            <v>Excluded</v>
          </cell>
          <cell r="AW1795">
            <v>19.71</v>
          </cell>
          <cell r="CF1795">
            <v>0</v>
          </cell>
        </row>
        <row r="1796">
          <cell r="AK1796" t="str">
            <v>Excluded</v>
          </cell>
          <cell r="AW1796">
            <v>28.85</v>
          </cell>
          <cell r="CF1796">
            <v>0</v>
          </cell>
        </row>
        <row r="1797">
          <cell r="AK1797" t="str">
            <v>Excluded</v>
          </cell>
          <cell r="AW1797">
            <v>19.71</v>
          </cell>
          <cell r="CF1797">
            <v>0</v>
          </cell>
        </row>
        <row r="1798">
          <cell r="AK1798" t="str">
            <v>Excluded</v>
          </cell>
          <cell r="AW1798">
            <v>32023.55</v>
          </cell>
          <cell r="CF1798">
            <v>0</v>
          </cell>
        </row>
        <row r="1799">
          <cell r="AK1799" t="str">
            <v>Excluded</v>
          </cell>
          <cell r="AW1799">
            <v>750</v>
          </cell>
          <cell r="CF1799">
            <v>0</v>
          </cell>
        </row>
        <row r="1800">
          <cell r="AK1800" t="str">
            <v>Excluded</v>
          </cell>
          <cell r="AW1800">
            <v>28.85</v>
          </cell>
          <cell r="CF1800">
            <v>0</v>
          </cell>
        </row>
        <row r="1801">
          <cell r="AK1801" t="str">
            <v>Excluded</v>
          </cell>
          <cell r="AW1801">
            <v>19.71</v>
          </cell>
          <cell r="CF1801">
            <v>0</v>
          </cell>
        </row>
        <row r="1802">
          <cell r="AK1802" t="str">
            <v>Excluded</v>
          </cell>
          <cell r="AW1802">
            <v>532.55999999999995</v>
          </cell>
          <cell r="CF1802">
            <v>0</v>
          </cell>
        </row>
        <row r="1803">
          <cell r="AK1803" t="str">
            <v>Excluded</v>
          </cell>
          <cell r="AW1803">
            <v>28.85</v>
          </cell>
          <cell r="CF1803">
            <v>0</v>
          </cell>
        </row>
        <row r="1804">
          <cell r="AK1804" t="str">
            <v>Excluded</v>
          </cell>
          <cell r="AW1804">
            <v>19.71</v>
          </cell>
          <cell r="CF1804">
            <v>0</v>
          </cell>
        </row>
        <row r="1805">
          <cell r="AK1805" t="str">
            <v>Excluded</v>
          </cell>
          <cell r="AW1805">
            <v>28.85</v>
          </cell>
          <cell r="CF1805">
            <v>0</v>
          </cell>
        </row>
        <row r="1806">
          <cell r="AK1806" t="str">
            <v>Excluded</v>
          </cell>
          <cell r="AW1806">
            <v>19.71</v>
          </cell>
          <cell r="CF1806">
            <v>0</v>
          </cell>
        </row>
        <row r="1807">
          <cell r="AK1807" t="str">
            <v>Excluded</v>
          </cell>
          <cell r="AW1807">
            <v>28.85</v>
          </cell>
          <cell r="CF1807">
            <v>0</v>
          </cell>
        </row>
        <row r="1808">
          <cell r="AK1808" t="str">
            <v>Excluded</v>
          </cell>
          <cell r="AW1808">
            <v>19.71</v>
          </cell>
          <cell r="CF1808">
            <v>0</v>
          </cell>
        </row>
        <row r="1809">
          <cell r="AK1809" t="str">
            <v>Excluded</v>
          </cell>
          <cell r="AW1809">
            <v>28.85</v>
          </cell>
          <cell r="CF1809">
            <v>0</v>
          </cell>
        </row>
        <row r="1810">
          <cell r="AK1810" t="str">
            <v>Excluded</v>
          </cell>
          <cell r="AW1810">
            <v>19.71</v>
          </cell>
          <cell r="CF1810">
            <v>0</v>
          </cell>
        </row>
        <row r="1811">
          <cell r="AK1811" t="str">
            <v>Excluded</v>
          </cell>
          <cell r="AW1811">
            <v>28.85</v>
          </cell>
          <cell r="CF1811">
            <v>0</v>
          </cell>
        </row>
        <row r="1812">
          <cell r="AK1812" t="str">
            <v>Excluded</v>
          </cell>
          <cell r="AW1812">
            <v>19.71</v>
          </cell>
          <cell r="CF1812">
            <v>0</v>
          </cell>
        </row>
        <row r="1813">
          <cell r="AK1813" t="str">
            <v>Excluded</v>
          </cell>
          <cell r="AW1813">
            <v>28.85</v>
          </cell>
          <cell r="CF1813">
            <v>0</v>
          </cell>
        </row>
        <row r="1814">
          <cell r="AK1814" t="str">
            <v>Excluded</v>
          </cell>
          <cell r="AW1814">
            <v>19.71</v>
          </cell>
          <cell r="CF1814">
            <v>0</v>
          </cell>
        </row>
        <row r="1815">
          <cell r="AK1815" t="str">
            <v>Excluded</v>
          </cell>
          <cell r="AW1815">
            <v>28.85</v>
          </cell>
          <cell r="CF1815">
            <v>0</v>
          </cell>
        </row>
        <row r="1816">
          <cell r="AK1816" t="str">
            <v>Excluded</v>
          </cell>
          <cell r="AW1816">
            <v>19.71</v>
          </cell>
          <cell r="CF1816">
            <v>0</v>
          </cell>
        </row>
        <row r="1817">
          <cell r="AK1817" t="str">
            <v>Excluded</v>
          </cell>
          <cell r="AW1817">
            <v>28.85</v>
          </cell>
          <cell r="CF1817">
            <v>0</v>
          </cell>
        </row>
        <row r="1818">
          <cell r="AK1818" t="str">
            <v>Excluded</v>
          </cell>
          <cell r="AW1818">
            <v>19.71</v>
          </cell>
          <cell r="CF1818">
            <v>0</v>
          </cell>
        </row>
        <row r="1819">
          <cell r="AK1819" t="str">
            <v>Excluded</v>
          </cell>
          <cell r="AW1819">
            <v>28.85</v>
          </cell>
          <cell r="CF1819">
            <v>0</v>
          </cell>
        </row>
        <row r="1820">
          <cell r="AK1820" t="str">
            <v>Excluded</v>
          </cell>
          <cell r="AW1820">
            <v>19.71</v>
          </cell>
          <cell r="CF1820">
            <v>0</v>
          </cell>
        </row>
        <row r="1821">
          <cell r="AK1821" t="str">
            <v>Excluded</v>
          </cell>
          <cell r="AW1821">
            <v>4485.4799999999996</v>
          </cell>
          <cell r="CF1821">
            <v>0</v>
          </cell>
        </row>
        <row r="1822">
          <cell r="AK1822" t="str">
            <v>Excluded</v>
          </cell>
          <cell r="AW1822">
            <v>28.85</v>
          </cell>
          <cell r="CF1822">
            <v>0</v>
          </cell>
        </row>
        <row r="1823">
          <cell r="AK1823" t="str">
            <v>Excluded</v>
          </cell>
          <cell r="AW1823">
            <v>19.71</v>
          </cell>
          <cell r="CF1823">
            <v>0</v>
          </cell>
        </row>
        <row r="1824">
          <cell r="AK1824" t="str">
            <v>Excluded</v>
          </cell>
          <cell r="AW1824">
            <v>28.85</v>
          </cell>
          <cell r="CF1824">
            <v>0</v>
          </cell>
        </row>
        <row r="1825">
          <cell r="AK1825" t="str">
            <v>Excluded</v>
          </cell>
          <cell r="AW1825">
            <v>19.71</v>
          </cell>
          <cell r="CF1825">
            <v>0</v>
          </cell>
        </row>
        <row r="1826">
          <cell r="AK1826" t="str">
            <v>Excluded</v>
          </cell>
          <cell r="AW1826">
            <v>28.85</v>
          </cell>
          <cell r="CF1826">
            <v>0</v>
          </cell>
        </row>
        <row r="1827">
          <cell r="AK1827" t="str">
            <v>Excluded</v>
          </cell>
          <cell r="AW1827">
            <v>19.71</v>
          </cell>
          <cell r="CF1827">
            <v>0</v>
          </cell>
        </row>
        <row r="1828">
          <cell r="AK1828" t="str">
            <v>Excluded</v>
          </cell>
          <cell r="AW1828">
            <v>28.85</v>
          </cell>
          <cell r="CF1828">
            <v>0</v>
          </cell>
        </row>
        <row r="1829">
          <cell r="AK1829" t="str">
            <v>Excluded</v>
          </cell>
          <cell r="AW1829">
            <v>19.71</v>
          </cell>
          <cell r="CF1829">
            <v>0</v>
          </cell>
        </row>
        <row r="1830">
          <cell r="AK1830" t="str">
            <v>Excluded</v>
          </cell>
          <cell r="AW1830">
            <v>28.85</v>
          </cell>
          <cell r="CF1830">
            <v>0</v>
          </cell>
        </row>
        <row r="1831">
          <cell r="AK1831" t="str">
            <v>Excluded</v>
          </cell>
          <cell r="AW1831">
            <v>19.71</v>
          </cell>
          <cell r="CF1831">
            <v>0</v>
          </cell>
        </row>
        <row r="1832">
          <cell r="AK1832" t="str">
            <v>Excluded</v>
          </cell>
          <cell r="AW1832">
            <v>28.85</v>
          </cell>
          <cell r="CF1832">
            <v>0</v>
          </cell>
        </row>
        <row r="1833">
          <cell r="AK1833" t="str">
            <v>Excluded</v>
          </cell>
          <cell r="AW1833">
            <v>19.71</v>
          </cell>
          <cell r="CF1833">
            <v>0</v>
          </cell>
        </row>
        <row r="1834">
          <cell r="AK1834" t="str">
            <v>Excluded</v>
          </cell>
          <cell r="AW1834">
            <v>28.85</v>
          </cell>
          <cell r="CF1834">
            <v>0</v>
          </cell>
        </row>
        <row r="1835">
          <cell r="AK1835" t="str">
            <v>Excluded</v>
          </cell>
          <cell r="AW1835">
            <v>19.71</v>
          </cell>
          <cell r="CF1835">
            <v>0</v>
          </cell>
        </row>
        <row r="1836">
          <cell r="AK1836" t="str">
            <v>Excluded</v>
          </cell>
          <cell r="AW1836">
            <v>28.85</v>
          </cell>
          <cell r="CF1836">
            <v>0</v>
          </cell>
        </row>
        <row r="1837">
          <cell r="AK1837" t="str">
            <v>Excluded</v>
          </cell>
          <cell r="AW1837">
            <v>19.71</v>
          </cell>
          <cell r="CF1837">
            <v>0</v>
          </cell>
        </row>
        <row r="1838">
          <cell r="AK1838" t="str">
            <v>Excluded</v>
          </cell>
          <cell r="AW1838">
            <v>28.85</v>
          </cell>
          <cell r="CF1838">
            <v>0</v>
          </cell>
        </row>
        <row r="1839">
          <cell r="AK1839" t="str">
            <v>Excluded</v>
          </cell>
          <cell r="AW1839">
            <v>19.71</v>
          </cell>
          <cell r="CF1839">
            <v>0</v>
          </cell>
        </row>
        <row r="1840">
          <cell r="AK1840" t="str">
            <v>Excluded</v>
          </cell>
          <cell r="AW1840">
            <v>28.85</v>
          </cell>
          <cell r="CF1840">
            <v>0</v>
          </cell>
        </row>
        <row r="1841">
          <cell r="AK1841" t="str">
            <v>Excluded</v>
          </cell>
          <cell r="AW1841">
            <v>19.71</v>
          </cell>
          <cell r="CF1841">
            <v>0</v>
          </cell>
        </row>
        <row r="1842">
          <cell r="AK1842" t="str">
            <v>Excluded</v>
          </cell>
          <cell r="AW1842">
            <v>28.85</v>
          </cell>
          <cell r="CF1842">
            <v>0</v>
          </cell>
        </row>
        <row r="1843">
          <cell r="AK1843" t="str">
            <v>Excluded</v>
          </cell>
          <cell r="AW1843">
            <v>19.71</v>
          </cell>
          <cell r="CF1843">
            <v>0</v>
          </cell>
        </row>
        <row r="1844">
          <cell r="AK1844" t="str">
            <v>Excluded</v>
          </cell>
          <cell r="AW1844">
            <v>28.85</v>
          </cell>
          <cell r="CF1844">
            <v>0</v>
          </cell>
        </row>
        <row r="1845">
          <cell r="AK1845" t="str">
            <v>Excluded</v>
          </cell>
          <cell r="AW1845">
            <v>19.71</v>
          </cell>
          <cell r="CF1845">
            <v>0</v>
          </cell>
        </row>
        <row r="1846">
          <cell r="AK1846" t="str">
            <v>Excluded</v>
          </cell>
          <cell r="AW1846">
            <v>28.85</v>
          </cell>
          <cell r="CF1846">
            <v>0</v>
          </cell>
        </row>
        <row r="1847">
          <cell r="AK1847" t="str">
            <v>Excluded</v>
          </cell>
          <cell r="AW1847">
            <v>19.71</v>
          </cell>
          <cell r="CF1847">
            <v>0</v>
          </cell>
        </row>
        <row r="1848">
          <cell r="AK1848" t="str">
            <v>Excluded</v>
          </cell>
          <cell r="AW1848">
            <v>28.85</v>
          </cell>
          <cell r="CF1848">
            <v>0</v>
          </cell>
        </row>
        <row r="1849">
          <cell r="AK1849" t="str">
            <v>Excluded</v>
          </cell>
          <cell r="AW1849">
            <v>19.71</v>
          </cell>
          <cell r="CF1849">
            <v>0</v>
          </cell>
        </row>
        <row r="1850">
          <cell r="AK1850" t="str">
            <v>Excluded</v>
          </cell>
          <cell r="AW1850">
            <v>28.85</v>
          </cell>
          <cell r="CF1850">
            <v>0</v>
          </cell>
        </row>
        <row r="1851">
          <cell r="AK1851" t="str">
            <v>Excluded</v>
          </cell>
          <cell r="AW1851">
            <v>19.71</v>
          </cell>
          <cell r="CF1851">
            <v>0</v>
          </cell>
        </row>
        <row r="1852">
          <cell r="AK1852" t="str">
            <v>Excluded</v>
          </cell>
          <cell r="AW1852">
            <v>28.85</v>
          </cell>
          <cell r="CF1852">
            <v>0</v>
          </cell>
        </row>
        <row r="1853">
          <cell r="AK1853" t="str">
            <v>Excluded</v>
          </cell>
          <cell r="AW1853">
            <v>19.71</v>
          </cell>
          <cell r="CF1853">
            <v>0</v>
          </cell>
        </row>
        <row r="1854">
          <cell r="AK1854" t="str">
            <v>Excluded</v>
          </cell>
          <cell r="AW1854">
            <v>28.85</v>
          </cell>
          <cell r="CF1854">
            <v>0</v>
          </cell>
        </row>
        <row r="1855">
          <cell r="AK1855" t="str">
            <v>Excluded</v>
          </cell>
          <cell r="AW1855">
            <v>19.71</v>
          </cell>
          <cell r="CF1855">
            <v>0</v>
          </cell>
        </row>
        <row r="1856">
          <cell r="AK1856" t="str">
            <v>Excluded</v>
          </cell>
          <cell r="AW1856">
            <v>28.85</v>
          </cell>
          <cell r="CF1856">
            <v>0</v>
          </cell>
        </row>
        <row r="1857">
          <cell r="AK1857" t="str">
            <v>Excluded</v>
          </cell>
          <cell r="AW1857">
            <v>19.71</v>
          </cell>
          <cell r="CF1857">
            <v>0</v>
          </cell>
        </row>
        <row r="1858">
          <cell r="AK1858" t="str">
            <v>Excluded</v>
          </cell>
          <cell r="AW1858">
            <v>28.85</v>
          </cell>
          <cell r="CF1858">
            <v>0</v>
          </cell>
        </row>
        <row r="1859">
          <cell r="AK1859" t="str">
            <v>Excluded</v>
          </cell>
          <cell r="AW1859">
            <v>19.71</v>
          </cell>
          <cell r="CF1859">
            <v>0</v>
          </cell>
        </row>
        <row r="1860">
          <cell r="AK1860" t="str">
            <v>Excluded</v>
          </cell>
          <cell r="AW1860">
            <v>28.85</v>
          </cell>
          <cell r="CF1860">
            <v>0</v>
          </cell>
        </row>
        <row r="1861">
          <cell r="AK1861" t="str">
            <v>Excluded</v>
          </cell>
          <cell r="AW1861">
            <v>19.71</v>
          </cell>
          <cell r="CF1861">
            <v>0</v>
          </cell>
        </row>
        <row r="1862">
          <cell r="AK1862" t="str">
            <v>Excluded</v>
          </cell>
          <cell r="AW1862">
            <v>1500</v>
          </cell>
          <cell r="CF1862">
            <v>0</v>
          </cell>
        </row>
        <row r="1863">
          <cell r="AK1863" t="str">
            <v>Excluded</v>
          </cell>
          <cell r="AW1863">
            <v>28.85</v>
          </cell>
          <cell r="CF1863">
            <v>0</v>
          </cell>
        </row>
        <row r="1864">
          <cell r="AK1864" t="str">
            <v>Excluded</v>
          </cell>
          <cell r="AW1864">
            <v>19.71</v>
          </cell>
          <cell r="CF1864">
            <v>0</v>
          </cell>
        </row>
        <row r="1865">
          <cell r="AK1865" t="str">
            <v>Excluded</v>
          </cell>
          <cell r="AW1865">
            <v>626.94000000000005</v>
          </cell>
          <cell r="CF1865">
            <v>0</v>
          </cell>
        </row>
        <row r="1866">
          <cell r="AK1866" t="str">
            <v>Excluded</v>
          </cell>
          <cell r="AW1866">
            <v>28.85</v>
          </cell>
          <cell r="CF1866">
            <v>0</v>
          </cell>
        </row>
        <row r="1867">
          <cell r="AK1867" t="str">
            <v>Excluded</v>
          </cell>
          <cell r="AW1867">
            <v>19.71</v>
          </cell>
          <cell r="CF1867">
            <v>0</v>
          </cell>
        </row>
        <row r="1868">
          <cell r="AK1868" t="str">
            <v>Excluded</v>
          </cell>
          <cell r="AW1868">
            <v>28.85</v>
          </cell>
          <cell r="CF1868">
            <v>0</v>
          </cell>
        </row>
        <row r="1869">
          <cell r="AK1869" t="str">
            <v>Excluded</v>
          </cell>
          <cell r="AW1869">
            <v>19.71</v>
          </cell>
          <cell r="CF1869">
            <v>0</v>
          </cell>
        </row>
        <row r="1870">
          <cell r="AK1870" t="str">
            <v>Excluded</v>
          </cell>
          <cell r="AW1870">
            <v>28.85</v>
          </cell>
          <cell r="CF1870">
            <v>0</v>
          </cell>
        </row>
        <row r="1871">
          <cell r="AK1871" t="str">
            <v>Excluded</v>
          </cell>
          <cell r="AW1871">
            <v>19.71</v>
          </cell>
          <cell r="CF1871">
            <v>0</v>
          </cell>
        </row>
        <row r="1872">
          <cell r="AK1872" t="str">
            <v>Excluded</v>
          </cell>
          <cell r="AW1872">
            <v>1500</v>
          </cell>
          <cell r="CF1872">
            <v>0</v>
          </cell>
        </row>
        <row r="1873">
          <cell r="AK1873" t="str">
            <v>Excluded</v>
          </cell>
          <cell r="AW1873">
            <v>28.85</v>
          </cell>
          <cell r="CF1873">
            <v>0</v>
          </cell>
        </row>
        <row r="1874">
          <cell r="AK1874" t="str">
            <v>Excluded</v>
          </cell>
          <cell r="AW1874">
            <v>7014.24</v>
          </cell>
          <cell r="CF1874">
            <v>0</v>
          </cell>
        </row>
        <row r="1875">
          <cell r="AK1875" t="str">
            <v>Excluded</v>
          </cell>
          <cell r="AW1875">
            <v>19.71</v>
          </cell>
          <cell r="CF1875">
            <v>0</v>
          </cell>
        </row>
        <row r="1876">
          <cell r="AK1876" t="str">
            <v>Excluded</v>
          </cell>
          <cell r="AW1876">
            <v>2500</v>
          </cell>
          <cell r="CF1876">
            <v>0</v>
          </cell>
        </row>
        <row r="1877">
          <cell r="AK1877" t="str">
            <v>Excluded</v>
          </cell>
          <cell r="AW1877">
            <v>2600</v>
          </cell>
          <cell r="CF1877">
            <v>0</v>
          </cell>
        </row>
        <row r="1878">
          <cell r="AK1878" t="str">
            <v>Excluded</v>
          </cell>
          <cell r="AW1878">
            <v>4481.88</v>
          </cell>
          <cell r="CF1878">
            <v>0</v>
          </cell>
        </row>
        <row r="1879">
          <cell r="AK1879" t="str">
            <v>Excluded</v>
          </cell>
          <cell r="AW1879">
            <v>28.85</v>
          </cell>
          <cell r="CF1879">
            <v>0</v>
          </cell>
        </row>
        <row r="1880">
          <cell r="AK1880" t="str">
            <v>Excluded</v>
          </cell>
          <cell r="AW1880">
            <v>19.71</v>
          </cell>
          <cell r="CF1880">
            <v>0</v>
          </cell>
        </row>
        <row r="1881">
          <cell r="AK1881" t="str">
            <v>Excluded</v>
          </cell>
          <cell r="AW1881">
            <v>79.09</v>
          </cell>
          <cell r="CF1881">
            <v>0</v>
          </cell>
        </row>
        <row r="1882">
          <cell r="AK1882" t="str">
            <v>Excluded</v>
          </cell>
          <cell r="AW1882">
            <v>28.85</v>
          </cell>
          <cell r="CF1882">
            <v>0</v>
          </cell>
        </row>
        <row r="1883">
          <cell r="AK1883" t="str">
            <v>Excluded</v>
          </cell>
          <cell r="AW1883">
            <v>19.71</v>
          </cell>
          <cell r="CF1883">
            <v>0</v>
          </cell>
        </row>
        <row r="1884">
          <cell r="AK1884" t="str">
            <v>Excluded</v>
          </cell>
          <cell r="AW1884">
            <v>28.85</v>
          </cell>
          <cell r="CF1884">
            <v>0</v>
          </cell>
        </row>
        <row r="1885">
          <cell r="AK1885" t="str">
            <v>Excluded</v>
          </cell>
          <cell r="AW1885">
            <v>19.71</v>
          </cell>
          <cell r="CF1885">
            <v>0</v>
          </cell>
        </row>
        <row r="1886">
          <cell r="AK1886" t="str">
            <v>Excluded</v>
          </cell>
          <cell r="AW1886">
            <v>28.85</v>
          </cell>
          <cell r="CF1886">
            <v>0</v>
          </cell>
        </row>
        <row r="1887">
          <cell r="AK1887" t="str">
            <v>Excluded</v>
          </cell>
          <cell r="AW1887">
            <v>19.71</v>
          </cell>
          <cell r="CF1887">
            <v>0</v>
          </cell>
        </row>
        <row r="1888">
          <cell r="AK1888" t="str">
            <v>Excluded</v>
          </cell>
          <cell r="AW1888">
            <v>28.85</v>
          </cell>
          <cell r="CF1888">
            <v>0</v>
          </cell>
        </row>
        <row r="1889">
          <cell r="AK1889" t="str">
            <v>Excluded</v>
          </cell>
          <cell r="AW1889">
            <v>19.71</v>
          </cell>
          <cell r="CF1889">
            <v>0</v>
          </cell>
        </row>
        <row r="1890">
          <cell r="AK1890" t="str">
            <v>Excluded</v>
          </cell>
          <cell r="AW1890">
            <v>28.85</v>
          </cell>
          <cell r="CF1890">
            <v>0</v>
          </cell>
        </row>
        <row r="1891">
          <cell r="AK1891" t="str">
            <v>Excluded</v>
          </cell>
          <cell r="AW1891">
            <v>19.71</v>
          </cell>
          <cell r="CF1891">
            <v>0</v>
          </cell>
        </row>
        <row r="1892">
          <cell r="AK1892" t="str">
            <v>Excluded</v>
          </cell>
          <cell r="AW1892">
            <v>28.85</v>
          </cell>
          <cell r="CF1892">
            <v>0</v>
          </cell>
        </row>
        <row r="1893">
          <cell r="AK1893" t="str">
            <v>Excluded</v>
          </cell>
          <cell r="AW1893">
            <v>19.71</v>
          </cell>
          <cell r="CF1893">
            <v>0</v>
          </cell>
        </row>
        <row r="1894">
          <cell r="AK1894" t="str">
            <v>Excluded</v>
          </cell>
          <cell r="AW1894">
            <v>28.85</v>
          </cell>
          <cell r="CF1894">
            <v>0</v>
          </cell>
        </row>
        <row r="1895">
          <cell r="AK1895" t="str">
            <v>Excluded</v>
          </cell>
          <cell r="AW1895">
            <v>19.71</v>
          </cell>
          <cell r="CF1895">
            <v>0</v>
          </cell>
        </row>
        <row r="1896">
          <cell r="AK1896" t="str">
            <v>Excluded</v>
          </cell>
          <cell r="AW1896">
            <v>28.85</v>
          </cell>
          <cell r="CF1896">
            <v>0</v>
          </cell>
        </row>
        <row r="1897">
          <cell r="AK1897" t="str">
            <v>Excluded</v>
          </cell>
          <cell r="AW1897">
            <v>19.71</v>
          </cell>
          <cell r="CF1897">
            <v>0</v>
          </cell>
        </row>
        <row r="1898">
          <cell r="AK1898" t="str">
            <v>Excluded</v>
          </cell>
          <cell r="AW1898">
            <v>1500</v>
          </cell>
          <cell r="CF1898">
            <v>0</v>
          </cell>
        </row>
        <row r="1899">
          <cell r="AK1899" t="str">
            <v>Excluded</v>
          </cell>
          <cell r="AW1899">
            <v>28.85</v>
          </cell>
          <cell r="CF1899">
            <v>0</v>
          </cell>
        </row>
        <row r="1900">
          <cell r="AK1900" t="str">
            <v>Excluded</v>
          </cell>
          <cell r="AW1900">
            <v>19.71</v>
          </cell>
          <cell r="CF1900">
            <v>0</v>
          </cell>
        </row>
        <row r="1901">
          <cell r="AK1901" t="str">
            <v>Excluded</v>
          </cell>
          <cell r="AW1901">
            <v>10</v>
          </cell>
          <cell r="CF1901">
            <v>0</v>
          </cell>
        </row>
        <row r="1902">
          <cell r="AK1902" t="str">
            <v>Excluded</v>
          </cell>
          <cell r="AW1902">
            <v>28.85</v>
          </cell>
          <cell r="CF1902">
            <v>0</v>
          </cell>
        </row>
        <row r="1903">
          <cell r="AK1903" t="str">
            <v>Excluded</v>
          </cell>
          <cell r="AW1903">
            <v>196.16</v>
          </cell>
          <cell r="CF1903">
            <v>0</v>
          </cell>
        </row>
        <row r="1904">
          <cell r="AK1904" t="str">
            <v>Excluded</v>
          </cell>
          <cell r="AW1904">
            <v>19.71</v>
          </cell>
          <cell r="CF1904">
            <v>0</v>
          </cell>
        </row>
        <row r="1905">
          <cell r="AK1905" t="str">
            <v>Excluded</v>
          </cell>
          <cell r="AW1905">
            <v>1500</v>
          </cell>
          <cell r="CF1905">
            <v>0</v>
          </cell>
        </row>
        <row r="1906">
          <cell r="AK1906" t="str">
            <v>Excluded</v>
          </cell>
          <cell r="AW1906">
            <v>28.85</v>
          </cell>
          <cell r="CF1906">
            <v>0</v>
          </cell>
        </row>
        <row r="1907">
          <cell r="AK1907" t="str">
            <v>Excluded</v>
          </cell>
          <cell r="AW1907">
            <v>19.71</v>
          </cell>
          <cell r="CF1907">
            <v>0</v>
          </cell>
        </row>
        <row r="1908">
          <cell r="AK1908" t="str">
            <v>Excluded</v>
          </cell>
          <cell r="AW1908">
            <v>1680</v>
          </cell>
          <cell r="CF1908">
            <v>0</v>
          </cell>
        </row>
        <row r="1909">
          <cell r="AK1909" t="str">
            <v>Excluded</v>
          </cell>
          <cell r="AW1909">
            <v>79.09</v>
          </cell>
          <cell r="CF1909">
            <v>0</v>
          </cell>
        </row>
        <row r="1910">
          <cell r="AK1910" t="str">
            <v>Excluded</v>
          </cell>
          <cell r="AW1910">
            <v>28.85</v>
          </cell>
          <cell r="CF1910">
            <v>0</v>
          </cell>
        </row>
        <row r="1911">
          <cell r="AK1911" t="str">
            <v>Excluded</v>
          </cell>
          <cell r="AW1911">
            <v>19.71</v>
          </cell>
          <cell r="CF1911">
            <v>0</v>
          </cell>
        </row>
        <row r="1912">
          <cell r="AK1912" t="str">
            <v>Excluded</v>
          </cell>
          <cell r="AW1912">
            <v>28.85</v>
          </cell>
          <cell r="CF1912">
            <v>0</v>
          </cell>
        </row>
        <row r="1913">
          <cell r="AK1913" t="str">
            <v>Excluded</v>
          </cell>
          <cell r="AW1913">
            <v>19.71</v>
          </cell>
          <cell r="CF1913">
            <v>0</v>
          </cell>
        </row>
        <row r="1914">
          <cell r="AK1914" t="str">
            <v>Excluded</v>
          </cell>
          <cell r="AW1914">
            <v>1000</v>
          </cell>
          <cell r="CF1914">
            <v>0</v>
          </cell>
        </row>
        <row r="1915">
          <cell r="AK1915" t="str">
            <v>Excluded</v>
          </cell>
          <cell r="AW1915">
            <v>6699.24</v>
          </cell>
          <cell r="CF1915">
            <v>0</v>
          </cell>
        </row>
        <row r="1916">
          <cell r="AK1916" t="str">
            <v>Excluded</v>
          </cell>
          <cell r="AW1916">
            <v>1096.1600000000001</v>
          </cell>
          <cell r="CF1916">
            <v>0</v>
          </cell>
        </row>
        <row r="1917">
          <cell r="AK1917" t="str">
            <v>Excluded</v>
          </cell>
          <cell r="AW1917">
            <v>28.85</v>
          </cell>
          <cell r="CF1917">
            <v>0</v>
          </cell>
        </row>
        <row r="1918">
          <cell r="AK1918" t="str">
            <v>Excluded</v>
          </cell>
          <cell r="AW1918">
            <v>3000</v>
          </cell>
          <cell r="CF1918">
            <v>0</v>
          </cell>
        </row>
        <row r="1919">
          <cell r="AK1919" t="str">
            <v>Excluded</v>
          </cell>
          <cell r="AW1919">
            <v>19.71</v>
          </cell>
          <cell r="CF1919">
            <v>0</v>
          </cell>
        </row>
        <row r="1920">
          <cell r="AK1920" t="str">
            <v>Excluded</v>
          </cell>
          <cell r="AW1920">
            <v>28.85</v>
          </cell>
          <cell r="CF1920">
            <v>0</v>
          </cell>
        </row>
        <row r="1921">
          <cell r="AK1921" t="str">
            <v>Excluded</v>
          </cell>
          <cell r="AW1921">
            <v>2448.08</v>
          </cell>
          <cell r="CF1921">
            <v>0</v>
          </cell>
        </row>
        <row r="1922">
          <cell r="AK1922" t="str">
            <v>Excluded</v>
          </cell>
          <cell r="AW1922">
            <v>5650</v>
          </cell>
          <cell r="CF1922">
            <v>0</v>
          </cell>
        </row>
        <row r="1923">
          <cell r="AK1923" t="str">
            <v>Excluded</v>
          </cell>
          <cell r="AW1923">
            <v>1500</v>
          </cell>
          <cell r="CF1923">
            <v>0</v>
          </cell>
        </row>
        <row r="1924">
          <cell r="AK1924" t="str">
            <v>Excluded</v>
          </cell>
          <cell r="AW1924">
            <v>19.71</v>
          </cell>
          <cell r="CF1924">
            <v>0</v>
          </cell>
        </row>
        <row r="1925">
          <cell r="AK1925" t="str">
            <v>Excluded</v>
          </cell>
          <cell r="AW1925">
            <v>28.85</v>
          </cell>
          <cell r="CF1925">
            <v>0</v>
          </cell>
        </row>
        <row r="1926">
          <cell r="AK1926" t="str">
            <v>Excluded</v>
          </cell>
          <cell r="AW1926">
            <v>19.71</v>
          </cell>
          <cell r="CF1926">
            <v>0</v>
          </cell>
        </row>
        <row r="1927">
          <cell r="AK1927" t="str">
            <v>Excluded</v>
          </cell>
          <cell r="AW1927">
            <v>28.85</v>
          </cell>
          <cell r="CF1927">
            <v>0</v>
          </cell>
        </row>
        <row r="1928">
          <cell r="AK1928" t="str">
            <v>Excluded</v>
          </cell>
          <cell r="AW1928">
            <v>19.71</v>
          </cell>
          <cell r="CF1928">
            <v>0</v>
          </cell>
        </row>
        <row r="1929">
          <cell r="AK1929" t="str">
            <v>Excluded</v>
          </cell>
          <cell r="AW1929">
            <v>1415</v>
          </cell>
          <cell r="CF1929">
            <v>0</v>
          </cell>
        </row>
        <row r="1930">
          <cell r="AK1930" t="str">
            <v>Excluded</v>
          </cell>
          <cell r="AW1930">
            <v>310</v>
          </cell>
          <cell r="CF1930">
            <v>0</v>
          </cell>
        </row>
        <row r="1931">
          <cell r="AK1931" t="str">
            <v>Excluded</v>
          </cell>
          <cell r="AW1931">
            <v>4826.7</v>
          </cell>
          <cell r="CF1931">
            <v>0</v>
          </cell>
        </row>
        <row r="1932">
          <cell r="AK1932" t="str">
            <v>Excluded</v>
          </cell>
          <cell r="AW1932">
            <v>4550.95</v>
          </cell>
          <cell r="CF1932">
            <v>0</v>
          </cell>
        </row>
        <row r="1933">
          <cell r="AK1933" t="str">
            <v>Excluded</v>
          </cell>
          <cell r="AW1933">
            <v>38392.300000000003</v>
          </cell>
          <cell r="CF1933">
            <v>0</v>
          </cell>
        </row>
        <row r="1934">
          <cell r="AK1934" t="str">
            <v>Excluded</v>
          </cell>
          <cell r="AW1934">
            <v>128.37</v>
          </cell>
          <cell r="CF1934">
            <v>0</v>
          </cell>
        </row>
        <row r="1935">
          <cell r="AK1935" t="str">
            <v>Excluded</v>
          </cell>
          <cell r="AW1935">
            <v>2750</v>
          </cell>
          <cell r="CF1935">
            <v>0</v>
          </cell>
        </row>
        <row r="1936">
          <cell r="AK1936" t="str">
            <v>Excluded</v>
          </cell>
          <cell r="AW1936">
            <v>10600</v>
          </cell>
          <cell r="CF1936">
            <v>0</v>
          </cell>
        </row>
        <row r="1937">
          <cell r="AK1937" t="str">
            <v>Excluded</v>
          </cell>
          <cell r="AW1937">
            <v>130130</v>
          </cell>
          <cell r="CF1937">
            <v>0</v>
          </cell>
        </row>
        <row r="1938">
          <cell r="AK1938" t="str">
            <v>Excluded</v>
          </cell>
          <cell r="AW1938">
            <v>28.85</v>
          </cell>
          <cell r="CF1938">
            <v>0</v>
          </cell>
        </row>
        <row r="1939">
          <cell r="AK1939" t="str">
            <v>Excluded</v>
          </cell>
          <cell r="AW1939">
            <v>19.71</v>
          </cell>
          <cell r="CF1939">
            <v>0</v>
          </cell>
        </row>
        <row r="1940">
          <cell r="AK1940" t="str">
            <v>Excluded</v>
          </cell>
          <cell r="AW1940">
            <v>2500</v>
          </cell>
          <cell r="CF1940">
            <v>0</v>
          </cell>
        </row>
        <row r="1941">
          <cell r="AK1941" t="str">
            <v>Excluded</v>
          </cell>
          <cell r="AW1941">
            <v>7500</v>
          </cell>
          <cell r="CF1941">
            <v>0</v>
          </cell>
        </row>
        <row r="1942">
          <cell r="AK1942" t="str">
            <v>Excluded</v>
          </cell>
          <cell r="AW1942">
            <v>2500</v>
          </cell>
          <cell r="CF1942">
            <v>0</v>
          </cell>
        </row>
        <row r="1943">
          <cell r="AK1943" t="str">
            <v>Excluded</v>
          </cell>
          <cell r="AW1943">
            <v>7500</v>
          </cell>
          <cell r="CF1943">
            <v>0</v>
          </cell>
        </row>
        <row r="1944">
          <cell r="AK1944" t="str">
            <v>Excluded</v>
          </cell>
          <cell r="AW1944">
            <v>28.85</v>
          </cell>
          <cell r="CF1944">
            <v>0</v>
          </cell>
        </row>
        <row r="1945">
          <cell r="AK1945" t="str">
            <v>Excluded</v>
          </cell>
          <cell r="AW1945">
            <v>19.71</v>
          </cell>
          <cell r="CF1945">
            <v>0</v>
          </cell>
        </row>
        <row r="1946">
          <cell r="AK1946" t="str">
            <v>Excluded</v>
          </cell>
          <cell r="AW1946">
            <v>2500</v>
          </cell>
          <cell r="CF1946">
            <v>0</v>
          </cell>
        </row>
        <row r="1947">
          <cell r="AK1947" t="str">
            <v>Excluded</v>
          </cell>
          <cell r="AW1947">
            <v>7500</v>
          </cell>
          <cell r="CF1947">
            <v>0</v>
          </cell>
        </row>
        <row r="1948">
          <cell r="AK1948" t="str">
            <v>Excluded</v>
          </cell>
          <cell r="AW1948">
            <v>250</v>
          </cell>
          <cell r="CF1948">
            <v>0</v>
          </cell>
        </row>
        <row r="1949">
          <cell r="AK1949" t="str">
            <v>Excluded</v>
          </cell>
          <cell r="AW1949">
            <v>28.85</v>
          </cell>
          <cell r="CF1949">
            <v>0</v>
          </cell>
        </row>
        <row r="1950">
          <cell r="AK1950" t="str">
            <v>Excluded</v>
          </cell>
          <cell r="AW1950">
            <v>19.71</v>
          </cell>
          <cell r="CF1950">
            <v>0</v>
          </cell>
        </row>
        <row r="1951">
          <cell r="AK1951" t="str">
            <v>Excluded</v>
          </cell>
          <cell r="AW1951">
            <v>2500</v>
          </cell>
          <cell r="CF1951">
            <v>0</v>
          </cell>
        </row>
        <row r="1952">
          <cell r="AK1952" t="str">
            <v>Excluded</v>
          </cell>
          <cell r="AW1952">
            <v>3965.33</v>
          </cell>
          <cell r="CF1952">
            <v>0</v>
          </cell>
        </row>
        <row r="1953">
          <cell r="AK1953" t="str">
            <v>Excluded</v>
          </cell>
          <cell r="AW1953">
            <v>7500</v>
          </cell>
          <cell r="CF1953">
            <v>0</v>
          </cell>
        </row>
        <row r="1954">
          <cell r="AK1954" t="str">
            <v>Excluded</v>
          </cell>
          <cell r="AW1954">
            <v>730.68</v>
          </cell>
          <cell r="CF1954">
            <v>0</v>
          </cell>
        </row>
        <row r="1955">
          <cell r="AK1955" t="str">
            <v>Excluded</v>
          </cell>
          <cell r="AW1955">
            <v>28.85</v>
          </cell>
          <cell r="CF1955">
            <v>0</v>
          </cell>
        </row>
        <row r="1956">
          <cell r="AK1956" t="str">
            <v>Excluded</v>
          </cell>
          <cell r="AW1956">
            <v>19.71</v>
          </cell>
          <cell r="CF1956">
            <v>0</v>
          </cell>
        </row>
        <row r="1957">
          <cell r="AK1957" t="str">
            <v>Excluded</v>
          </cell>
          <cell r="AW1957">
            <v>28.85</v>
          </cell>
          <cell r="CF1957">
            <v>0</v>
          </cell>
        </row>
        <row r="1958">
          <cell r="AK1958" t="str">
            <v>Excluded</v>
          </cell>
          <cell r="AW1958">
            <v>19.71</v>
          </cell>
          <cell r="CF1958">
            <v>0</v>
          </cell>
        </row>
        <row r="1959">
          <cell r="AK1959" t="str">
            <v>Excluded</v>
          </cell>
          <cell r="AW1959">
            <v>28.85</v>
          </cell>
          <cell r="CF1959">
            <v>0</v>
          </cell>
        </row>
        <row r="1960">
          <cell r="AK1960" t="str">
            <v>Excluded</v>
          </cell>
          <cell r="AW1960">
            <v>19.71</v>
          </cell>
          <cell r="CF1960">
            <v>0</v>
          </cell>
        </row>
        <row r="1961">
          <cell r="AK1961" t="str">
            <v>Excluded</v>
          </cell>
          <cell r="AW1961">
            <v>28.85</v>
          </cell>
          <cell r="CF1961">
            <v>0</v>
          </cell>
        </row>
        <row r="1962">
          <cell r="AK1962" t="str">
            <v>Excluded</v>
          </cell>
          <cell r="AW1962">
            <v>19.71</v>
          </cell>
          <cell r="CF1962">
            <v>0</v>
          </cell>
        </row>
        <row r="1963">
          <cell r="AK1963" t="str">
            <v>Excluded</v>
          </cell>
          <cell r="AW1963">
            <v>28.85</v>
          </cell>
          <cell r="CF1963">
            <v>0</v>
          </cell>
        </row>
        <row r="1964">
          <cell r="AK1964" t="str">
            <v>Excluded</v>
          </cell>
          <cell r="AW1964">
            <v>19.71</v>
          </cell>
          <cell r="CF1964">
            <v>0</v>
          </cell>
        </row>
        <row r="1965">
          <cell r="AK1965" t="str">
            <v>Excluded</v>
          </cell>
          <cell r="AW1965">
            <v>28.85</v>
          </cell>
          <cell r="CF1965">
            <v>0</v>
          </cell>
        </row>
        <row r="1966">
          <cell r="AK1966" t="str">
            <v>Excluded</v>
          </cell>
          <cell r="AW1966">
            <v>19.71</v>
          </cell>
          <cell r="CF1966">
            <v>0</v>
          </cell>
        </row>
        <row r="1967">
          <cell r="AK1967" t="str">
            <v>Excluded</v>
          </cell>
          <cell r="AW1967">
            <v>28.85</v>
          </cell>
          <cell r="CF1967">
            <v>0</v>
          </cell>
        </row>
        <row r="1968">
          <cell r="AK1968" t="str">
            <v>Excluded</v>
          </cell>
          <cell r="AW1968">
            <v>19.71</v>
          </cell>
          <cell r="CF1968">
            <v>0</v>
          </cell>
        </row>
        <row r="1969">
          <cell r="AK1969" t="str">
            <v>Excluded</v>
          </cell>
          <cell r="AW1969">
            <v>28.85</v>
          </cell>
          <cell r="CF1969">
            <v>0</v>
          </cell>
        </row>
        <row r="1970">
          <cell r="AK1970" t="str">
            <v>Excluded</v>
          </cell>
          <cell r="AW1970">
            <v>19.71</v>
          </cell>
          <cell r="CF1970">
            <v>0</v>
          </cell>
        </row>
        <row r="1971">
          <cell r="AK1971" t="str">
            <v>Excluded</v>
          </cell>
          <cell r="AW1971">
            <v>10152.01</v>
          </cell>
          <cell r="CF1971">
            <v>0</v>
          </cell>
        </row>
        <row r="1972">
          <cell r="AK1972" t="str">
            <v>Excluded</v>
          </cell>
          <cell r="AW1972">
            <v>689.5</v>
          </cell>
          <cell r="CF1972">
            <v>0</v>
          </cell>
        </row>
        <row r="1973">
          <cell r="AK1973" t="str">
            <v>Excluded</v>
          </cell>
          <cell r="AW1973">
            <v>28.85</v>
          </cell>
          <cell r="CF1973">
            <v>0</v>
          </cell>
        </row>
        <row r="1974">
          <cell r="AK1974" t="str">
            <v>Excluded</v>
          </cell>
          <cell r="AW1974">
            <v>19.71</v>
          </cell>
          <cell r="CF1974">
            <v>0</v>
          </cell>
        </row>
        <row r="1975">
          <cell r="AK1975" t="str">
            <v>Excluded</v>
          </cell>
          <cell r="AW1975">
            <v>28.85</v>
          </cell>
          <cell r="CF1975">
            <v>0</v>
          </cell>
        </row>
        <row r="1976">
          <cell r="AK1976" t="str">
            <v>Excluded</v>
          </cell>
          <cell r="AW1976">
            <v>19.71</v>
          </cell>
          <cell r="CF1976">
            <v>0</v>
          </cell>
        </row>
        <row r="1977">
          <cell r="AK1977" t="str">
            <v>Excluded</v>
          </cell>
          <cell r="AW1977">
            <v>3500</v>
          </cell>
          <cell r="CF1977">
            <v>0</v>
          </cell>
        </row>
        <row r="1978">
          <cell r="AK1978" t="str">
            <v>Excluded</v>
          </cell>
          <cell r="AW1978">
            <v>28.85</v>
          </cell>
          <cell r="CF1978">
            <v>0</v>
          </cell>
        </row>
        <row r="1979">
          <cell r="AK1979" t="str">
            <v>Excluded</v>
          </cell>
          <cell r="AW1979">
            <v>19.71</v>
          </cell>
          <cell r="CF1979">
            <v>0</v>
          </cell>
        </row>
        <row r="1980">
          <cell r="AK1980" t="str">
            <v>Excluded</v>
          </cell>
          <cell r="AW1980">
            <v>28.85</v>
          </cell>
          <cell r="CF1980">
            <v>0</v>
          </cell>
        </row>
        <row r="1981">
          <cell r="AK1981" t="str">
            <v>Excluded</v>
          </cell>
          <cell r="AW1981">
            <v>19.71</v>
          </cell>
          <cell r="CF1981">
            <v>0</v>
          </cell>
        </row>
        <row r="1982">
          <cell r="AK1982" t="str">
            <v>Excluded</v>
          </cell>
          <cell r="AW1982">
            <v>28.85</v>
          </cell>
          <cell r="CF1982">
            <v>0</v>
          </cell>
        </row>
        <row r="1983">
          <cell r="AK1983" t="str">
            <v>Excluded</v>
          </cell>
          <cell r="AW1983">
            <v>19.71</v>
          </cell>
          <cell r="CF1983">
            <v>0</v>
          </cell>
        </row>
        <row r="1984">
          <cell r="AK1984" t="str">
            <v>Excluded</v>
          </cell>
          <cell r="AW1984">
            <v>28.85</v>
          </cell>
          <cell r="CF1984">
            <v>0</v>
          </cell>
        </row>
        <row r="1985">
          <cell r="AK1985" t="str">
            <v>Excluded</v>
          </cell>
          <cell r="AW1985">
            <v>19.71</v>
          </cell>
          <cell r="CF1985">
            <v>0</v>
          </cell>
        </row>
        <row r="1986">
          <cell r="AK1986" t="str">
            <v>Excluded</v>
          </cell>
          <cell r="AW1986">
            <v>28.85</v>
          </cell>
          <cell r="CF1986">
            <v>0</v>
          </cell>
        </row>
        <row r="1987">
          <cell r="AK1987" t="str">
            <v>Excluded</v>
          </cell>
          <cell r="AW1987">
            <v>19.71</v>
          </cell>
          <cell r="CF1987">
            <v>0</v>
          </cell>
        </row>
        <row r="1988">
          <cell r="AK1988" t="str">
            <v>Excluded</v>
          </cell>
          <cell r="AW1988">
            <v>1500</v>
          </cell>
          <cell r="CF1988">
            <v>0</v>
          </cell>
        </row>
        <row r="1989">
          <cell r="AK1989" t="str">
            <v>Excluded</v>
          </cell>
          <cell r="AW1989">
            <v>28.85</v>
          </cell>
          <cell r="CF1989">
            <v>0</v>
          </cell>
        </row>
        <row r="1990">
          <cell r="AK1990" t="str">
            <v>Excluded</v>
          </cell>
          <cell r="AW1990">
            <v>19.71</v>
          </cell>
          <cell r="CF1990">
            <v>0</v>
          </cell>
        </row>
        <row r="1991">
          <cell r="AK1991" t="str">
            <v>Excluded</v>
          </cell>
          <cell r="AW1991">
            <v>1500</v>
          </cell>
          <cell r="CF1991">
            <v>0</v>
          </cell>
        </row>
        <row r="1992">
          <cell r="AK1992" t="str">
            <v>Excluded</v>
          </cell>
          <cell r="AW1992">
            <v>28.85</v>
          </cell>
          <cell r="CF1992">
            <v>0</v>
          </cell>
        </row>
        <row r="1993">
          <cell r="AK1993" t="str">
            <v>Excluded</v>
          </cell>
          <cell r="AW1993">
            <v>19.71</v>
          </cell>
          <cell r="CF1993">
            <v>0</v>
          </cell>
        </row>
        <row r="1994">
          <cell r="AK1994" t="str">
            <v>Excluded</v>
          </cell>
          <cell r="AW1994">
            <v>3153.38</v>
          </cell>
          <cell r="CF1994">
            <v>0</v>
          </cell>
        </row>
        <row r="1995">
          <cell r="AK1995" t="str">
            <v>Excluded</v>
          </cell>
          <cell r="AW1995">
            <v>1500</v>
          </cell>
          <cell r="CF1995">
            <v>0</v>
          </cell>
        </row>
        <row r="1996">
          <cell r="AK1996" t="str">
            <v>Excluded</v>
          </cell>
          <cell r="AW1996">
            <v>28.85</v>
          </cell>
          <cell r="CF1996">
            <v>0</v>
          </cell>
        </row>
        <row r="1997">
          <cell r="AK1997" t="str">
            <v>Excluded</v>
          </cell>
          <cell r="AW1997">
            <v>4038.48</v>
          </cell>
          <cell r="CF1997">
            <v>0</v>
          </cell>
        </row>
        <row r="1998">
          <cell r="AK1998" t="str">
            <v>Excluded</v>
          </cell>
          <cell r="AW1998">
            <v>19.71</v>
          </cell>
          <cell r="CF1998">
            <v>0</v>
          </cell>
        </row>
        <row r="1999">
          <cell r="AK1999" t="str">
            <v>Excluded</v>
          </cell>
          <cell r="AW1999">
            <v>1500</v>
          </cell>
          <cell r="CF1999">
            <v>0</v>
          </cell>
        </row>
        <row r="2000">
          <cell r="AK2000" t="str">
            <v>Excluded</v>
          </cell>
          <cell r="AW2000">
            <v>28.85</v>
          </cell>
          <cell r="CF2000">
            <v>0</v>
          </cell>
        </row>
        <row r="2001">
          <cell r="AK2001" t="str">
            <v>Excluded</v>
          </cell>
          <cell r="AW2001">
            <v>19.71</v>
          </cell>
          <cell r="CF2001">
            <v>0</v>
          </cell>
        </row>
        <row r="2002">
          <cell r="AK2002" t="str">
            <v>Excluded</v>
          </cell>
          <cell r="AW2002">
            <v>2500</v>
          </cell>
          <cell r="CF2002">
            <v>0</v>
          </cell>
        </row>
        <row r="2003">
          <cell r="AK2003" t="str">
            <v>Excluded</v>
          </cell>
          <cell r="AW2003">
            <v>8349.9699999999993</v>
          </cell>
          <cell r="CF2003">
            <v>0</v>
          </cell>
        </row>
        <row r="2004">
          <cell r="AK2004" t="str">
            <v>Excluded</v>
          </cell>
          <cell r="AW2004">
            <v>2100</v>
          </cell>
          <cell r="CF2004">
            <v>0</v>
          </cell>
        </row>
        <row r="2005">
          <cell r="AK2005" t="str">
            <v>Excluded</v>
          </cell>
          <cell r="AW2005">
            <v>28.85</v>
          </cell>
          <cell r="CF2005">
            <v>0</v>
          </cell>
        </row>
        <row r="2006">
          <cell r="AK2006" t="str">
            <v>Excluded</v>
          </cell>
          <cell r="AW2006">
            <v>19.71</v>
          </cell>
          <cell r="CF2006">
            <v>0</v>
          </cell>
        </row>
        <row r="2007">
          <cell r="AK2007" t="str">
            <v>Excluded</v>
          </cell>
          <cell r="AW2007">
            <v>28.85</v>
          </cell>
          <cell r="CF2007">
            <v>0</v>
          </cell>
        </row>
        <row r="2008">
          <cell r="AK2008" t="str">
            <v>Excluded</v>
          </cell>
          <cell r="AW2008">
            <v>19.71</v>
          </cell>
          <cell r="CF2008">
            <v>0</v>
          </cell>
        </row>
        <row r="2009">
          <cell r="AK2009" t="str">
            <v>Excluded</v>
          </cell>
          <cell r="AW2009">
            <v>2500</v>
          </cell>
          <cell r="CF2009">
            <v>0</v>
          </cell>
        </row>
        <row r="2010">
          <cell r="AK2010" t="str">
            <v>Excluded</v>
          </cell>
          <cell r="AW2010">
            <v>12781.61</v>
          </cell>
          <cell r="CF2010">
            <v>0</v>
          </cell>
        </row>
        <row r="2011">
          <cell r="AK2011" t="str">
            <v>Excluded</v>
          </cell>
          <cell r="AW2011">
            <v>28.85</v>
          </cell>
          <cell r="CF2011">
            <v>0</v>
          </cell>
        </row>
        <row r="2012">
          <cell r="AK2012" t="str">
            <v>Excluded</v>
          </cell>
          <cell r="AW2012">
            <v>19.71</v>
          </cell>
          <cell r="CF2012">
            <v>0</v>
          </cell>
        </row>
        <row r="2013">
          <cell r="AK2013" t="str">
            <v>Excluded</v>
          </cell>
          <cell r="AW2013">
            <v>2500</v>
          </cell>
          <cell r="CF2013">
            <v>0</v>
          </cell>
        </row>
        <row r="2014">
          <cell r="AK2014" t="str">
            <v>Excluded</v>
          </cell>
          <cell r="AW2014">
            <v>28.85</v>
          </cell>
          <cell r="CF2014">
            <v>0</v>
          </cell>
        </row>
        <row r="2015">
          <cell r="AK2015" t="str">
            <v>Excluded</v>
          </cell>
          <cell r="AW2015">
            <v>19.71</v>
          </cell>
          <cell r="CF2015">
            <v>0</v>
          </cell>
        </row>
        <row r="2016">
          <cell r="AK2016" t="str">
            <v>Excluded</v>
          </cell>
          <cell r="AW2016">
            <v>5800</v>
          </cell>
          <cell r="CF2016">
            <v>0</v>
          </cell>
        </row>
        <row r="2017">
          <cell r="AK2017" t="str">
            <v>Excluded</v>
          </cell>
          <cell r="AW2017">
            <v>1319</v>
          </cell>
          <cell r="CF2017">
            <v>0</v>
          </cell>
        </row>
        <row r="2018">
          <cell r="AK2018" t="str">
            <v>Excluded</v>
          </cell>
          <cell r="AW2018">
            <v>28.85</v>
          </cell>
          <cell r="CF2018">
            <v>0</v>
          </cell>
        </row>
        <row r="2019">
          <cell r="AK2019" t="str">
            <v>Excluded</v>
          </cell>
          <cell r="AW2019">
            <v>19.71</v>
          </cell>
          <cell r="CF2019">
            <v>0</v>
          </cell>
        </row>
        <row r="2020">
          <cell r="AK2020" t="str">
            <v>Excluded</v>
          </cell>
          <cell r="AW2020">
            <v>4000</v>
          </cell>
          <cell r="CF2020">
            <v>0</v>
          </cell>
        </row>
        <row r="2021">
          <cell r="AK2021" t="str">
            <v>Excluded</v>
          </cell>
          <cell r="AW2021">
            <v>28.85</v>
          </cell>
          <cell r="CF2021">
            <v>0</v>
          </cell>
        </row>
        <row r="2022">
          <cell r="AK2022" t="str">
            <v>Excluded</v>
          </cell>
          <cell r="AW2022">
            <v>19.71</v>
          </cell>
          <cell r="CF2022">
            <v>0</v>
          </cell>
        </row>
        <row r="2023">
          <cell r="AK2023" t="str">
            <v>Excluded</v>
          </cell>
          <cell r="AW2023">
            <v>28.85</v>
          </cell>
          <cell r="CF2023">
            <v>0</v>
          </cell>
        </row>
        <row r="2024">
          <cell r="AK2024" t="str">
            <v>Excluded</v>
          </cell>
          <cell r="AW2024">
            <v>19.71</v>
          </cell>
          <cell r="CF2024">
            <v>0</v>
          </cell>
        </row>
        <row r="2025">
          <cell r="AK2025" t="str">
            <v>Excluded</v>
          </cell>
          <cell r="AW2025">
            <v>28.85</v>
          </cell>
          <cell r="CF2025">
            <v>0</v>
          </cell>
        </row>
        <row r="2026">
          <cell r="AK2026" t="str">
            <v>Excluded</v>
          </cell>
          <cell r="AW2026">
            <v>19.71</v>
          </cell>
          <cell r="CF2026">
            <v>0</v>
          </cell>
        </row>
        <row r="2027">
          <cell r="AK2027" t="str">
            <v>Excluded</v>
          </cell>
          <cell r="AW2027">
            <v>28.85</v>
          </cell>
          <cell r="CF2027">
            <v>0</v>
          </cell>
        </row>
        <row r="2028">
          <cell r="AK2028" t="str">
            <v>Excluded</v>
          </cell>
          <cell r="AW2028">
            <v>19.71</v>
          </cell>
          <cell r="CF2028">
            <v>0</v>
          </cell>
        </row>
        <row r="2029">
          <cell r="AK2029" t="str">
            <v>Excluded</v>
          </cell>
          <cell r="AW2029">
            <v>28.85</v>
          </cell>
          <cell r="CF2029">
            <v>0</v>
          </cell>
        </row>
        <row r="2030">
          <cell r="AK2030" t="str">
            <v>Excluded</v>
          </cell>
          <cell r="AW2030">
            <v>19.71</v>
          </cell>
          <cell r="CF2030">
            <v>0</v>
          </cell>
        </row>
        <row r="2031">
          <cell r="AK2031" t="str">
            <v>Excluded</v>
          </cell>
          <cell r="AW2031">
            <v>28.85</v>
          </cell>
          <cell r="CF2031">
            <v>0</v>
          </cell>
        </row>
        <row r="2032">
          <cell r="AK2032" t="str">
            <v>Excluded</v>
          </cell>
          <cell r="AW2032">
            <v>19.71</v>
          </cell>
          <cell r="CF2032">
            <v>0</v>
          </cell>
        </row>
        <row r="2033">
          <cell r="AK2033" t="str">
            <v>Excluded</v>
          </cell>
          <cell r="AW2033">
            <v>28.85</v>
          </cell>
          <cell r="CF2033">
            <v>0</v>
          </cell>
        </row>
        <row r="2034">
          <cell r="AK2034" t="str">
            <v>Excluded</v>
          </cell>
          <cell r="AW2034">
            <v>19.71</v>
          </cell>
          <cell r="CF2034">
            <v>0</v>
          </cell>
        </row>
        <row r="2035">
          <cell r="AK2035" t="str">
            <v>Excluded</v>
          </cell>
          <cell r="AW2035">
            <v>610</v>
          </cell>
          <cell r="CF2035">
            <v>0</v>
          </cell>
        </row>
        <row r="2036">
          <cell r="AK2036" t="str">
            <v>Excluded</v>
          </cell>
          <cell r="AW2036">
            <v>1060</v>
          </cell>
          <cell r="CF2036">
            <v>0</v>
          </cell>
        </row>
        <row r="2037">
          <cell r="AK2037" t="str">
            <v>Excluded</v>
          </cell>
          <cell r="AW2037">
            <v>2300</v>
          </cell>
          <cell r="CF2037">
            <v>0</v>
          </cell>
        </row>
        <row r="2038">
          <cell r="AK2038" t="str">
            <v>Excluded</v>
          </cell>
          <cell r="AW2038">
            <v>3750</v>
          </cell>
          <cell r="CF2038">
            <v>0</v>
          </cell>
        </row>
        <row r="2039">
          <cell r="AK2039" t="str">
            <v>Excluded</v>
          </cell>
          <cell r="AW2039">
            <v>1095</v>
          </cell>
          <cell r="CF2039">
            <v>0</v>
          </cell>
        </row>
        <row r="2040">
          <cell r="AK2040" t="str">
            <v>Excluded</v>
          </cell>
          <cell r="AW2040">
            <v>1400</v>
          </cell>
          <cell r="CF2040">
            <v>0</v>
          </cell>
        </row>
        <row r="2041">
          <cell r="AK2041" t="str">
            <v>Excluded</v>
          </cell>
          <cell r="AW2041">
            <v>1750</v>
          </cell>
          <cell r="CF2041">
            <v>0</v>
          </cell>
        </row>
        <row r="2042">
          <cell r="AK2042" t="str">
            <v>Excluded</v>
          </cell>
          <cell r="AW2042">
            <v>325</v>
          </cell>
          <cell r="CF2042">
            <v>0</v>
          </cell>
        </row>
        <row r="2043">
          <cell r="AK2043" t="str">
            <v>Excluded</v>
          </cell>
          <cell r="AW2043">
            <v>1148.55</v>
          </cell>
          <cell r="CF2043">
            <v>0</v>
          </cell>
        </row>
        <row r="2044">
          <cell r="AK2044" t="str">
            <v>Excluded</v>
          </cell>
          <cell r="AW2044">
            <v>79737.179999999993</v>
          </cell>
          <cell r="CF2044">
            <v>0</v>
          </cell>
        </row>
        <row r="2045">
          <cell r="AK2045" t="str">
            <v>Excluded</v>
          </cell>
          <cell r="AW2045">
            <v>28.85</v>
          </cell>
          <cell r="CF2045">
            <v>0</v>
          </cell>
        </row>
        <row r="2046">
          <cell r="AK2046" t="str">
            <v>Excluded</v>
          </cell>
          <cell r="AW2046">
            <v>5606.63</v>
          </cell>
          <cell r="CF2046">
            <v>0</v>
          </cell>
        </row>
        <row r="2047">
          <cell r="AK2047" t="str">
            <v>Excluded</v>
          </cell>
          <cell r="AW2047">
            <v>19.71</v>
          </cell>
          <cell r="CF2047">
            <v>0</v>
          </cell>
        </row>
        <row r="2048">
          <cell r="AK2048" t="str">
            <v>Excluded</v>
          </cell>
          <cell r="AW2048">
            <v>28.85</v>
          </cell>
          <cell r="CF2048">
            <v>0</v>
          </cell>
        </row>
        <row r="2049">
          <cell r="AK2049" t="str">
            <v>Excluded</v>
          </cell>
          <cell r="AW2049">
            <v>19.71</v>
          </cell>
          <cell r="CF2049">
            <v>0</v>
          </cell>
        </row>
        <row r="2050">
          <cell r="AK2050" t="str">
            <v>Excluded</v>
          </cell>
          <cell r="AW2050">
            <v>28.85</v>
          </cell>
          <cell r="CF2050">
            <v>0</v>
          </cell>
        </row>
        <row r="2051">
          <cell r="AK2051" t="str">
            <v>Excluded</v>
          </cell>
          <cell r="AW2051">
            <v>19.71</v>
          </cell>
          <cell r="CF2051">
            <v>0</v>
          </cell>
        </row>
        <row r="2052">
          <cell r="AK2052" t="str">
            <v>Excluded</v>
          </cell>
          <cell r="AW2052">
            <v>28.85</v>
          </cell>
          <cell r="CF2052">
            <v>0</v>
          </cell>
        </row>
        <row r="2053">
          <cell r="AK2053" t="str">
            <v>Excluded</v>
          </cell>
          <cell r="AW2053">
            <v>19.71</v>
          </cell>
          <cell r="CF2053">
            <v>0</v>
          </cell>
        </row>
        <row r="2054">
          <cell r="AK2054" t="str">
            <v>Excluded</v>
          </cell>
          <cell r="AW2054">
            <v>4000</v>
          </cell>
        </row>
        <row r="2055">
          <cell r="AK2055" t="str">
            <v>Excluded</v>
          </cell>
          <cell r="AW2055">
            <v>16961</v>
          </cell>
        </row>
        <row r="2056">
          <cell r="AK2056" t="str">
            <v>Excluded</v>
          </cell>
          <cell r="AW2056">
            <v>28.85</v>
          </cell>
        </row>
        <row r="2057">
          <cell r="AK2057" t="str">
            <v>Excluded</v>
          </cell>
          <cell r="AW2057">
            <v>19.71</v>
          </cell>
        </row>
        <row r="2058">
          <cell r="AK2058" t="str">
            <v>Excluded</v>
          </cell>
          <cell r="AW2058">
            <v>28.85</v>
          </cell>
        </row>
        <row r="2059">
          <cell r="AK2059" t="str">
            <v>Excluded</v>
          </cell>
          <cell r="AW2059">
            <v>19.71</v>
          </cell>
        </row>
        <row r="2060">
          <cell r="AK2060" t="str">
            <v>Excluded</v>
          </cell>
          <cell r="AW2060">
            <v>28.85</v>
          </cell>
        </row>
        <row r="2061">
          <cell r="AK2061" t="str">
            <v>Excluded</v>
          </cell>
          <cell r="AW2061">
            <v>19.71</v>
          </cell>
        </row>
        <row r="2062">
          <cell r="AK2062" t="str">
            <v>Excluded</v>
          </cell>
          <cell r="AW2062">
            <v>28.85</v>
          </cell>
        </row>
        <row r="2063">
          <cell r="AK2063" t="str">
            <v>Excluded</v>
          </cell>
          <cell r="AW2063">
            <v>19.71</v>
          </cell>
        </row>
        <row r="2064">
          <cell r="AK2064" t="str">
            <v>Excluded</v>
          </cell>
          <cell r="AW2064">
            <v>1000</v>
          </cell>
        </row>
        <row r="2065">
          <cell r="AK2065" t="str">
            <v>Excluded</v>
          </cell>
          <cell r="AW2065">
            <v>28.85</v>
          </cell>
        </row>
        <row r="2066">
          <cell r="AK2066" t="str">
            <v>Excluded</v>
          </cell>
          <cell r="AW2066">
            <v>19.71</v>
          </cell>
        </row>
        <row r="2067">
          <cell r="AK2067" t="str">
            <v>Excluded</v>
          </cell>
          <cell r="AW2067">
            <v>28.85</v>
          </cell>
        </row>
        <row r="2068">
          <cell r="AK2068" t="str">
            <v>Excluded</v>
          </cell>
          <cell r="AW2068">
            <v>19.71</v>
          </cell>
        </row>
        <row r="2069">
          <cell r="AK2069" t="str">
            <v>Excluded</v>
          </cell>
          <cell r="AW2069">
            <v>28.85</v>
          </cell>
        </row>
        <row r="2070">
          <cell r="AK2070" t="str">
            <v>Excluded</v>
          </cell>
          <cell r="AW2070">
            <v>19.71</v>
          </cell>
        </row>
        <row r="2071">
          <cell r="AK2071" t="str">
            <v>Excluded</v>
          </cell>
          <cell r="AW2071">
            <v>28.85</v>
          </cell>
        </row>
        <row r="2072">
          <cell r="AK2072" t="str">
            <v>Excluded</v>
          </cell>
          <cell r="AW2072">
            <v>19.71</v>
          </cell>
        </row>
        <row r="2073">
          <cell r="AK2073" t="str">
            <v>Excluded</v>
          </cell>
          <cell r="AW2073">
            <v>28.85</v>
          </cell>
        </row>
        <row r="2074">
          <cell r="AK2074" t="str">
            <v>Excluded</v>
          </cell>
          <cell r="AW2074">
            <v>2038.48</v>
          </cell>
        </row>
        <row r="2075">
          <cell r="AK2075" t="str">
            <v>Excluded</v>
          </cell>
          <cell r="AW2075">
            <v>19.71</v>
          </cell>
        </row>
        <row r="2076">
          <cell r="AK2076" t="str">
            <v>Excluded</v>
          </cell>
          <cell r="AW2076">
            <v>28.85</v>
          </cell>
        </row>
        <row r="2077">
          <cell r="AK2077" t="str">
            <v>Excluded</v>
          </cell>
          <cell r="AW2077">
            <v>19.71</v>
          </cell>
        </row>
        <row r="2078">
          <cell r="AK2078" t="str">
            <v>Excluded</v>
          </cell>
          <cell r="AW2078">
            <v>28.85</v>
          </cell>
        </row>
        <row r="2079">
          <cell r="AK2079" t="str">
            <v>Excluded</v>
          </cell>
          <cell r="AW2079">
            <v>19.71</v>
          </cell>
        </row>
        <row r="2080">
          <cell r="AK2080" t="str">
            <v>Excluded</v>
          </cell>
          <cell r="AW2080">
            <v>28.85</v>
          </cell>
        </row>
        <row r="2081">
          <cell r="AK2081" t="str">
            <v>Excluded</v>
          </cell>
          <cell r="AW2081">
            <v>19.71</v>
          </cell>
        </row>
        <row r="2082">
          <cell r="AK2082" t="str">
            <v>Excluded</v>
          </cell>
          <cell r="AW2082">
            <v>35.340000000000003</v>
          </cell>
        </row>
        <row r="2083">
          <cell r="AK2083" t="str">
            <v>Excluded</v>
          </cell>
          <cell r="AW2083">
            <v>655</v>
          </cell>
        </row>
        <row r="2084">
          <cell r="AK2084" t="str">
            <v>Excluded</v>
          </cell>
          <cell r="AW2084">
            <v>28.85</v>
          </cell>
        </row>
        <row r="2085">
          <cell r="AK2085" t="str">
            <v>Excluded</v>
          </cell>
          <cell r="AW2085">
            <v>4829.3500000000004</v>
          </cell>
        </row>
        <row r="2086">
          <cell r="AK2086" t="str">
            <v>Excluded</v>
          </cell>
          <cell r="AW2086">
            <v>3604.63</v>
          </cell>
        </row>
        <row r="2087">
          <cell r="AK2087" t="str">
            <v>Excluded</v>
          </cell>
          <cell r="AW2087">
            <v>1996.2</v>
          </cell>
        </row>
        <row r="2088">
          <cell r="AK2088" t="str">
            <v>Excluded</v>
          </cell>
          <cell r="AW2088">
            <v>16505</v>
          </cell>
        </row>
        <row r="2089">
          <cell r="AK2089" t="str">
            <v>Excluded</v>
          </cell>
          <cell r="AW2089">
            <v>19.71</v>
          </cell>
        </row>
        <row r="2090">
          <cell r="AK2090" t="str">
            <v>Excluded</v>
          </cell>
          <cell r="AW2090">
            <v>195</v>
          </cell>
        </row>
        <row r="2091">
          <cell r="AK2091" t="str">
            <v>Excluded</v>
          </cell>
          <cell r="AW2091">
            <v>1500</v>
          </cell>
        </row>
        <row r="2092">
          <cell r="AK2092" t="str">
            <v>Excluded</v>
          </cell>
          <cell r="AW2092">
            <v>500</v>
          </cell>
        </row>
        <row r="2093">
          <cell r="AK2093" t="str">
            <v>Excluded</v>
          </cell>
          <cell r="AW2093">
            <v>28.85</v>
          </cell>
        </row>
        <row r="2094">
          <cell r="AK2094" t="str">
            <v>Excluded</v>
          </cell>
          <cell r="AW2094">
            <v>19.71</v>
          </cell>
        </row>
        <row r="2095">
          <cell r="AK2095" t="str">
            <v>Excluded</v>
          </cell>
          <cell r="AW2095">
            <v>2500</v>
          </cell>
        </row>
        <row r="2096">
          <cell r="AK2096" t="str">
            <v>Excluded</v>
          </cell>
          <cell r="AW2096">
            <v>28.85</v>
          </cell>
        </row>
        <row r="2097">
          <cell r="AK2097" t="str">
            <v>Excluded</v>
          </cell>
          <cell r="AW2097">
            <v>19.71</v>
          </cell>
        </row>
        <row r="2098">
          <cell r="AK2098" t="str">
            <v>Excluded</v>
          </cell>
          <cell r="AW2098">
            <v>2089.5500000000002</v>
          </cell>
        </row>
        <row r="2099">
          <cell r="AK2099" t="str">
            <v>Excluded</v>
          </cell>
          <cell r="AW2099">
            <v>28.85</v>
          </cell>
        </row>
        <row r="2100">
          <cell r="AK2100" t="str">
            <v>Excluded</v>
          </cell>
          <cell r="AW2100">
            <v>19.71</v>
          </cell>
        </row>
        <row r="2101">
          <cell r="AK2101" t="str">
            <v>Excluded</v>
          </cell>
          <cell r="AW2101">
            <v>28.85</v>
          </cell>
        </row>
        <row r="2102">
          <cell r="AK2102" t="str">
            <v>Excluded</v>
          </cell>
          <cell r="AW2102">
            <v>19.71</v>
          </cell>
        </row>
        <row r="2103">
          <cell r="AK2103" t="str">
            <v>Excluded</v>
          </cell>
          <cell r="AW2103">
            <v>1845</v>
          </cell>
        </row>
        <row r="2104">
          <cell r="AK2104" t="str">
            <v>Excluded</v>
          </cell>
          <cell r="AW2104">
            <v>3037.38</v>
          </cell>
        </row>
        <row r="2105">
          <cell r="AK2105" t="str">
            <v>Excluded</v>
          </cell>
          <cell r="AW2105">
            <v>28.85</v>
          </cell>
        </row>
        <row r="2106">
          <cell r="AK2106" t="str">
            <v>Excluded</v>
          </cell>
          <cell r="AW2106">
            <v>19.71</v>
          </cell>
        </row>
        <row r="2107">
          <cell r="AK2107" t="str">
            <v>Excluded</v>
          </cell>
          <cell r="AW2107">
            <v>28.85</v>
          </cell>
        </row>
        <row r="2108">
          <cell r="AK2108" t="str">
            <v>Excluded</v>
          </cell>
          <cell r="AW2108">
            <v>19.71</v>
          </cell>
        </row>
        <row r="2109">
          <cell r="AK2109" t="str">
            <v>Excluded</v>
          </cell>
          <cell r="AW2109">
            <v>2705.49</v>
          </cell>
        </row>
        <row r="2110">
          <cell r="AK2110" t="str">
            <v>Excluded</v>
          </cell>
          <cell r="AW2110">
            <v>28.85</v>
          </cell>
        </row>
        <row r="2111">
          <cell r="AK2111" t="str">
            <v>Excluded</v>
          </cell>
          <cell r="AW2111">
            <v>19.71</v>
          </cell>
        </row>
        <row r="2112">
          <cell r="AK2112" t="str">
            <v>Excluded</v>
          </cell>
          <cell r="AW2112">
            <v>28.85</v>
          </cell>
        </row>
        <row r="2113">
          <cell r="AK2113" t="str">
            <v>Excluded</v>
          </cell>
          <cell r="AW2113">
            <v>19.71</v>
          </cell>
        </row>
        <row r="2114">
          <cell r="AK2114" t="str">
            <v>Excluded</v>
          </cell>
          <cell r="AW2114">
            <v>28.85</v>
          </cell>
        </row>
        <row r="2115">
          <cell r="AK2115" t="str">
            <v>Excluded</v>
          </cell>
          <cell r="AW2115">
            <v>19.71</v>
          </cell>
        </row>
        <row r="2116">
          <cell r="AK2116" t="str">
            <v>Excluded</v>
          </cell>
          <cell r="AW2116">
            <v>20902.18</v>
          </cell>
        </row>
        <row r="2117">
          <cell r="AK2117" t="str">
            <v>Excluded</v>
          </cell>
          <cell r="AW2117">
            <v>325</v>
          </cell>
        </row>
        <row r="2118">
          <cell r="AK2118" t="str">
            <v>Excluded</v>
          </cell>
          <cell r="AW2118">
            <v>2400</v>
          </cell>
        </row>
        <row r="2119">
          <cell r="AK2119" t="str">
            <v>Excluded</v>
          </cell>
          <cell r="AW2119">
            <v>28.85</v>
          </cell>
        </row>
        <row r="2120">
          <cell r="AK2120" t="str">
            <v>Excluded</v>
          </cell>
          <cell r="AW2120">
            <v>19.71</v>
          </cell>
        </row>
        <row r="2121">
          <cell r="AK2121" t="str">
            <v>Excluded</v>
          </cell>
          <cell r="AW2121">
            <v>28.85</v>
          </cell>
        </row>
        <row r="2122">
          <cell r="AK2122" t="str">
            <v>Excluded</v>
          </cell>
          <cell r="AW2122">
            <v>19.71</v>
          </cell>
        </row>
        <row r="2123">
          <cell r="AK2123" t="str">
            <v>Excluded</v>
          </cell>
          <cell r="AW2123">
            <v>28.85</v>
          </cell>
        </row>
        <row r="2124">
          <cell r="AK2124" t="str">
            <v>Excluded</v>
          </cell>
          <cell r="AW2124">
            <v>19.71</v>
          </cell>
        </row>
        <row r="2125">
          <cell r="AK2125" t="str">
            <v>Excluded</v>
          </cell>
          <cell r="AW2125">
            <v>28.85</v>
          </cell>
        </row>
        <row r="2126">
          <cell r="AK2126" t="str">
            <v>Excluded</v>
          </cell>
          <cell r="AW2126">
            <v>19.71</v>
          </cell>
        </row>
        <row r="2127">
          <cell r="AK2127" t="str">
            <v>Excluded</v>
          </cell>
          <cell r="AW2127">
            <v>1500</v>
          </cell>
        </row>
        <row r="2128">
          <cell r="AK2128" t="str">
            <v>Excluded</v>
          </cell>
          <cell r="AW2128">
            <v>28.85</v>
          </cell>
        </row>
        <row r="2129">
          <cell r="AK2129" t="str">
            <v>Excluded</v>
          </cell>
          <cell r="AW2129">
            <v>19.71</v>
          </cell>
        </row>
        <row r="2130">
          <cell r="AK2130" t="str">
            <v>Excluded</v>
          </cell>
          <cell r="AW2130">
            <v>28.85</v>
          </cell>
        </row>
        <row r="2131">
          <cell r="AK2131" t="str">
            <v>Excluded</v>
          </cell>
          <cell r="AW2131">
            <v>19.71</v>
          </cell>
        </row>
        <row r="2132">
          <cell r="AK2132" t="str">
            <v>Excluded</v>
          </cell>
          <cell r="AW2132">
            <v>28.85</v>
          </cell>
        </row>
        <row r="2133">
          <cell r="AK2133" t="str">
            <v>Excluded</v>
          </cell>
          <cell r="AW2133">
            <v>19.71</v>
          </cell>
        </row>
        <row r="2134">
          <cell r="AK2134" t="str">
            <v>Excluded</v>
          </cell>
          <cell r="AW2134">
            <v>28.85</v>
          </cell>
        </row>
        <row r="2135">
          <cell r="AK2135" t="str">
            <v>Excluded</v>
          </cell>
          <cell r="AW2135">
            <v>2600</v>
          </cell>
        </row>
        <row r="2136">
          <cell r="AK2136" t="str">
            <v>Excluded</v>
          </cell>
          <cell r="AW2136">
            <v>19.71</v>
          </cell>
        </row>
        <row r="2137">
          <cell r="AK2137" t="str">
            <v>Excluded</v>
          </cell>
          <cell r="AW2137">
            <v>1370</v>
          </cell>
        </row>
        <row r="2138">
          <cell r="AK2138" t="str">
            <v>Excluded</v>
          </cell>
          <cell r="AW2138">
            <v>28.85</v>
          </cell>
        </row>
        <row r="2139">
          <cell r="AK2139" t="str">
            <v>Excluded</v>
          </cell>
          <cell r="AW2139">
            <v>2595</v>
          </cell>
        </row>
        <row r="2140">
          <cell r="AK2140" t="str">
            <v>Excluded</v>
          </cell>
          <cell r="AW2140">
            <v>19.71</v>
          </cell>
        </row>
        <row r="2141">
          <cell r="AK2141" t="str">
            <v>Excluded</v>
          </cell>
          <cell r="AW2141">
            <v>28.85</v>
          </cell>
        </row>
        <row r="2142">
          <cell r="AK2142" t="str">
            <v>Excluded</v>
          </cell>
          <cell r="AW2142">
            <v>19.71</v>
          </cell>
        </row>
        <row r="2143">
          <cell r="AK2143" t="str">
            <v>Excluded</v>
          </cell>
          <cell r="AW2143">
            <v>28.85</v>
          </cell>
        </row>
        <row r="2144">
          <cell r="AK2144" t="str">
            <v>Excluded</v>
          </cell>
          <cell r="AW2144">
            <v>19.71</v>
          </cell>
        </row>
        <row r="2145">
          <cell r="AK2145" t="str">
            <v>Excluded</v>
          </cell>
          <cell r="AW2145">
            <v>28.85</v>
          </cell>
        </row>
        <row r="2146">
          <cell r="AK2146" t="str">
            <v>Excluded</v>
          </cell>
          <cell r="AW2146">
            <v>19.72</v>
          </cell>
        </row>
        <row r="2147">
          <cell r="AK2147" t="str">
            <v>Excluded</v>
          </cell>
          <cell r="AW2147">
            <v>28.85</v>
          </cell>
        </row>
        <row r="2148">
          <cell r="AK2148" t="str">
            <v>Excluded</v>
          </cell>
          <cell r="AW2148">
            <v>19.72</v>
          </cell>
        </row>
        <row r="2149">
          <cell r="AK2149" t="str">
            <v>Excluded</v>
          </cell>
          <cell r="AW2149">
            <v>28.85</v>
          </cell>
        </row>
        <row r="2150">
          <cell r="AK2150" t="str">
            <v>Excluded</v>
          </cell>
          <cell r="AW2150">
            <v>19.72</v>
          </cell>
        </row>
        <row r="2151">
          <cell r="AK2151" t="str">
            <v>Excluded</v>
          </cell>
          <cell r="AW2151">
            <v>28.85</v>
          </cell>
        </row>
        <row r="2152">
          <cell r="AK2152" t="str">
            <v>Excluded</v>
          </cell>
          <cell r="AW2152">
            <v>19.72</v>
          </cell>
        </row>
        <row r="2153">
          <cell r="AK2153" t="str">
            <v>Excluded</v>
          </cell>
          <cell r="AW2153">
            <v>28.85</v>
          </cell>
        </row>
        <row r="2154">
          <cell r="AK2154" t="str">
            <v>Excluded</v>
          </cell>
          <cell r="AW2154">
            <v>19.72</v>
          </cell>
        </row>
        <row r="2155">
          <cell r="AK2155" t="str">
            <v>Excluded</v>
          </cell>
          <cell r="AW2155">
            <v>28.85</v>
          </cell>
        </row>
        <row r="2156">
          <cell r="AK2156" t="str">
            <v>Excluded</v>
          </cell>
          <cell r="AW2156">
            <v>19.72</v>
          </cell>
        </row>
        <row r="2157">
          <cell r="AK2157" t="str">
            <v>Excluded</v>
          </cell>
          <cell r="AW2157">
            <v>28.85</v>
          </cell>
        </row>
        <row r="2158">
          <cell r="AK2158" t="str">
            <v>Excluded</v>
          </cell>
          <cell r="AW2158">
            <v>19.72</v>
          </cell>
        </row>
        <row r="2159">
          <cell r="AK2159" t="str">
            <v>Excluded</v>
          </cell>
          <cell r="AW2159">
            <v>2535</v>
          </cell>
        </row>
        <row r="2160">
          <cell r="AK2160" t="str">
            <v>Excluded</v>
          </cell>
          <cell r="AW2160">
            <v>28.85</v>
          </cell>
        </row>
        <row r="2161">
          <cell r="AK2161" t="str">
            <v>Excluded</v>
          </cell>
          <cell r="AW2161">
            <v>19.72</v>
          </cell>
        </row>
        <row r="2162">
          <cell r="AK2162" t="str">
            <v>Excluded</v>
          </cell>
          <cell r="AW2162">
            <v>28.85</v>
          </cell>
        </row>
        <row r="2163">
          <cell r="AK2163" t="str">
            <v>Excluded</v>
          </cell>
          <cell r="AW2163">
            <v>19.72</v>
          </cell>
        </row>
        <row r="2164">
          <cell r="AK2164" t="str">
            <v>Excluded</v>
          </cell>
          <cell r="AW2164">
            <v>28.85</v>
          </cell>
        </row>
        <row r="2165">
          <cell r="AK2165" t="str">
            <v>Excluded</v>
          </cell>
          <cell r="AW2165">
            <v>19.72</v>
          </cell>
        </row>
        <row r="2166">
          <cell r="AK2166" t="str">
            <v>Excluded</v>
          </cell>
          <cell r="AW2166">
            <v>28.85</v>
          </cell>
        </row>
        <row r="2167">
          <cell r="AK2167" t="str">
            <v>Excluded</v>
          </cell>
          <cell r="AW2167">
            <v>19.72</v>
          </cell>
        </row>
        <row r="2168">
          <cell r="AK2168" t="str">
            <v>Excluded</v>
          </cell>
          <cell r="AW2168">
            <v>28.85</v>
          </cell>
        </row>
        <row r="2169">
          <cell r="AK2169" t="str">
            <v>Excluded</v>
          </cell>
          <cell r="AW2169">
            <v>19.72</v>
          </cell>
        </row>
        <row r="2170">
          <cell r="AK2170" t="str">
            <v>Excluded</v>
          </cell>
          <cell r="AW2170">
            <v>3000</v>
          </cell>
        </row>
        <row r="2171">
          <cell r="AK2171" t="str">
            <v>Excluded</v>
          </cell>
          <cell r="AW2171">
            <v>81215</v>
          </cell>
        </row>
        <row r="2172">
          <cell r="AK2172" t="str">
            <v>Excluded</v>
          </cell>
          <cell r="AW2172">
            <v>28.85</v>
          </cell>
        </row>
        <row r="2173">
          <cell r="AK2173" t="str">
            <v>Excluded</v>
          </cell>
          <cell r="AW2173">
            <v>19.72</v>
          </cell>
        </row>
        <row r="2174">
          <cell r="AK2174" t="str">
            <v>Excluded</v>
          </cell>
          <cell r="AW2174">
            <v>2500</v>
          </cell>
        </row>
        <row r="2175">
          <cell r="AK2175" t="str">
            <v>Excluded</v>
          </cell>
          <cell r="AW2175">
            <v>28.85</v>
          </cell>
        </row>
        <row r="2176">
          <cell r="AK2176" t="str">
            <v>Excluded</v>
          </cell>
          <cell r="AW2176">
            <v>79983.31</v>
          </cell>
        </row>
        <row r="2177">
          <cell r="AK2177" t="str">
            <v>Excluded</v>
          </cell>
          <cell r="AW2177">
            <v>19.72</v>
          </cell>
        </row>
        <row r="2178">
          <cell r="AK2178" t="str">
            <v>Excluded</v>
          </cell>
          <cell r="AW2178">
            <v>1500</v>
          </cell>
        </row>
        <row r="2179">
          <cell r="AK2179" t="str">
            <v>Excluded</v>
          </cell>
          <cell r="AW2179">
            <v>7186</v>
          </cell>
        </row>
        <row r="2180">
          <cell r="AK2180" t="str">
            <v>Excluded</v>
          </cell>
          <cell r="AW2180">
            <v>360</v>
          </cell>
        </row>
        <row r="2181">
          <cell r="AK2181" t="str">
            <v>Excluded</v>
          </cell>
          <cell r="AW2181">
            <v>564.42999999999995</v>
          </cell>
        </row>
        <row r="2182">
          <cell r="AK2182" t="str">
            <v>Excluded</v>
          </cell>
          <cell r="AW2182">
            <v>28.85</v>
          </cell>
        </row>
        <row r="2183">
          <cell r="AK2183" t="str">
            <v>Excluded</v>
          </cell>
          <cell r="AW2183">
            <v>19.72</v>
          </cell>
        </row>
        <row r="2184">
          <cell r="AK2184" t="str">
            <v>Excluded</v>
          </cell>
          <cell r="AW2184">
            <v>28.85</v>
          </cell>
        </row>
        <row r="2185">
          <cell r="AK2185" t="str">
            <v>Excluded</v>
          </cell>
          <cell r="AW2185">
            <v>900</v>
          </cell>
        </row>
        <row r="2186">
          <cell r="AK2186" t="str">
            <v>Excluded</v>
          </cell>
          <cell r="AW2186">
            <v>19.72</v>
          </cell>
        </row>
        <row r="2187">
          <cell r="AK2187" t="str">
            <v>Excluded</v>
          </cell>
          <cell r="AW2187">
            <v>28.85</v>
          </cell>
        </row>
        <row r="2188">
          <cell r="AK2188" t="str">
            <v>Excluded</v>
          </cell>
          <cell r="AW2188">
            <v>19.72</v>
          </cell>
        </row>
        <row r="2189">
          <cell r="AK2189" t="str">
            <v>Excluded</v>
          </cell>
          <cell r="AW2189">
            <v>28.85</v>
          </cell>
        </row>
        <row r="2190">
          <cell r="AK2190" t="str">
            <v>Excluded</v>
          </cell>
          <cell r="AW2190">
            <v>19.72</v>
          </cell>
        </row>
        <row r="2191">
          <cell r="AK2191" t="str">
            <v>Excluded</v>
          </cell>
          <cell r="AW2191">
            <v>28.85</v>
          </cell>
        </row>
        <row r="2192">
          <cell r="AK2192" t="str">
            <v>Excluded</v>
          </cell>
          <cell r="AW2192">
            <v>19.72</v>
          </cell>
        </row>
        <row r="2193">
          <cell r="AK2193" t="str">
            <v>Excluded</v>
          </cell>
          <cell r="AW2193">
            <v>52683.24</v>
          </cell>
        </row>
        <row r="2194">
          <cell r="AK2194" t="str">
            <v>Excluded</v>
          </cell>
          <cell r="AW2194">
            <v>28.85</v>
          </cell>
        </row>
        <row r="2195">
          <cell r="AK2195" t="str">
            <v>Excluded</v>
          </cell>
          <cell r="AW2195">
            <v>19.72</v>
          </cell>
        </row>
        <row r="2196">
          <cell r="AK2196" t="str">
            <v>Excluded</v>
          </cell>
          <cell r="AW2196">
            <v>28.85</v>
          </cell>
        </row>
        <row r="2197">
          <cell r="AK2197" t="str">
            <v>Excluded</v>
          </cell>
          <cell r="AW2197">
            <v>19.72</v>
          </cell>
        </row>
        <row r="2198">
          <cell r="AK2198" t="str">
            <v>Excluded</v>
          </cell>
          <cell r="AW2198">
            <v>28.85</v>
          </cell>
        </row>
        <row r="2199">
          <cell r="AK2199" t="str">
            <v>Excluded</v>
          </cell>
          <cell r="AW2199">
            <v>19.72</v>
          </cell>
        </row>
        <row r="2200">
          <cell r="AK2200" t="str">
            <v>Excluded</v>
          </cell>
          <cell r="AW2200">
            <v>425</v>
          </cell>
        </row>
        <row r="2201">
          <cell r="AK2201" t="str">
            <v>Excluded</v>
          </cell>
          <cell r="AW2201">
            <v>28.85</v>
          </cell>
        </row>
        <row r="2202">
          <cell r="AK2202" t="str">
            <v>Excluded</v>
          </cell>
          <cell r="AW2202">
            <v>19.72</v>
          </cell>
        </row>
        <row r="2203">
          <cell r="AK2203" t="str">
            <v>Excluded</v>
          </cell>
          <cell r="AW2203">
            <v>9406.19</v>
          </cell>
        </row>
        <row r="2204">
          <cell r="AK2204" t="str">
            <v>Excluded</v>
          </cell>
          <cell r="AW2204">
            <v>400</v>
          </cell>
        </row>
        <row r="2205">
          <cell r="AK2205" t="str">
            <v>Excluded</v>
          </cell>
          <cell r="AW2205">
            <v>28.85</v>
          </cell>
        </row>
        <row r="2206">
          <cell r="AK2206" t="str">
            <v>Excluded</v>
          </cell>
          <cell r="AW2206">
            <v>19.72</v>
          </cell>
        </row>
        <row r="2207">
          <cell r="AK2207" t="str">
            <v>Excluded</v>
          </cell>
          <cell r="AW2207">
            <v>400</v>
          </cell>
        </row>
        <row r="2208">
          <cell r="AK2208" t="str">
            <v>Excluded</v>
          </cell>
          <cell r="AW2208">
            <v>600</v>
          </cell>
        </row>
        <row r="2209">
          <cell r="AK2209" t="str">
            <v>Excluded</v>
          </cell>
          <cell r="AW2209">
            <v>28.85</v>
          </cell>
        </row>
        <row r="2210">
          <cell r="AK2210" t="str">
            <v>Excluded</v>
          </cell>
          <cell r="AW2210">
            <v>19.72</v>
          </cell>
        </row>
        <row r="2211">
          <cell r="AK2211" t="str">
            <v>Excluded</v>
          </cell>
          <cell r="AW2211">
            <v>425</v>
          </cell>
        </row>
        <row r="2212">
          <cell r="AK2212" t="str">
            <v>Excluded</v>
          </cell>
          <cell r="AW2212">
            <v>28.85</v>
          </cell>
        </row>
        <row r="2213">
          <cell r="AK2213" t="str">
            <v>Excluded</v>
          </cell>
          <cell r="AW2213">
            <v>19.72</v>
          </cell>
        </row>
        <row r="2214">
          <cell r="AK2214" t="str">
            <v>Excluded</v>
          </cell>
          <cell r="AW2214">
            <v>400</v>
          </cell>
        </row>
        <row r="2215">
          <cell r="AK2215" t="str">
            <v>Excluded</v>
          </cell>
          <cell r="AW2215">
            <v>28.85</v>
          </cell>
        </row>
        <row r="2216">
          <cell r="AK2216" t="str">
            <v>Excluded</v>
          </cell>
          <cell r="AW2216">
            <v>19.72</v>
          </cell>
        </row>
        <row r="2217">
          <cell r="AK2217" t="str">
            <v>Excluded</v>
          </cell>
          <cell r="AW2217">
            <v>400</v>
          </cell>
        </row>
        <row r="2218">
          <cell r="AK2218" t="str">
            <v>Excluded</v>
          </cell>
          <cell r="AW2218">
            <v>28.85</v>
          </cell>
        </row>
        <row r="2219">
          <cell r="AK2219" t="str">
            <v>Excluded</v>
          </cell>
          <cell r="AW2219">
            <v>19.72</v>
          </cell>
        </row>
        <row r="2220">
          <cell r="AK2220" t="str">
            <v>Excluded</v>
          </cell>
          <cell r="AW2220">
            <v>28.85</v>
          </cell>
        </row>
        <row r="2221">
          <cell r="AK2221" t="str">
            <v>Excluded</v>
          </cell>
          <cell r="AW2221">
            <v>19.72</v>
          </cell>
        </row>
        <row r="2222">
          <cell r="AK2222" t="str">
            <v>Excluded</v>
          </cell>
          <cell r="AW2222">
            <v>28.85</v>
          </cell>
        </row>
        <row r="2223">
          <cell r="AK2223" t="str">
            <v>Excluded</v>
          </cell>
          <cell r="AW2223">
            <v>19.72</v>
          </cell>
        </row>
        <row r="2224">
          <cell r="AK2224" t="str">
            <v>Excluded</v>
          </cell>
          <cell r="AW2224">
            <v>28.85</v>
          </cell>
        </row>
        <row r="2225">
          <cell r="AK2225" t="str">
            <v>Excluded</v>
          </cell>
          <cell r="AW2225">
            <v>19.72</v>
          </cell>
        </row>
        <row r="2226">
          <cell r="AK2226" t="str">
            <v>Excluded</v>
          </cell>
          <cell r="AW2226">
            <v>3886.24</v>
          </cell>
        </row>
        <row r="2227">
          <cell r="AK2227" t="str">
            <v>Excluded</v>
          </cell>
          <cell r="AW2227">
            <v>325</v>
          </cell>
        </row>
        <row r="2228">
          <cell r="AK2228" t="str">
            <v>Excluded</v>
          </cell>
          <cell r="AW2228">
            <v>28.85</v>
          </cell>
        </row>
        <row r="2229">
          <cell r="AK2229" t="str">
            <v>Excluded</v>
          </cell>
          <cell r="AW2229">
            <v>19.72</v>
          </cell>
        </row>
        <row r="2230">
          <cell r="AK2230" t="str">
            <v>Excluded</v>
          </cell>
          <cell r="AW2230">
            <v>28.85</v>
          </cell>
        </row>
        <row r="2231">
          <cell r="AK2231" t="str">
            <v>Excluded</v>
          </cell>
          <cell r="AW2231">
            <v>19.72</v>
          </cell>
        </row>
        <row r="2232">
          <cell r="AK2232" t="str">
            <v>Excluded</v>
          </cell>
          <cell r="AW2232">
            <v>28.85</v>
          </cell>
        </row>
        <row r="2233">
          <cell r="AK2233" t="str">
            <v>Excluded</v>
          </cell>
          <cell r="AW2233">
            <v>19.72</v>
          </cell>
        </row>
        <row r="2234">
          <cell r="AK2234" t="str">
            <v>Excluded</v>
          </cell>
          <cell r="AW2234">
            <v>982</v>
          </cell>
        </row>
        <row r="2235">
          <cell r="AK2235" t="str">
            <v>Excluded</v>
          </cell>
          <cell r="AW2235">
            <v>28.85</v>
          </cell>
        </row>
        <row r="2236">
          <cell r="AK2236" t="str">
            <v>Excluded</v>
          </cell>
          <cell r="AW2236">
            <v>19.72</v>
          </cell>
        </row>
        <row r="2237">
          <cell r="AK2237" t="str">
            <v>Excluded</v>
          </cell>
          <cell r="AW2237">
            <v>28.85</v>
          </cell>
        </row>
        <row r="2238">
          <cell r="AK2238" t="str">
            <v>Excluded</v>
          </cell>
          <cell r="AW2238">
            <v>19.72</v>
          </cell>
        </row>
        <row r="2239">
          <cell r="AK2239" t="str">
            <v>Excluded</v>
          </cell>
          <cell r="AW2239">
            <v>28.85</v>
          </cell>
        </row>
        <row r="2240">
          <cell r="AK2240" t="str">
            <v>Excluded</v>
          </cell>
          <cell r="AW2240">
            <v>19.72</v>
          </cell>
        </row>
        <row r="2241">
          <cell r="AK2241" t="str">
            <v>Excluded</v>
          </cell>
          <cell r="AW2241">
            <v>28.85</v>
          </cell>
        </row>
        <row r="2242">
          <cell r="AK2242" t="str">
            <v>Excluded</v>
          </cell>
          <cell r="AW2242">
            <v>19.72</v>
          </cell>
        </row>
        <row r="2243">
          <cell r="AK2243" t="str">
            <v>Excluded</v>
          </cell>
          <cell r="AW2243">
            <v>2028.6</v>
          </cell>
        </row>
        <row r="2244">
          <cell r="AK2244" t="str">
            <v>Excluded</v>
          </cell>
          <cell r="AW2244">
            <v>28.85</v>
          </cell>
        </row>
        <row r="2245">
          <cell r="AK2245" t="str">
            <v>Excluded</v>
          </cell>
          <cell r="AW2245">
            <v>19.72</v>
          </cell>
        </row>
        <row r="2246">
          <cell r="AK2246" t="str">
            <v>Excluded</v>
          </cell>
          <cell r="AW2246">
            <v>28.85</v>
          </cell>
        </row>
        <row r="2247">
          <cell r="AK2247" t="str">
            <v>Excluded</v>
          </cell>
          <cell r="AW2247">
            <v>19.72</v>
          </cell>
        </row>
        <row r="2248">
          <cell r="AK2248" t="str">
            <v>Excluded</v>
          </cell>
          <cell r="AW2248">
            <v>28.85</v>
          </cell>
        </row>
        <row r="2249">
          <cell r="AK2249" t="str">
            <v>Excluded</v>
          </cell>
          <cell r="AW2249">
            <v>19.72</v>
          </cell>
        </row>
        <row r="2250">
          <cell r="AK2250" t="str">
            <v>Excluded</v>
          </cell>
          <cell r="AW2250">
            <v>28.85</v>
          </cell>
        </row>
        <row r="2251">
          <cell r="AK2251" t="str">
            <v>Excluded</v>
          </cell>
          <cell r="AW2251">
            <v>19.72</v>
          </cell>
        </row>
        <row r="2252">
          <cell r="AK2252" t="str">
            <v>Excluded</v>
          </cell>
          <cell r="AW2252">
            <v>28.85</v>
          </cell>
        </row>
        <row r="2253">
          <cell r="AK2253" t="str">
            <v>Excluded</v>
          </cell>
          <cell r="AW2253">
            <v>19.72</v>
          </cell>
        </row>
        <row r="2254">
          <cell r="AK2254" t="str">
            <v>Excluded</v>
          </cell>
          <cell r="AW2254">
            <v>2523.5</v>
          </cell>
        </row>
        <row r="2255">
          <cell r="AK2255" t="str">
            <v>Excluded</v>
          </cell>
          <cell r="AW2255">
            <v>28.85</v>
          </cell>
        </row>
        <row r="2256">
          <cell r="AK2256" t="str">
            <v>Excluded</v>
          </cell>
          <cell r="AW2256">
            <v>19.72</v>
          </cell>
        </row>
        <row r="2257">
          <cell r="AK2257" t="str">
            <v>Excluded</v>
          </cell>
          <cell r="AW2257">
            <v>28.85</v>
          </cell>
        </row>
        <row r="2258">
          <cell r="AK2258" t="str">
            <v>Excluded</v>
          </cell>
          <cell r="AW2258">
            <v>19.72</v>
          </cell>
        </row>
        <row r="2259">
          <cell r="AK2259" t="str">
            <v>Excluded</v>
          </cell>
          <cell r="AW2259">
            <v>28.85</v>
          </cell>
        </row>
        <row r="2260">
          <cell r="AK2260" t="str">
            <v>Excluded</v>
          </cell>
          <cell r="AW2260">
            <v>19.72</v>
          </cell>
        </row>
        <row r="2261">
          <cell r="AK2261" t="str">
            <v>Excluded</v>
          </cell>
          <cell r="AW2261">
            <v>2197.2199999999998</v>
          </cell>
        </row>
        <row r="2262">
          <cell r="AK2262" t="str">
            <v>Excluded</v>
          </cell>
          <cell r="AW2262">
            <v>28.85</v>
          </cell>
        </row>
        <row r="2263">
          <cell r="AK2263" t="str">
            <v>Excluded</v>
          </cell>
          <cell r="AW2263">
            <v>19.72</v>
          </cell>
        </row>
        <row r="2264">
          <cell r="AK2264" t="str">
            <v>Excluded</v>
          </cell>
          <cell r="AW2264">
            <v>28.85</v>
          </cell>
        </row>
        <row r="2265">
          <cell r="AK2265" t="str">
            <v>Excluded</v>
          </cell>
          <cell r="AW2265">
            <v>19.72</v>
          </cell>
        </row>
        <row r="2266">
          <cell r="AK2266" t="str">
            <v>Excluded</v>
          </cell>
          <cell r="AW2266">
            <v>3886.5</v>
          </cell>
        </row>
        <row r="2267">
          <cell r="AK2267" t="str">
            <v>Excluded</v>
          </cell>
          <cell r="AW2267">
            <v>997</v>
          </cell>
        </row>
        <row r="2268">
          <cell r="AK2268" t="str">
            <v>Excluded</v>
          </cell>
          <cell r="AW2268">
            <v>1744.7</v>
          </cell>
        </row>
        <row r="2269">
          <cell r="AK2269" t="str">
            <v>Excluded</v>
          </cell>
          <cell r="AW2269">
            <v>504.18</v>
          </cell>
        </row>
        <row r="2270">
          <cell r="AK2270" t="str">
            <v>Excluded</v>
          </cell>
          <cell r="AW2270">
            <v>28.85</v>
          </cell>
        </row>
        <row r="2271">
          <cell r="AK2271" t="str">
            <v>Excluded</v>
          </cell>
          <cell r="AW2271">
            <v>19.72</v>
          </cell>
        </row>
        <row r="2272">
          <cell r="AK2272" t="str">
            <v>Excluded</v>
          </cell>
          <cell r="AW2272">
            <v>28.85</v>
          </cell>
        </row>
        <row r="2273">
          <cell r="AK2273" t="str">
            <v>Excluded</v>
          </cell>
          <cell r="AW2273">
            <v>19.72</v>
          </cell>
        </row>
        <row r="2274">
          <cell r="AK2274" t="str">
            <v>Excluded</v>
          </cell>
          <cell r="AW2274">
            <v>2200</v>
          </cell>
        </row>
        <row r="2275">
          <cell r="AK2275" t="str">
            <v>Excluded</v>
          </cell>
          <cell r="AW2275">
            <v>28.85</v>
          </cell>
        </row>
        <row r="2276">
          <cell r="AK2276" t="str">
            <v>Excluded</v>
          </cell>
          <cell r="AW2276">
            <v>19.72</v>
          </cell>
        </row>
        <row r="2277">
          <cell r="AK2277" t="str">
            <v>Excluded</v>
          </cell>
          <cell r="AW2277">
            <v>28.85</v>
          </cell>
        </row>
        <row r="2278">
          <cell r="AK2278" t="str">
            <v>Excluded</v>
          </cell>
          <cell r="AW2278">
            <v>19.72</v>
          </cell>
        </row>
        <row r="2279">
          <cell r="AK2279" t="str">
            <v>Excluded</v>
          </cell>
          <cell r="AW2279">
            <v>28.85</v>
          </cell>
        </row>
        <row r="2280">
          <cell r="AK2280" t="str">
            <v>Excluded</v>
          </cell>
          <cell r="AW2280">
            <v>19.72</v>
          </cell>
        </row>
        <row r="2281">
          <cell r="AK2281" t="str">
            <v>Excluded</v>
          </cell>
          <cell r="AW2281">
            <v>28.85</v>
          </cell>
        </row>
        <row r="2282">
          <cell r="AK2282" t="str">
            <v>Excluded</v>
          </cell>
          <cell r="AW2282">
            <v>19.72</v>
          </cell>
        </row>
        <row r="2283">
          <cell r="AK2283" t="str">
            <v>Excluded</v>
          </cell>
          <cell r="AW2283">
            <v>28.85</v>
          </cell>
        </row>
        <row r="2284">
          <cell r="AK2284" t="str">
            <v>Excluded</v>
          </cell>
          <cell r="AW2284">
            <v>19.72</v>
          </cell>
        </row>
        <row r="2285">
          <cell r="AK2285" t="str">
            <v>Excluded</v>
          </cell>
          <cell r="AW2285">
            <v>28.85</v>
          </cell>
        </row>
        <row r="2286">
          <cell r="AK2286" t="str">
            <v>Excluded</v>
          </cell>
          <cell r="AW2286">
            <v>19.72</v>
          </cell>
        </row>
        <row r="2287">
          <cell r="AK2287" t="str">
            <v>Excluded</v>
          </cell>
          <cell r="AW2287">
            <v>28.85</v>
          </cell>
        </row>
        <row r="2288">
          <cell r="AK2288" t="str">
            <v>Excluded</v>
          </cell>
          <cell r="AW2288">
            <v>19.72</v>
          </cell>
        </row>
        <row r="2289">
          <cell r="AK2289" t="str">
            <v>Excluded</v>
          </cell>
          <cell r="AW2289">
            <v>28.85</v>
          </cell>
        </row>
        <row r="2290">
          <cell r="AK2290" t="str">
            <v>Excluded</v>
          </cell>
          <cell r="AW2290">
            <v>19.72</v>
          </cell>
        </row>
        <row r="2291">
          <cell r="AK2291" t="str">
            <v>Excluded</v>
          </cell>
          <cell r="AW2291">
            <v>28.85</v>
          </cell>
        </row>
        <row r="2292">
          <cell r="AK2292" t="str">
            <v>Excluded</v>
          </cell>
          <cell r="AW2292">
            <v>19.72</v>
          </cell>
        </row>
        <row r="2293">
          <cell r="AK2293" t="str">
            <v>Excluded</v>
          </cell>
          <cell r="AW2293">
            <v>28.85</v>
          </cell>
        </row>
        <row r="2294">
          <cell r="AK2294" t="str">
            <v>Excluded</v>
          </cell>
          <cell r="AW2294">
            <v>19.72</v>
          </cell>
        </row>
        <row r="2295">
          <cell r="AK2295" t="str">
            <v>Excluded</v>
          </cell>
          <cell r="AW2295">
            <v>5448.87</v>
          </cell>
        </row>
        <row r="2296">
          <cell r="AK2296" t="str">
            <v>Excluded</v>
          </cell>
          <cell r="AW2296">
            <v>28.85</v>
          </cell>
        </row>
        <row r="2297">
          <cell r="AK2297" t="str">
            <v>Excluded</v>
          </cell>
          <cell r="AW2297">
            <v>19.72</v>
          </cell>
        </row>
        <row r="2298">
          <cell r="AK2298" t="str">
            <v>Excluded</v>
          </cell>
          <cell r="AW2298">
            <v>28.85</v>
          </cell>
        </row>
        <row r="2299">
          <cell r="AK2299" t="str">
            <v>Excluded</v>
          </cell>
          <cell r="AW2299">
            <v>19.72</v>
          </cell>
        </row>
        <row r="2300">
          <cell r="AK2300" t="str">
            <v>Excluded</v>
          </cell>
          <cell r="AW2300">
            <v>28.85</v>
          </cell>
        </row>
        <row r="2301">
          <cell r="AK2301" t="str">
            <v>Excluded</v>
          </cell>
          <cell r="AW2301">
            <v>19.72</v>
          </cell>
        </row>
        <row r="2302">
          <cell r="AK2302" t="str">
            <v>Excluded</v>
          </cell>
          <cell r="AW2302">
            <v>28.85</v>
          </cell>
        </row>
        <row r="2303">
          <cell r="AK2303" t="str">
            <v>Excluded</v>
          </cell>
          <cell r="AW2303">
            <v>19.72</v>
          </cell>
        </row>
        <row r="2304">
          <cell r="AK2304" t="str">
            <v>Excluded</v>
          </cell>
          <cell r="AW2304">
            <v>28.85</v>
          </cell>
        </row>
        <row r="2305">
          <cell r="AK2305" t="str">
            <v>Excluded</v>
          </cell>
          <cell r="AW2305">
            <v>19.72</v>
          </cell>
        </row>
        <row r="2306">
          <cell r="AK2306" t="str">
            <v>Excluded</v>
          </cell>
          <cell r="AW2306">
            <v>28.85</v>
          </cell>
        </row>
        <row r="2307">
          <cell r="AK2307" t="str">
            <v>Excluded</v>
          </cell>
          <cell r="AW2307">
            <v>19.72</v>
          </cell>
        </row>
        <row r="2308">
          <cell r="AK2308" t="str">
            <v>Excluded</v>
          </cell>
          <cell r="AW2308">
            <v>3936.9</v>
          </cell>
        </row>
        <row r="2309">
          <cell r="AK2309" t="str">
            <v>Excluded</v>
          </cell>
          <cell r="AW2309">
            <v>7497.93</v>
          </cell>
        </row>
        <row r="2310">
          <cell r="AK2310" t="str">
            <v>Excluded</v>
          </cell>
          <cell r="AW2310">
            <v>28.85</v>
          </cell>
        </row>
        <row r="2311">
          <cell r="AK2311" t="str">
            <v>Excluded</v>
          </cell>
          <cell r="AW2311">
            <v>19.72</v>
          </cell>
        </row>
        <row r="2312">
          <cell r="AK2312" t="str">
            <v>Excluded</v>
          </cell>
          <cell r="AW2312">
            <v>28.85</v>
          </cell>
        </row>
        <row r="2313">
          <cell r="AK2313" t="str">
            <v>Excluded</v>
          </cell>
          <cell r="AW2313">
            <v>19.72</v>
          </cell>
        </row>
        <row r="2314">
          <cell r="AK2314" t="str">
            <v>Excluded</v>
          </cell>
          <cell r="AW2314">
            <v>28.85</v>
          </cell>
        </row>
        <row r="2315">
          <cell r="AK2315" t="str">
            <v>Excluded</v>
          </cell>
          <cell r="AW2315">
            <v>19.72</v>
          </cell>
        </row>
        <row r="2316">
          <cell r="AK2316" t="str">
            <v>Excluded</v>
          </cell>
          <cell r="AW2316">
            <v>28.85</v>
          </cell>
        </row>
        <row r="2317">
          <cell r="AK2317" t="str">
            <v>Excluded</v>
          </cell>
          <cell r="AW2317">
            <v>1400</v>
          </cell>
        </row>
        <row r="2318">
          <cell r="AK2318" t="str">
            <v>Excluded</v>
          </cell>
          <cell r="AW2318">
            <v>19.72</v>
          </cell>
        </row>
        <row r="2319">
          <cell r="AK2319" t="str">
            <v>Excluded</v>
          </cell>
          <cell r="AW2319">
            <v>1574.5</v>
          </cell>
        </row>
        <row r="2320">
          <cell r="AK2320" t="str">
            <v>Excluded</v>
          </cell>
          <cell r="AW2320">
            <v>28.85</v>
          </cell>
        </row>
        <row r="2321">
          <cell r="AK2321" t="str">
            <v>Excluded</v>
          </cell>
          <cell r="AW2321">
            <v>19.72</v>
          </cell>
        </row>
        <row r="2322">
          <cell r="AK2322" t="str">
            <v>Excluded</v>
          </cell>
          <cell r="AW2322">
            <v>28.85</v>
          </cell>
        </row>
        <row r="2323">
          <cell r="AK2323" t="str">
            <v>Excluded</v>
          </cell>
          <cell r="AW2323">
            <v>19.72</v>
          </cell>
        </row>
        <row r="2324">
          <cell r="AK2324" t="str">
            <v>Excluded</v>
          </cell>
          <cell r="AW2324">
            <v>28.85</v>
          </cell>
        </row>
        <row r="2325">
          <cell r="AK2325" t="str">
            <v>Excluded</v>
          </cell>
          <cell r="AW2325">
            <v>900</v>
          </cell>
        </row>
        <row r="2326">
          <cell r="AK2326" t="str">
            <v>Excluded</v>
          </cell>
          <cell r="AW2326">
            <v>19.72</v>
          </cell>
        </row>
        <row r="2327">
          <cell r="AK2327" t="str">
            <v>Excluded</v>
          </cell>
          <cell r="AW2327">
            <v>28.85</v>
          </cell>
        </row>
        <row r="2328">
          <cell r="AK2328" t="str">
            <v>Excluded</v>
          </cell>
          <cell r="AW2328">
            <v>19.72</v>
          </cell>
        </row>
        <row r="2329">
          <cell r="AK2329" t="str">
            <v>Excluded</v>
          </cell>
          <cell r="AW2329">
            <v>28.85</v>
          </cell>
        </row>
        <row r="2330">
          <cell r="AK2330" t="str">
            <v>Excluded</v>
          </cell>
          <cell r="AW2330">
            <v>19.72</v>
          </cell>
        </row>
        <row r="2331">
          <cell r="AK2331" t="str">
            <v>Excluded</v>
          </cell>
          <cell r="AW2331">
            <v>28.85</v>
          </cell>
        </row>
        <row r="2332">
          <cell r="AK2332" t="str">
            <v>Excluded</v>
          </cell>
          <cell r="AW2332">
            <v>19.72</v>
          </cell>
        </row>
        <row r="2333">
          <cell r="AK2333" t="str">
            <v>Excluded</v>
          </cell>
          <cell r="AW2333">
            <v>28.85</v>
          </cell>
        </row>
        <row r="2334">
          <cell r="AK2334" t="str">
            <v>Excluded</v>
          </cell>
          <cell r="AW2334">
            <v>19.72</v>
          </cell>
        </row>
        <row r="2335">
          <cell r="AK2335" t="str">
            <v>Excluded</v>
          </cell>
          <cell r="AW2335">
            <v>28.85</v>
          </cell>
        </row>
        <row r="2336">
          <cell r="AK2336" t="str">
            <v>Excluded</v>
          </cell>
          <cell r="AW2336">
            <v>19.72</v>
          </cell>
        </row>
        <row r="2337">
          <cell r="AK2337" t="str">
            <v>Excluded</v>
          </cell>
          <cell r="AW2337">
            <v>28.85</v>
          </cell>
        </row>
        <row r="2338">
          <cell r="AK2338" t="str">
            <v>Excluded</v>
          </cell>
          <cell r="AW2338">
            <v>19.72</v>
          </cell>
        </row>
        <row r="2339">
          <cell r="AK2339" t="str">
            <v>Excluded</v>
          </cell>
          <cell r="AW2339">
            <v>28.85</v>
          </cell>
        </row>
        <row r="2340">
          <cell r="AK2340" t="str">
            <v>Excluded</v>
          </cell>
          <cell r="AW2340">
            <v>19.72</v>
          </cell>
        </row>
        <row r="2341">
          <cell r="AK2341" t="str">
            <v>Excluded</v>
          </cell>
          <cell r="AW2341">
            <v>28.85</v>
          </cell>
        </row>
        <row r="2342">
          <cell r="AK2342" t="str">
            <v>Excluded</v>
          </cell>
          <cell r="AW2342">
            <v>19.72</v>
          </cell>
        </row>
        <row r="2343">
          <cell r="AK2343" t="str">
            <v>Excluded</v>
          </cell>
          <cell r="AW2343">
            <v>400</v>
          </cell>
        </row>
        <row r="2344">
          <cell r="AK2344" t="str">
            <v>Excluded</v>
          </cell>
          <cell r="AW2344">
            <v>28.85</v>
          </cell>
        </row>
        <row r="2345">
          <cell r="AK2345" t="str">
            <v>Excluded</v>
          </cell>
          <cell r="AW2345">
            <v>19.72</v>
          </cell>
        </row>
        <row r="2346">
          <cell r="AK2346" t="str">
            <v>Excluded</v>
          </cell>
          <cell r="AW2346">
            <v>28.85</v>
          </cell>
        </row>
        <row r="2347">
          <cell r="AK2347" t="str">
            <v>Excluded</v>
          </cell>
          <cell r="AW2347">
            <v>19.72</v>
          </cell>
        </row>
        <row r="2348">
          <cell r="AK2348" t="str">
            <v>Excluded</v>
          </cell>
          <cell r="AW2348">
            <v>400</v>
          </cell>
        </row>
        <row r="2349">
          <cell r="AK2349" t="str">
            <v>Excluded</v>
          </cell>
          <cell r="AW2349">
            <v>28.85</v>
          </cell>
        </row>
        <row r="2350">
          <cell r="AK2350" t="str">
            <v>Excluded</v>
          </cell>
          <cell r="AW2350">
            <v>19.72</v>
          </cell>
        </row>
        <row r="2351">
          <cell r="AK2351" t="str">
            <v>Excluded</v>
          </cell>
          <cell r="AW2351">
            <v>400</v>
          </cell>
        </row>
        <row r="2352">
          <cell r="AK2352" t="str">
            <v>Excluded</v>
          </cell>
          <cell r="AW2352">
            <v>28.85</v>
          </cell>
        </row>
        <row r="2353">
          <cell r="AK2353" t="str">
            <v>Excluded</v>
          </cell>
          <cell r="AW2353">
            <v>19.72</v>
          </cell>
        </row>
        <row r="2354">
          <cell r="AK2354" t="str">
            <v>Excluded</v>
          </cell>
          <cell r="AW2354">
            <v>28.85</v>
          </cell>
        </row>
        <row r="2355">
          <cell r="AK2355" t="str">
            <v>Excluded</v>
          </cell>
          <cell r="AW2355">
            <v>19.72</v>
          </cell>
        </row>
        <row r="2356">
          <cell r="AK2356" t="str">
            <v>Excluded</v>
          </cell>
          <cell r="AW2356">
            <v>800</v>
          </cell>
        </row>
        <row r="2357">
          <cell r="AK2357" t="str">
            <v>Excluded</v>
          </cell>
          <cell r="AW2357">
            <v>28.85</v>
          </cell>
        </row>
        <row r="2358">
          <cell r="AK2358" t="str">
            <v>Excluded</v>
          </cell>
          <cell r="AW2358">
            <v>19.72</v>
          </cell>
        </row>
        <row r="2359">
          <cell r="AK2359" t="str">
            <v>Excluded</v>
          </cell>
          <cell r="AW2359">
            <v>28.85</v>
          </cell>
        </row>
        <row r="2360">
          <cell r="AK2360" t="str">
            <v>Excluded</v>
          </cell>
          <cell r="AW2360">
            <v>19.72</v>
          </cell>
        </row>
        <row r="2361">
          <cell r="AK2361" t="str">
            <v>Excluded</v>
          </cell>
          <cell r="AW2361">
            <v>5034.43</v>
          </cell>
        </row>
        <row r="2362">
          <cell r="AK2362" t="str">
            <v>Excluded</v>
          </cell>
          <cell r="AW2362">
            <v>2950</v>
          </cell>
        </row>
        <row r="2363">
          <cell r="AK2363" t="str">
            <v>Excluded</v>
          </cell>
          <cell r="AW2363">
            <v>28.85</v>
          </cell>
        </row>
        <row r="2364">
          <cell r="AK2364" t="str">
            <v>Excluded</v>
          </cell>
          <cell r="AW2364">
            <v>19.72</v>
          </cell>
        </row>
        <row r="2365">
          <cell r="AK2365" t="str">
            <v>Excluded</v>
          </cell>
          <cell r="AW2365">
            <v>400</v>
          </cell>
        </row>
        <row r="2366">
          <cell r="AK2366" t="str">
            <v>Excluded</v>
          </cell>
          <cell r="AW2366">
            <v>28.85</v>
          </cell>
        </row>
        <row r="2367">
          <cell r="AK2367" t="str">
            <v>Excluded</v>
          </cell>
          <cell r="AW2367">
            <v>19.72</v>
          </cell>
        </row>
        <row r="2368">
          <cell r="AK2368" t="str">
            <v>Excluded</v>
          </cell>
          <cell r="AW2368">
            <v>266</v>
          </cell>
        </row>
        <row r="2369">
          <cell r="AK2369" t="str">
            <v>Excluded</v>
          </cell>
          <cell r="AW2369">
            <v>28.85</v>
          </cell>
        </row>
        <row r="2370">
          <cell r="AK2370" t="str">
            <v>Excluded</v>
          </cell>
          <cell r="AW2370">
            <v>19.72</v>
          </cell>
        </row>
        <row r="2371">
          <cell r="AK2371" t="str">
            <v>Excluded</v>
          </cell>
          <cell r="AW2371">
            <v>28.85</v>
          </cell>
        </row>
        <row r="2372">
          <cell r="AK2372" t="str">
            <v>Excluded</v>
          </cell>
          <cell r="AW2372">
            <v>19.72</v>
          </cell>
        </row>
        <row r="2373">
          <cell r="AK2373" t="str">
            <v>Excluded</v>
          </cell>
          <cell r="AW2373">
            <v>400</v>
          </cell>
        </row>
        <row r="2374">
          <cell r="AK2374" t="str">
            <v>Excluded</v>
          </cell>
          <cell r="AW2374">
            <v>28.85</v>
          </cell>
        </row>
        <row r="2375">
          <cell r="AK2375" t="str">
            <v>Excluded</v>
          </cell>
          <cell r="AW2375">
            <v>19.72</v>
          </cell>
        </row>
        <row r="2376">
          <cell r="AK2376" t="str">
            <v>Excluded</v>
          </cell>
          <cell r="AW2376">
            <v>28.85</v>
          </cell>
        </row>
        <row r="2377">
          <cell r="AK2377" t="str">
            <v>Excluded</v>
          </cell>
          <cell r="AW2377">
            <v>19.72</v>
          </cell>
        </row>
        <row r="2378">
          <cell r="AK2378" t="str">
            <v>Excluded</v>
          </cell>
          <cell r="AW2378">
            <v>28.85</v>
          </cell>
        </row>
        <row r="2379">
          <cell r="AK2379" t="str">
            <v>Excluded</v>
          </cell>
          <cell r="AW2379">
            <v>19.72</v>
          </cell>
        </row>
        <row r="2380">
          <cell r="AK2380" t="str">
            <v>Excluded</v>
          </cell>
          <cell r="AW2380">
            <v>400</v>
          </cell>
        </row>
        <row r="2381">
          <cell r="AK2381" t="str">
            <v>Excluded</v>
          </cell>
          <cell r="AW2381">
            <v>28.85</v>
          </cell>
        </row>
        <row r="2382">
          <cell r="AK2382" t="str">
            <v>Excluded</v>
          </cell>
          <cell r="AW2382">
            <v>19.72</v>
          </cell>
        </row>
        <row r="2383">
          <cell r="AK2383" t="str">
            <v>Excluded</v>
          </cell>
          <cell r="AW2383">
            <v>400</v>
          </cell>
        </row>
        <row r="2384">
          <cell r="AK2384" t="str">
            <v>Excluded</v>
          </cell>
          <cell r="AW2384">
            <v>28.85</v>
          </cell>
        </row>
        <row r="2385">
          <cell r="AK2385" t="str">
            <v>Excluded</v>
          </cell>
          <cell r="AW2385">
            <v>19.72</v>
          </cell>
        </row>
        <row r="2386">
          <cell r="AK2386" t="str">
            <v>Excluded</v>
          </cell>
          <cell r="AW2386">
            <v>400</v>
          </cell>
        </row>
        <row r="2387">
          <cell r="AK2387" t="str">
            <v>Excluded</v>
          </cell>
          <cell r="AW2387">
            <v>28.85</v>
          </cell>
        </row>
        <row r="2388">
          <cell r="AK2388" t="str">
            <v>Excluded</v>
          </cell>
          <cell r="AW2388">
            <v>19.72</v>
          </cell>
        </row>
        <row r="2389">
          <cell r="AK2389" t="str">
            <v>Excluded</v>
          </cell>
          <cell r="AW2389">
            <v>400</v>
          </cell>
        </row>
        <row r="2390">
          <cell r="AK2390" t="str">
            <v>Excluded</v>
          </cell>
          <cell r="AW2390">
            <v>28.85</v>
          </cell>
        </row>
        <row r="2391">
          <cell r="AK2391" t="str">
            <v>Excluded</v>
          </cell>
          <cell r="AW2391">
            <v>19.72</v>
          </cell>
        </row>
        <row r="2392">
          <cell r="AK2392" t="str">
            <v>Excluded</v>
          </cell>
          <cell r="AW2392">
            <v>400</v>
          </cell>
        </row>
        <row r="2393">
          <cell r="AK2393" t="str">
            <v>Excluded</v>
          </cell>
          <cell r="AW2393">
            <v>28.85</v>
          </cell>
        </row>
        <row r="2394">
          <cell r="AK2394" t="str">
            <v>Excluded</v>
          </cell>
          <cell r="AW2394">
            <v>19.72</v>
          </cell>
        </row>
        <row r="2395">
          <cell r="AK2395" t="str">
            <v>Excluded</v>
          </cell>
          <cell r="AW2395">
            <v>400</v>
          </cell>
        </row>
        <row r="2396">
          <cell r="AK2396" t="str">
            <v>Excluded</v>
          </cell>
          <cell r="AW2396">
            <v>28.85</v>
          </cell>
        </row>
        <row r="2397">
          <cell r="AK2397" t="str">
            <v>Excluded</v>
          </cell>
          <cell r="AW2397">
            <v>19.72</v>
          </cell>
        </row>
        <row r="2398">
          <cell r="AK2398" t="str">
            <v>Excluded</v>
          </cell>
          <cell r="AW2398">
            <v>28.85</v>
          </cell>
        </row>
        <row r="2399">
          <cell r="AK2399" t="str">
            <v>Excluded</v>
          </cell>
          <cell r="AW2399">
            <v>19.72</v>
          </cell>
        </row>
        <row r="2400">
          <cell r="AK2400" t="str">
            <v>Excluded</v>
          </cell>
          <cell r="AW2400">
            <v>400</v>
          </cell>
        </row>
        <row r="2401">
          <cell r="AK2401" t="str">
            <v>Excluded</v>
          </cell>
          <cell r="AW2401">
            <v>28.85</v>
          </cell>
        </row>
        <row r="2402">
          <cell r="AK2402" t="str">
            <v>Excluded</v>
          </cell>
          <cell r="AW2402">
            <v>19.72</v>
          </cell>
        </row>
        <row r="2403">
          <cell r="AK2403" t="str">
            <v>Excluded</v>
          </cell>
          <cell r="AW2403">
            <v>1246.28</v>
          </cell>
        </row>
        <row r="2404">
          <cell r="AK2404" t="str">
            <v>Excluded</v>
          </cell>
          <cell r="AW2404">
            <v>400</v>
          </cell>
        </row>
        <row r="2405">
          <cell r="AK2405" t="str">
            <v>Excluded</v>
          </cell>
          <cell r="AW2405">
            <v>1043.1600000000001</v>
          </cell>
        </row>
        <row r="2406">
          <cell r="AK2406" t="str">
            <v>Excluded</v>
          </cell>
          <cell r="AW2406">
            <v>593</v>
          </cell>
        </row>
        <row r="2407">
          <cell r="AK2407" t="str">
            <v>Excluded</v>
          </cell>
          <cell r="AW2407">
            <v>28.85</v>
          </cell>
        </row>
        <row r="2408">
          <cell r="AK2408" t="str">
            <v>Excluded</v>
          </cell>
          <cell r="AW2408">
            <v>19.72</v>
          </cell>
        </row>
        <row r="2409">
          <cell r="AK2409" t="str">
            <v>Excluded</v>
          </cell>
          <cell r="AW2409">
            <v>5614</v>
          </cell>
        </row>
        <row r="2410">
          <cell r="AK2410" t="str">
            <v>Excluded</v>
          </cell>
          <cell r="AW2410">
            <v>2360</v>
          </cell>
        </row>
        <row r="2411">
          <cell r="AK2411" t="str">
            <v>Excluded</v>
          </cell>
          <cell r="AW2411">
            <v>405</v>
          </cell>
        </row>
        <row r="2412">
          <cell r="AK2412" t="str">
            <v>Excluded</v>
          </cell>
          <cell r="AW2412">
            <v>28.85</v>
          </cell>
        </row>
        <row r="2413">
          <cell r="AK2413" t="str">
            <v>Excluded</v>
          </cell>
          <cell r="AW2413">
            <v>19.72</v>
          </cell>
        </row>
        <row r="2414">
          <cell r="AK2414" t="str">
            <v>Excluded</v>
          </cell>
          <cell r="AW2414">
            <v>400</v>
          </cell>
        </row>
        <row r="2415">
          <cell r="AK2415" t="str">
            <v>Excluded</v>
          </cell>
          <cell r="AW2415">
            <v>28.85</v>
          </cell>
        </row>
        <row r="2416">
          <cell r="AK2416" t="str">
            <v>Excluded</v>
          </cell>
          <cell r="AW2416">
            <v>19.72</v>
          </cell>
        </row>
        <row r="2417">
          <cell r="AK2417" t="str">
            <v>Excluded</v>
          </cell>
          <cell r="AW2417">
            <v>133</v>
          </cell>
        </row>
        <row r="2418">
          <cell r="AK2418" t="str">
            <v>Excluded</v>
          </cell>
          <cell r="AW2418">
            <v>28.85</v>
          </cell>
        </row>
        <row r="2419">
          <cell r="AK2419" t="str">
            <v>Excluded</v>
          </cell>
          <cell r="AW2419">
            <v>19.72</v>
          </cell>
        </row>
        <row r="2420">
          <cell r="AK2420" t="str">
            <v>Excluded</v>
          </cell>
          <cell r="AW2420">
            <v>400</v>
          </cell>
        </row>
        <row r="2421">
          <cell r="AK2421" t="str">
            <v>Excluded</v>
          </cell>
          <cell r="AW2421">
            <v>28.85</v>
          </cell>
        </row>
        <row r="2422">
          <cell r="AK2422" t="str">
            <v>Excluded</v>
          </cell>
          <cell r="AW2422">
            <v>19.72</v>
          </cell>
        </row>
        <row r="2423">
          <cell r="AK2423" t="str">
            <v>Excluded</v>
          </cell>
          <cell r="AW2423">
            <v>5195</v>
          </cell>
        </row>
        <row r="2424">
          <cell r="AK2424" t="str">
            <v>Excluded</v>
          </cell>
          <cell r="AW2424">
            <v>4710</v>
          </cell>
        </row>
        <row r="2425">
          <cell r="AK2425" t="str">
            <v>Excluded</v>
          </cell>
          <cell r="AW2425">
            <v>13941</v>
          </cell>
        </row>
        <row r="2426">
          <cell r="AK2426" t="str">
            <v>Excluded</v>
          </cell>
          <cell r="AW2426">
            <v>6590</v>
          </cell>
        </row>
        <row r="2427">
          <cell r="AK2427" t="str">
            <v>Excluded</v>
          </cell>
          <cell r="AW2427">
            <v>400</v>
          </cell>
        </row>
        <row r="2428">
          <cell r="AK2428" t="str">
            <v>Excluded</v>
          </cell>
          <cell r="AW2428">
            <v>5743</v>
          </cell>
        </row>
        <row r="2429">
          <cell r="AK2429" t="str">
            <v>Excluded</v>
          </cell>
          <cell r="AW2429">
            <v>950</v>
          </cell>
        </row>
        <row r="2430">
          <cell r="AK2430" t="str">
            <v>Excluded</v>
          </cell>
          <cell r="AW2430">
            <v>28.85</v>
          </cell>
        </row>
        <row r="2431">
          <cell r="AK2431" t="str">
            <v>Excluded</v>
          </cell>
          <cell r="AW2431">
            <v>19.72</v>
          </cell>
        </row>
        <row r="2432">
          <cell r="AK2432" t="str">
            <v>Excluded</v>
          </cell>
          <cell r="AW2432">
            <v>28.85</v>
          </cell>
        </row>
        <row r="2433">
          <cell r="AK2433" t="str">
            <v>Excluded</v>
          </cell>
          <cell r="AW2433">
            <v>19.72</v>
          </cell>
        </row>
        <row r="2434">
          <cell r="AK2434" t="str">
            <v>Excluded</v>
          </cell>
          <cell r="AW2434">
            <v>400</v>
          </cell>
        </row>
        <row r="2435">
          <cell r="AK2435" t="str">
            <v>Excluded</v>
          </cell>
          <cell r="AW2435">
            <v>28.85</v>
          </cell>
        </row>
        <row r="2436">
          <cell r="AK2436" t="str">
            <v>Excluded</v>
          </cell>
          <cell r="AW2436">
            <v>19.72</v>
          </cell>
        </row>
        <row r="2437">
          <cell r="AK2437" t="str">
            <v>Excluded</v>
          </cell>
          <cell r="AW2437">
            <v>400</v>
          </cell>
        </row>
        <row r="2438">
          <cell r="AK2438" t="str">
            <v>Excluded</v>
          </cell>
          <cell r="AW2438">
            <v>28.85</v>
          </cell>
        </row>
        <row r="2439">
          <cell r="AK2439" t="str">
            <v>Excluded</v>
          </cell>
          <cell r="AW2439">
            <v>19.72</v>
          </cell>
        </row>
        <row r="2440">
          <cell r="AK2440" t="str">
            <v>Excluded</v>
          </cell>
          <cell r="AW2440">
            <v>4000</v>
          </cell>
        </row>
        <row r="2441">
          <cell r="AK2441" t="str">
            <v>Excluded</v>
          </cell>
          <cell r="AW2441">
            <v>28.85</v>
          </cell>
        </row>
        <row r="2442">
          <cell r="AK2442" t="str">
            <v>Excluded</v>
          </cell>
          <cell r="AW2442">
            <v>19.72</v>
          </cell>
        </row>
        <row r="2443">
          <cell r="AK2443" t="str">
            <v>Excluded</v>
          </cell>
          <cell r="AW2443">
            <v>28560</v>
          </cell>
        </row>
        <row r="2444">
          <cell r="AK2444" t="str">
            <v>Excluded</v>
          </cell>
          <cell r="AW2444">
            <v>77556</v>
          </cell>
        </row>
        <row r="2445">
          <cell r="AK2445" t="str">
            <v>Excluded</v>
          </cell>
          <cell r="AW2445">
            <v>31103</v>
          </cell>
        </row>
        <row r="2446">
          <cell r="AK2446" t="str">
            <v>Excluded</v>
          </cell>
          <cell r="AW2446">
            <v>18184</v>
          </cell>
        </row>
        <row r="2447">
          <cell r="AK2447" t="str">
            <v>Excluded</v>
          </cell>
          <cell r="AW2447">
            <v>4841</v>
          </cell>
        </row>
        <row r="2448">
          <cell r="AK2448" t="str">
            <v>Excluded</v>
          </cell>
          <cell r="AW2448">
            <v>5500</v>
          </cell>
        </row>
        <row r="2449">
          <cell r="AK2449" t="str">
            <v>Excluded</v>
          </cell>
          <cell r="AW2449">
            <v>52772</v>
          </cell>
        </row>
        <row r="2450">
          <cell r="AK2450" t="str">
            <v>Excluded</v>
          </cell>
          <cell r="AW2450">
            <v>5102.05</v>
          </cell>
        </row>
        <row r="2451">
          <cell r="AK2451" t="str">
            <v>Excluded</v>
          </cell>
          <cell r="AW2451">
            <v>31840</v>
          </cell>
        </row>
        <row r="2452">
          <cell r="AK2452" t="str">
            <v>Excluded</v>
          </cell>
          <cell r="AW2452">
            <v>32840</v>
          </cell>
        </row>
        <row r="2453">
          <cell r="AK2453" t="str">
            <v>Excluded</v>
          </cell>
          <cell r="AW2453">
            <v>28.85</v>
          </cell>
        </row>
        <row r="2454">
          <cell r="AK2454" t="str">
            <v>Excluded</v>
          </cell>
          <cell r="AW2454">
            <v>19.72</v>
          </cell>
        </row>
        <row r="2455">
          <cell r="AK2455" t="str">
            <v>Excluded</v>
          </cell>
          <cell r="AW2455">
            <v>2500</v>
          </cell>
        </row>
        <row r="2456">
          <cell r="AK2456" t="str">
            <v>Excluded</v>
          </cell>
          <cell r="AW2456">
            <v>16490.419999999998</v>
          </cell>
        </row>
        <row r="2457">
          <cell r="AK2457" t="str">
            <v>Excluded</v>
          </cell>
          <cell r="AW2457">
            <v>28.85</v>
          </cell>
        </row>
        <row r="2458">
          <cell r="AK2458" t="str">
            <v>Excluded</v>
          </cell>
          <cell r="AW2458">
            <v>2200</v>
          </cell>
        </row>
        <row r="2459">
          <cell r="AK2459" t="str">
            <v>Excluded</v>
          </cell>
          <cell r="AW2459">
            <v>19.72</v>
          </cell>
        </row>
        <row r="2460">
          <cell r="AK2460" t="str">
            <v>Excluded</v>
          </cell>
          <cell r="AW2460">
            <v>28.85</v>
          </cell>
        </row>
        <row r="2461">
          <cell r="AK2461" t="str">
            <v>Excluded</v>
          </cell>
          <cell r="AW2461">
            <v>19.72</v>
          </cell>
        </row>
        <row r="2462">
          <cell r="AK2462" t="str">
            <v>Excluded</v>
          </cell>
          <cell r="AW2462">
            <v>28.85</v>
          </cell>
        </row>
        <row r="2463">
          <cell r="AK2463" t="str">
            <v>Excluded</v>
          </cell>
          <cell r="AW2463">
            <v>19.72</v>
          </cell>
        </row>
        <row r="2464">
          <cell r="AK2464" t="str">
            <v>Excluded</v>
          </cell>
          <cell r="AW2464">
            <v>3143.1</v>
          </cell>
        </row>
        <row r="2465">
          <cell r="AK2465" t="str">
            <v>Excluded</v>
          </cell>
          <cell r="AW2465">
            <v>2328</v>
          </cell>
        </row>
        <row r="2466">
          <cell r="AK2466" t="str">
            <v>Excluded</v>
          </cell>
          <cell r="AW2466">
            <v>28.85</v>
          </cell>
        </row>
        <row r="2467">
          <cell r="AK2467" t="str">
            <v>Excluded</v>
          </cell>
          <cell r="AW2467">
            <v>19.72</v>
          </cell>
        </row>
        <row r="2468">
          <cell r="AK2468" t="str">
            <v>Excluded</v>
          </cell>
          <cell r="AW2468">
            <v>28.85</v>
          </cell>
        </row>
        <row r="2469">
          <cell r="AK2469" t="str">
            <v>Excluded</v>
          </cell>
          <cell r="AW2469">
            <v>19.72</v>
          </cell>
        </row>
        <row r="2470">
          <cell r="AK2470" t="str">
            <v>Excluded</v>
          </cell>
          <cell r="AW2470">
            <v>28.85</v>
          </cell>
        </row>
        <row r="2471">
          <cell r="AK2471" t="str">
            <v>Excluded</v>
          </cell>
          <cell r="AW2471">
            <v>19.72</v>
          </cell>
        </row>
        <row r="2472">
          <cell r="AK2472" t="str">
            <v>Excluded</v>
          </cell>
          <cell r="AW2472">
            <v>28.85</v>
          </cell>
        </row>
        <row r="2473">
          <cell r="AK2473" t="str">
            <v>Excluded</v>
          </cell>
          <cell r="AW2473">
            <v>19.72</v>
          </cell>
        </row>
        <row r="2474">
          <cell r="AK2474" t="str">
            <v>Excluded</v>
          </cell>
          <cell r="AW2474">
            <v>28.85</v>
          </cell>
        </row>
        <row r="2475">
          <cell r="AK2475" t="str">
            <v>Excluded</v>
          </cell>
          <cell r="AW2475">
            <v>19.72</v>
          </cell>
        </row>
        <row r="2476">
          <cell r="AK2476" t="str">
            <v>Excluded</v>
          </cell>
          <cell r="AW2476">
            <v>1752.89</v>
          </cell>
        </row>
        <row r="2477">
          <cell r="AK2477" t="str">
            <v>Excluded</v>
          </cell>
          <cell r="AW2477">
            <v>28.85</v>
          </cell>
        </row>
        <row r="2478">
          <cell r="AK2478" t="str">
            <v>Excluded</v>
          </cell>
          <cell r="AW2478">
            <v>19.72</v>
          </cell>
        </row>
        <row r="2479">
          <cell r="AK2479" t="str">
            <v>Excluded</v>
          </cell>
          <cell r="AW2479">
            <v>28.85</v>
          </cell>
        </row>
        <row r="2480">
          <cell r="AK2480" t="str">
            <v>Excluded</v>
          </cell>
          <cell r="AW2480">
            <v>19.72</v>
          </cell>
        </row>
        <row r="2481">
          <cell r="AK2481" t="str">
            <v>Excluded</v>
          </cell>
          <cell r="AW2481">
            <v>28.85</v>
          </cell>
        </row>
        <row r="2482">
          <cell r="AK2482" t="str">
            <v>Excluded</v>
          </cell>
          <cell r="AW2482">
            <v>19.72</v>
          </cell>
        </row>
        <row r="2483">
          <cell r="AK2483" t="str">
            <v>Excluded</v>
          </cell>
          <cell r="AW2483">
            <v>28.85</v>
          </cell>
        </row>
        <row r="2484">
          <cell r="AK2484" t="str">
            <v>Excluded</v>
          </cell>
          <cell r="AW2484">
            <v>19.72</v>
          </cell>
        </row>
        <row r="2485">
          <cell r="AK2485" t="str">
            <v>Excluded</v>
          </cell>
          <cell r="AW2485">
            <v>3191.23</v>
          </cell>
        </row>
        <row r="2486">
          <cell r="AK2486" t="str">
            <v>Excluded</v>
          </cell>
          <cell r="AW2486">
            <v>28.85</v>
          </cell>
        </row>
        <row r="2487">
          <cell r="AK2487" t="str">
            <v>Excluded</v>
          </cell>
          <cell r="AW2487">
            <v>19.72</v>
          </cell>
        </row>
        <row r="2488">
          <cell r="AK2488" t="str">
            <v>Excluded</v>
          </cell>
          <cell r="AW2488">
            <v>28.85</v>
          </cell>
        </row>
        <row r="2489">
          <cell r="AK2489" t="str">
            <v>Excluded</v>
          </cell>
          <cell r="AW2489">
            <v>19.72</v>
          </cell>
        </row>
        <row r="2490">
          <cell r="AK2490" t="str">
            <v>Excluded</v>
          </cell>
          <cell r="AW2490">
            <v>28.85</v>
          </cell>
        </row>
        <row r="2491">
          <cell r="AK2491" t="str">
            <v>Excluded</v>
          </cell>
          <cell r="AW2491">
            <v>19.72</v>
          </cell>
        </row>
        <row r="2492">
          <cell r="AK2492" t="str">
            <v>Excluded</v>
          </cell>
          <cell r="AW2492">
            <v>28.85</v>
          </cell>
        </row>
        <row r="2493">
          <cell r="AK2493" t="str">
            <v>Excluded</v>
          </cell>
          <cell r="AW2493">
            <v>19.72</v>
          </cell>
        </row>
        <row r="2494">
          <cell r="AK2494" t="str">
            <v>Excluded</v>
          </cell>
          <cell r="AW2494">
            <v>28.85</v>
          </cell>
        </row>
        <row r="2495">
          <cell r="AK2495" t="str">
            <v>Excluded</v>
          </cell>
          <cell r="AW2495">
            <v>19.72</v>
          </cell>
        </row>
        <row r="2496">
          <cell r="AK2496" t="str">
            <v>Excluded</v>
          </cell>
          <cell r="AW2496">
            <v>28.85</v>
          </cell>
        </row>
        <row r="2497">
          <cell r="AK2497" t="str">
            <v>Excluded</v>
          </cell>
          <cell r="AW2497">
            <v>19.72</v>
          </cell>
        </row>
        <row r="2498">
          <cell r="AK2498" t="str">
            <v>Excluded</v>
          </cell>
          <cell r="AW2498">
            <v>28.85</v>
          </cell>
        </row>
        <row r="2499">
          <cell r="AK2499" t="str">
            <v>Excluded</v>
          </cell>
          <cell r="AW2499">
            <v>19.72</v>
          </cell>
        </row>
        <row r="2500">
          <cell r="AK2500" t="str">
            <v>Excluded</v>
          </cell>
          <cell r="AW2500">
            <v>28.85</v>
          </cell>
        </row>
        <row r="2501">
          <cell r="AK2501" t="str">
            <v>Excluded</v>
          </cell>
          <cell r="AW2501">
            <v>19.72</v>
          </cell>
        </row>
        <row r="2502">
          <cell r="AK2502" t="str">
            <v>Excluded</v>
          </cell>
          <cell r="AW2502">
            <v>28.85</v>
          </cell>
        </row>
        <row r="2503">
          <cell r="AK2503" t="str">
            <v>Excluded</v>
          </cell>
          <cell r="AW2503">
            <v>19.72</v>
          </cell>
        </row>
        <row r="2504">
          <cell r="AK2504" t="str">
            <v>Excluded</v>
          </cell>
          <cell r="AW2504">
            <v>28.85</v>
          </cell>
        </row>
        <row r="2505">
          <cell r="AK2505" t="str">
            <v>Excluded</v>
          </cell>
          <cell r="AW2505">
            <v>19.72</v>
          </cell>
        </row>
        <row r="2506">
          <cell r="AK2506" t="str">
            <v>Excluded</v>
          </cell>
          <cell r="AW2506">
            <v>28.85</v>
          </cell>
        </row>
        <row r="2507">
          <cell r="AK2507" t="str">
            <v>Excluded</v>
          </cell>
          <cell r="AW2507">
            <v>19.72</v>
          </cell>
        </row>
        <row r="2508">
          <cell r="AK2508" t="str">
            <v>Excluded</v>
          </cell>
          <cell r="AW2508">
            <v>28.85</v>
          </cell>
        </row>
        <row r="2509">
          <cell r="AK2509" t="str">
            <v>Excluded</v>
          </cell>
          <cell r="AW2509">
            <v>19.72</v>
          </cell>
        </row>
        <row r="2510">
          <cell r="AK2510" t="str">
            <v>Excluded</v>
          </cell>
          <cell r="AW2510">
            <v>28.85</v>
          </cell>
        </row>
        <row r="2511">
          <cell r="AK2511" t="str">
            <v>Excluded</v>
          </cell>
          <cell r="AW2511">
            <v>19.72</v>
          </cell>
        </row>
        <row r="2512">
          <cell r="AK2512" t="str">
            <v>Excluded</v>
          </cell>
          <cell r="AW2512">
            <v>28.85</v>
          </cell>
        </row>
        <row r="2513">
          <cell r="AK2513" t="str">
            <v>Excluded</v>
          </cell>
          <cell r="AW2513">
            <v>19.72</v>
          </cell>
        </row>
        <row r="2514">
          <cell r="AK2514" t="str">
            <v>Excluded</v>
          </cell>
          <cell r="AW2514">
            <v>28.85</v>
          </cell>
        </row>
        <row r="2515">
          <cell r="AK2515" t="str">
            <v>Excluded</v>
          </cell>
          <cell r="AW2515">
            <v>19.72</v>
          </cell>
        </row>
        <row r="2516">
          <cell r="AK2516" t="str">
            <v>Excluded</v>
          </cell>
          <cell r="AW2516">
            <v>28.85</v>
          </cell>
        </row>
        <row r="2517">
          <cell r="AK2517" t="str">
            <v>Excluded</v>
          </cell>
          <cell r="AW2517">
            <v>19.72</v>
          </cell>
        </row>
        <row r="2518">
          <cell r="AK2518" t="str">
            <v>Excluded</v>
          </cell>
          <cell r="AW2518">
            <v>28.85</v>
          </cell>
        </row>
        <row r="2519">
          <cell r="AK2519" t="str">
            <v>Excluded</v>
          </cell>
          <cell r="AW2519">
            <v>19.72</v>
          </cell>
        </row>
        <row r="2520">
          <cell r="AK2520" t="str">
            <v>Excluded</v>
          </cell>
          <cell r="AW2520">
            <v>28.85</v>
          </cell>
        </row>
        <row r="2521">
          <cell r="AK2521" t="str">
            <v>Excluded</v>
          </cell>
          <cell r="AW2521">
            <v>19.72</v>
          </cell>
        </row>
        <row r="2522">
          <cell r="AK2522" t="str">
            <v>Excluded</v>
          </cell>
          <cell r="AW2522">
            <v>28.85</v>
          </cell>
        </row>
        <row r="2523">
          <cell r="AK2523" t="str">
            <v>Excluded</v>
          </cell>
          <cell r="AW2523">
            <v>19.72</v>
          </cell>
        </row>
        <row r="2524">
          <cell r="AK2524" t="str">
            <v>Excluded</v>
          </cell>
          <cell r="AW2524">
            <v>5000</v>
          </cell>
        </row>
        <row r="2525">
          <cell r="AK2525" t="str">
            <v>Excluded</v>
          </cell>
          <cell r="AW2525">
            <v>28.85</v>
          </cell>
        </row>
        <row r="2526">
          <cell r="AK2526" t="str">
            <v>Excluded</v>
          </cell>
          <cell r="AW2526">
            <v>19.72</v>
          </cell>
        </row>
        <row r="2527">
          <cell r="AK2527" t="str">
            <v>Excluded</v>
          </cell>
          <cell r="AW2527">
            <v>28.85</v>
          </cell>
        </row>
        <row r="2528">
          <cell r="AK2528" t="str">
            <v>Excluded</v>
          </cell>
          <cell r="AW2528">
            <v>19.72</v>
          </cell>
        </row>
        <row r="2529">
          <cell r="AK2529" t="str">
            <v>Excluded</v>
          </cell>
          <cell r="AW2529">
            <v>28.85</v>
          </cell>
        </row>
        <row r="2530">
          <cell r="AK2530" t="str">
            <v>Excluded</v>
          </cell>
          <cell r="AW2530">
            <v>19.72</v>
          </cell>
        </row>
        <row r="2531">
          <cell r="AK2531" t="str">
            <v>Excluded</v>
          </cell>
          <cell r="AW2531">
            <v>28.85</v>
          </cell>
        </row>
        <row r="2532">
          <cell r="AK2532" t="str">
            <v>Excluded</v>
          </cell>
          <cell r="AW2532">
            <v>19.72</v>
          </cell>
        </row>
        <row r="2533">
          <cell r="AK2533" t="str">
            <v>Excluded</v>
          </cell>
          <cell r="AW2533">
            <v>28.85</v>
          </cell>
        </row>
        <row r="2534">
          <cell r="AK2534" t="str">
            <v>Excluded</v>
          </cell>
          <cell r="AW2534">
            <v>19.72</v>
          </cell>
        </row>
        <row r="2535">
          <cell r="AK2535" t="str">
            <v>Excluded</v>
          </cell>
          <cell r="AW2535">
            <v>28.85</v>
          </cell>
        </row>
        <row r="2536">
          <cell r="AK2536" t="str">
            <v>Excluded</v>
          </cell>
          <cell r="AW2536">
            <v>19.72</v>
          </cell>
        </row>
        <row r="2537">
          <cell r="AK2537" t="str">
            <v>Excluded</v>
          </cell>
          <cell r="AW2537">
            <v>28.85</v>
          </cell>
        </row>
        <row r="2538">
          <cell r="AK2538" t="str">
            <v>Excluded</v>
          </cell>
          <cell r="AW2538">
            <v>19.72</v>
          </cell>
        </row>
        <row r="2539">
          <cell r="AK2539" t="str">
            <v>Excluded</v>
          </cell>
          <cell r="AW2539">
            <v>28.85</v>
          </cell>
        </row>
        <row r="2540">
          <cell r="AK2540" t="str">
            <v>Excluded</v>
          </cell>
          <cell r="AW2540">
            <v>19.72</v>
          </cell>
        </row>
        <row r="2541">
          <cell r="AK2541" t="str">
            <v>Excluded</v>
          </cell>
          <cell r="AW2541">
            <v>28.85</v>
          </cell>
        </row>
        <row r="2542">
          <cell r="AK2542" t="str">
            <v>Excluded</v>
          </cell>
          <cell r="AW2542">
            <v>19.72</v>
          </cell>
        </row>
        <row r="2543">
          <cell r="AK2543" t="str">
            <v>Excluded</v>
          </cell>
          <cell r="AW2543">
            <v>28.85</v>
          </cell>
        </row>
        <row r="2544">
          <cell r="AK2544" t="str">
            <v>Excluded</v>
          </cell>
          <cell r="AW2544">
            <v>19.72</v>
          </cell>
        </row>
        <row r="2545">
          <cell r="AK2545" t="str">
            <v>Excluded</v>
          </cell>
          <cell r="AW2545">
            <v>28.85</v>
          </cell>
        </row>
        <row r="2546">
          <cell r="AK2546" t="str">
            <v>Excluded</v>
          </cell>
          <cell r="AW2546">
            <v>19.72</v>
          </cell>
        </row>
        <row r="2547">
          <cell r="AK2547" t="str">
            <v>Excluded</v>
          </cell>
          <cell r="AW2547">
            <v>28.85</v>
          </cell>
        </row>
        <row r="2548">
          <cell r="AK2548" t="str">
            <v>Excluded</v>
          </cell>
          <cell r="AW2548">
            <v>19.72</v>
          </cell>
        </row>
        <row r="2549">
          <cell r="AK2549" t="str">
            <v>Excluded</v>
          </cell>
          <cell r="AW2549">
            <v>3387.34</v>
          </cell>
        </row>
        <row r="2550">
          <cell r="AK2550" t="str">
            <v>Excluded</v>
          </cell>
          <cell r="AW2550">
            <v>28.85</v>
          </cell>
        </row>
        <row r="2551">
          <cell r="AK2551" t="str">
            <v>Excluded</v>
          </cell>
          <cell r="AW2551">
            <v>19.72</v>
          </cell>
        </row>
        <row r="2552">
          <cell r="AK2552" t="str">
            <v>Excluded</v>
          </cell>
          <cell r="AW2552">
            <v>540</v>
          </cell>
        </row>
        <row r="2553">
          <cell r="AK2553" t="str">
            <v>Excluded</v>
          </cell>
          <cell r="AW2553">
            <v>28.85</v>
          </cell>
        </row>
        <row r="2554">
          <cell r="AK2554" t="str">
            <v>Excluded</v>
          </cell>
          <cell r="AW2554">
            <v>19.72</v>
          </cell>
        </row>
        <row r="2555">
          <cell r="AK2555" t="str">
            <v>Excluded</v>
          </cell>
          <cell r="AW2555">
            <v>28.85</v>
          </cell>
        </row>
        <row r="2556">
          <cell r="AK2556" t="str">
            <v>Excluded</v>
          </cell>
          <cell r="AW2556">
            <v>19.72</v>
          </cell>
        </row>
        <row r="2557">
          <cell r="AK2557" t="str">
            <v>Excluded</v>
          </cell>
          <cell r="AW2557">
            <v>2312.65</v>
          </cell>
        </row>
        <row r="2558">
          <cell r="AK2558" t="str">
            <v>Excluded</v>
          </cell>
          <cell r="AW2558">
            <v>28.85</v>
          </cell>
        </row>
        <row r="2559">
          <cell r="AK2559" t="str">
            <v>Excluded</v>
          </cell>
          <cell r="AW2559">
            <v>19.72</v>
          </cell>
        </row>
        <row r="2560">
          <cell r="AK2560" t="str">
            <v>Excluded</v>
          </cell>
          <cell r="AW2560">
            <v>2555</v>
          </cell>
        </row>
        <row r="2561">
          <cell r="AK2561" t="str">
            <v>Excluded</v>
          </cell>
          <cell r="AW2561">
            <v>28.85</v>
          </cell>
        </row>
        <row r="2562">
          <cell r="AK2562" t="str">
            <v>Excluded</v>
          </cell>
          <cell r="AW2562">
            <v>19.72</v>
          </cell>
        </row>
        <row r="2563">
          <cell r="AK2563" t="str">
            <v>Excluded</v>
          </cell>
          <cell r="AW2563">
            <v>28.85</v>
          </cell>
        </row>
        <row r="2564">
          <cell r="AK2564" t="str">
            <v>Excluded</v>
          </cell>
          <cell r="AW2564">
            <v>19.72</v>
          </cell>
        </row>
        <row r="2565">
          <cell r="AK2565" t="str">
            <v>Excluded</v>
          </cell>
          <cell r="AW2565">
            <v>28.85</v>
          </cell>
        </row>
        <row r="2566">
          <cell r="AK2566" t="str">
            <v>Excluded</v>
          </cell>
          <cell r="AW2566">
            <v>19.72</v>
          </cell>
        </row>
        <row r="2567">
          <cell r="AK2567" t="str">
            <v>Excluded</v>
          </cell>
          <cell r="AW2567">
            <v>3157.65</v>
          </cell>
        </row>
        <row r="2568">
          <cell r="AK2568" t="str">
            <v>Excluded</v>
          </cell>
          <cell r="AW2568">
            <v>28.85</v>
          </cell>
        </row>
        <row r="2569">
          <cell r="AK2569" t="str">
            <v>Excluded</v>
          </cell>
          <cell r="AW2569">
            <v>19.72</v>
          </cell>
        </row>
        <row r="2570">
          <cell r="AK2570" t="str">
            <v>Excluded</v>
          </cell>
          <cell r="AW2570">
            <v>28.85</v>
          </cell>
        </row>
        <row r="2571">
          <cell r="AK2571" t="str">
            <v>Excluded</v>
          </cell>
          <cell r="AW2571">
            <v>19.72</v>
          </cell>
        </row>
        <row r="2572">
          <cell r="AK2572" t="str">
            <v>Excluded</v>
          </cell>
          <cell r="AW2572">
            <v>28.85</v>
          </cell>
        </row>
        <row r="2573">
          <cell r="AK2573" t="str">
            <v>Excluded</v>
          </cell>
          <cell r="AW2573">
            <v>19.72</v>
          </cell>
        </row>
        <row r="2574">
          <cell r="AK2574" t="str">
            <v>Excluded</v>
          </cell>
          <cell r="AW2574">
            <v>28.85</v>
          </cell>
        </row>
        <row r="2575">
          <cell r="AK2575" t="str">
            <v>Excluded</v>
          </cell>
          <cell r="AW2575">
            <v>19.72</v>
          </cell>
        </row>
        <row r="2576">
          <cell r="AK2576" t="str">
            <v>Excluded</v>
          </cell>
          <cell r="AW2576">
            <v>28.85</v>
          </cell>
        </row>
        <row r="2577">
          <cell r="AK2577" t="str">
            <v>Excluded</v>
          </cell>
          <cell r="AW2577">
            <v>19.72</v>
          </cell>
        </row>
        <row r="2578">
          <cell r="AK2578" t="str">
            <v>Excluded</v>
          </cell>
          <cell r="AW2578">
            <v>28.85</v>
          </cell>
        </row>
        <row r="2579">
          <cell r="AK2579" t="str">
            <v>Excluded</v>
          </cell>
          <cell r="AW2579">
            <v>19.72</v>
          </cell>
        </row>
        <row r="2580">
          <cell r="AK2580" t="str">
            <v>Excluded</v>
          </cell>
          <cell r="AW2580">
            <v>28.85</v>
          </cell>
        </row>
        <row r="2581">
          <cell r="AK2581" t="str">
            <v>Excluded</v>
          </cell>
          <cell r="AW2581">
            <v>19.72</v>
          </cell>
        </row>
        <row r="2582">
          <cell r="AK2582" t="str">
            <v>Excluded</v>
          </cell>
          <cell r="AW2582">
            <v>28.85</v>
          </cell>
        </row>
        <row r="2583">
          <cell r="AK2583" t="str">
            <v>Excluded</v>
          </cell>
          <cell r="AW2583">
            <v>19.72</v>
          </cell>
        </row>
        <row r="2584">
          <cell r="AK2584" t="str">
            <v>Excluded</v>
          </cell>
          <cell r="AW2584">
            <v>28.85</v>
          </cell>
        </row>
        <row r="2585">
          <cell r="AK2585" t="str">
            <v>Excluded</v>
          </cell>
          <cell r="AW2585">
            <v>19.72</v>
          </cell>
        </row>
        <row r="2586">
          <cell r="AK2586" t="str">
            <v>Excluded</v>
          </cell>
          <cell r="AW2586">
            <v>28.85</v>
          </cell>
        </row>
        <row r="2587">
          <cell r="AK2587" t="str">
            <v>Excluded</v>
          </cell>
          <cell r="AW2587">
            <v>19.72</v>
          </cell>
        </row>
        <row r="2588">
          <cell r="AK2588" t="str">
            <v>Excluded</v>
          </cell>
          <cell r="AW2588">
            <v>28.85</v>
          </cell>
        </row>
        <row r="2589">
          <cell r="AK2589" t="str">
            <v>Excluded</v>
          </cell>
          <cell r="AW2589">
            <v>19.72</v>
          </cell>
        </row>
        <row r="2590">
          <cell r="AK2590" t="str">
            <v>Excluded</v>
          </cell>
          <cell r="AW2590">
            <v>1474</v>
          </cell>
        </row>
        <row r="2591">
          <cell r="AK2591" t="str">
            <v>Excluded</v>
          </cell>
          <cell r="AW2591">
            <v>28.85</v>
          </cell>
        </row>
        <row r="2592">
          <cell r="AK2592" t="str">
            <v>Excluded</v>
          </cell>
          <cell r="AW2592">
            <v>19.72</v>
          </cell>
        </row>
        <row r="2593">
          <cell r="AK2593" t="str">
            <v>Excluded</v>
          </cell>
          <cell r="AW2593">
            <v>28.85</v>
          </cell>
        </row>
        <row r="2594">
          <cell r="AK2594" t="str">
            <v>Excluded</v>
          </cell>
          <cell r="AW2594">
            <v>19.72</v>
          </cell>
        </row>
        <row r="2595">
          <cell r="AK2595" t="str">
            <v>Excluded</v>
          </cell>
          <cell r="AW2595">
            <v>28.85</v>
          </cell>
        </row>
        <row r="2596">
          <cell r="AK2596" t="str">
            <v>Excluded</v>
          </cell>
          <cell r="AW2596">
            <v>19.72</v>
          </cell>
        </row>
        <row r="2597">
          <cell r="AK2597" t="str">
            <v>Excluded</v>
          </cell>
          <cell r="AW2597">
            <v>28.85</v>
          </cell>
        </row>
        <row r="2598">
          <cell r="AK2598" t="str">
            <v>Excluded</v>
          </cell>
          <cell r="AW2598">
            <v>19.72</v>
          </cell>
        </row>
        <row r="2599">
          <cell r="AK2599" t="str">
            <v>Excluded</v>
          </cell>
          <cell r="AW2599">
            <v>28.85</v>
          </cell>
        </row>
        <row r="2600">
          <cell r="AK2600" t="str">
            <v>Excluded</v>
          </cell>
          <cell r="AW2600">
            <v>19.72</v>
          </cell>
        </row>
        <row r="2601">
          <cell r="AK2601" t="str">
            <v>Excluded</v>
          </cell>
          <cell r="AW2601">
            <v>28.85</v>
          </cell>
        </row>
        <row r="2602">
          <cell r="AK2602" t="str">
            <v>Excluded</v>
          </cell>
          <cell r="AW2602">
            <v>19.72</v>
          </cell>
        </row>
        <row r="2603">
          <cell r="AK2603" t="str">
            <v>Excluded</v>
          </cell>
          <cell r="AW2603">
            <v>28.85</v>
          </cell>
        </row>
        <row r="2604">
          <cell r="AK2604" t="str">
            <v>Excluded</v>
          </cell>
          <cell r="AW2604">
            <v>19.72</v>
          </cell>
        </row>
        <row r="2605">
          <cell r="AK2605" t="str">
            <v>Excluded</v>
          </cell>
          <cell r="AW2605">
            <v>28.85</v>
          </cell>
        </row>
        <row r="2606">
          <cell r="AK2606" t="str">
            <v>Excluded</v>
          </cell>
          <cell r="AW2606">
            <v>19.72</v>
          </cell>
        </row>
        <row r="2607">
          <cell r="AK2607" t="str">
            <v>Excluded</v>
          </cell>
          <cell r="AW2607">
            <v>28.85</v>
          </cell>
        </row>
        <row r="2608">
          <cell r="AK2608" t="str">
            <v>Excluded</v>
          </cell>
          <cell r="AW2608">
            <v>19.72</v>
          </cell>
        </row>
        <row r="2609">
          <cell r="AK2609" t="str">
            <v>Excluded</v>
          </cell>
          <cell r="AW2609">
            <v>28.85</v>
          </cell>
        </row>
        <row r="2610">
          <cell r="AK2610" t="str">
            <v>Excluded</v>
          </cell>
          <cell r="AW2610">
            <v>19.72</v>
          </cell>
        </row>
        <row r="2611">
          <cell r="AK2611" t="str">
            <v>Excluded</v>
          </cell>
          <cell r="AW2611">
            <v>28.85</v>
          </cell>
        </row>
        <row r="2612">
          <cell r="AK2612" t="str">
            <v>Excluded</v>
          </cell>
          <cell r="AW2612">
            <v>19.72</v>
          </cell>
        </row>
        <row r="2613">
          <cell r="AK2613" t="str">
            <v>Excluded</v>
          </cell>
          <cell r="AW2613">
            <v>28.85</v>
          </cell>
        </row>
        <row r="2614">
          <cell r="AK2614" t="str">
            <v>Excluded</v>
          </cell>
          <cell r="AW2614">
            <v>19.72</v>
          </cell>
        </row>
        <row r="2615">
          <cell r="AK2615" t="str">
            <v>Excluded</v>
          </cell>
          <cell r="AW2615">
            <v>1566.15</v>
          </cell>
        </row>
        <row r="2616">
          <cell r="AK2616" t="str">
            <v>Excluded</v>
          </cell>
          <cell r="AW2616">
            <v>28.85</v>
          </cell>
        </row>
        <row r="2617">
          <cell r="AK2617" t="str">
            <v>Excluded</v>
          </cell>
          <cell r="AW2617">
            <v>19.72</v>
          </cell>
        </row>
        <row r="2618">
          <cell r="AK2618" t="str">
            <v>Excluded</v>
          </cell>
          <cell r="AW2618">
            <v>28.85</v>
          </cell>
        </row>
        <row r="2619">
          <cell r="AK2619" t="str">
            <v>Excluded</v>
          </cell>
          <cell r="AW2619">
            <v>19.72</v>
          </cell>
        </row>
        <row r="2620">
          <cell r="AK2620" t="str">
            <v>Excluded</v>
          </cell>
          <cell r="AW2620">
            <v>28.85</v>
          </cell>
        </row>
        <row r="2621">
          <cell r="AK2621" t="str">
            <v>Excluded</v>
          </cell>
          <cell r="AW2621">
            <v>19.72</v>
          </cell>
        </row>
        <row r="2622">
          <cell r="AK2622" t="str">
            <v>Excluded</v>
          </cell>
          <cell r="AW2622">
            <v>28.85</v>
          </cell>
        </row>
        <row r="2623">
          <cell r="AK2623" t="str">
            <v>Excluded</v>
          </cell>
          <cell r="AW2623">
            <v>19.72</v>
          </cell>
        </row>
        <row r="2624">
          <cell r="AK2624" t="str">
            <v>Excluded</v>
          </cell>
          <cell r="AW2624">
            <v>5567.34</v>
          </cell>
        </row>
        <row r="2625">
          <cell r="AK2625" t="str">
            <v>Excluded</v>
          </cell>
          <cell r="AW2625">
            <v>28.85</v>
          </cell>
        </row>
        <row r="2626">
          <cell r="AK2626" t="str">
            <v>Excluded</v>
          </cell>
          <cell r="AW2626">
            <v>19.72</v>
          </cell>
        </row>
        <row r="2627">
          <cell r="AK2627" t="str">
            <v>Excluded</v>
          </cell>
          <cell r="AW2627">
            <v>28.85</v>
          </cell>
        </row>
        <row r="2628">
          <cell r="AK2628" t="str">
            <v>Excluded</v>
          </cell>
          <cell r="AW2628">
            <v>19.72</v>
          </cell>
        </row>
        <row r="2629">
          <cell r="AK2629" t="str">
            <v>Excluded</v>
          </cell>
          <cell r="AW2629">
            <v>28.85</v>
          </cell>
        </row>
        <row r="2630">
          <cell r="AK2630" t="str">
            <v>Excluded</v>
          </cell>
          <cell r="AW2630">
            <v>19.72</v>
          </cell>
        </row>
        <row r="2631">
          <cell r="AK2631" t="str">
            <v>Excluded</v>
          </cell>
          <cell r="AW2631">
            <v>28.85</v>
          </cell>
        </row>
        <row r="2632">
          <cell r="AK2632" t="str">
            <v>Excluded</v>
          </cell>
          <cell r="AW2632">
            <v>19.72</v>
          </cell>
        </row>
        <row r="2633">
          <cell r="AK2633" t="str">
            <v>Excluded</v>
          </cell>
          <cell r="AW2633">
            <v>28.85</v>
          </cell>
        </row>
        <row r="2634">
          <cell r="AK2634" t="str">
            <v>Excluded</v>
          </cell>
          <cell r="AW2634">
            <v>19.72</v>
          </cell>
        </row>
        <row r="2635">
          <cell r="AK2635" t="str">
            <v>Excluded</v>
          </cell>
          <cell r="AW2635">
            <v>28.85</v>
          </cell>
        </row>
        <row r="2636">
          <cell r="AK2636" t="str">
            <v>Excluded</v>
          </cell>
          <cell r="AW2636">
            <v>19.72</v>
          </cell>
        </row>
        <row r="2637">
          <cell r="AK2637" t="str">
            <v>Excluded</v>
          </cell>
          <cell r="AW2637">
            <v>28.85</v>
          </cell>
        </row>
        <row r="2638">
          <cell r="AK2638" t="str">
            <v>Excluded</v>
          </cell>
          <cell r="AW2638">
            <v>19.72</v>
          </cell>
        </row>
        <row r="2639">
          <cell r="AK2639" t="str">
            <v>Excluded</v>
          </cell>
          <cell r="AW2639">
            <v>28.85</v>
          </cell>
        </row>
        <row r="2640">
          <cell r="AK2640" t="str">
            <v>Excluded</v>
          </cell>
          <cell r="AW2640">
            <v>19.72</v>
          </cell>
        </row>
        <row r="2641">
          <cell r="AK2641" t="str">
            <v>Excluded</v>
          </cell>
          <cell r="AW2641">
            <v>28.85</v>
          </cell>
        </row>
        <row r="2642">
          <cell r="AK2642" t="str">
            <v>Excluded</v>
          </cell>
          <cell r="AW2642">
            <v>13300</v>
          </cell>
        </row>
        <row r="2643">
          <cell r="AK2643" t="str">
            <v>Excluded</v>
          </cell>
          <cell r="AW2643">
            <v>19.72</v>
          </cell>
        </row>
        <row r="2644">
          <cell r="AK2644" t="str">
            <v>Excluded</v>
          </cell>
          <cell r="AW2644">
            <v>28.85</v>
          </cell>
        </row>
        <row r="2645">
          <cell r="AK2645" t="str">
            <v>Excluded</v>
          </cell>
          <cell r="AW2645">
            <v>19.72</v>
          </cell>
        </row>
        <row r="2646">
          <cell r="AK2646" t="str">
            <v>Excluded</v>
          </cell>
          <cell r="AW2646">
            <v>28.85</v>
          </cell>
        </row>
        <row r="2647">
          <cell r="AK2647" t="str">
            <v>Excluded</v>
          </cell>
          <cell r="AW2647">
            <v>1600</v>
          </cell>
        </row>
        <row r="2648">
          <cell r="AK2648" t="str">
            <v>Excluded</v>
          </cell>
          <cell r="AW2648">
            <v>19.72</v>
          </cell>
        </row>
        <row r="2649">
          <cell r="AK2649" t="str">
            <v>Excluded</v>
          </cell>
          <cell r="AW2649">
            <v>28.85</v>
          </cell>
        </row>
        <row r="2650">
          <cell r="AK2650" t="str">
            <v>Excluded</v>
          </cell>
          <cell r="AW2650">
            <v>19.72</v>
          </cell>
        </row>
        <row r="2651">
          <cell r="AK2651" t="str">
            <v>Excluded</v>
          </cell>
          <cell r="AW2651">
            <v>28.85</v>
          </cell>
        </row>
        <row r="2652">
          <cell r="AK2652" t="str">
            <v>Excluded</v>
          </cell>
          <cell r="AW2652">
            <v>1800</v>
          </cell>
        </row>
        <row r="2653">
          <cell r="AK2653" t="str">
            <v>Excluded</v>
          </cell>
          <cell r="AW2653">
            <v>19.72</v>
          </cell>
        </row>
        <row r="2654">
          <cell r="AK2654" t="str">
            <v>Excluded</v>
          </cell>
          <cell r="AW2654">
            <v>1200</v>
          </cell>
        </row>
        <row r="2655">
          <cell r="AK2655" t="str">
            <v>Excluded</v>
          </cell>
          <cell r="AW2655">
            <v>28.85</v>
          </cell>
        </row>
        <row r="2656">
          <cell r="AK2656" t="str">
            <v>Excluded</v>
          </cell>
          <cell r="AW2656">
            <v>19.72</v>
          </cell>
        </row>
        <row r="2657">
          <cell r="AK2657" t="str">
            <v>Excluded</v>
          </cell>
          <cell r="AW2657">
            <v>28.85</v>
          </cell>
        </row>
        <row r="2658">
          <cell r="AK2658" t="str">
            <v>Excluded</v>
          </cell>
          <cell r="AW2658">
            <v>19.72</v>
          </cell>
        </row>
        <row r="2659">
          <cell r="AK2659" t="str">
            <v>Excluded</v>
          </cell>
          <cell r="AW2659">
            <v>28.85</v>
          </cell>
        </row>
        <row r="2660">
          <cell r="AK2660" t="str">
            <v>Excluded</v>
          </cell>
          <cell r="AW2660">
            <v>19.72</v>
          </cell>
        </row>
        <row r="2661">
          <cell r="AK2661" t="str">
            <v>Excluded</v>
          </cell>
          <cell r="AW2661">
            <v>28.85</v>
          </cell>
        </row>
        <row r="2662">
          <cell r="AK2662" t="str">
            <v>Excluded</v>
          </cell>
          <cell r="AW2662">
            <v>19.72</v>
          </cell>
        </row>
        <row r="2663">
          <cell r="AK2663" t="str">
            <v>Excluded</v>
          </cell>
          <cell r="AW2663">
            <v>28.85</v>
          </cell>
        </row>
        <row r="2664">
          <cell r="AK2664" t="str">
            <v>Excluded</v>
          </cell>
          <cell r="AW2664">
            <v>19.72</v>
          </cell>
        </row>
        <row r="2665">
          <cell r="AK2665" t="str">
            <v>Excluded</v>
          </cell>
          <cell r="AW2665">
            <v>28.85</v>
          </cell>
        </row>
        <row r="2666">
          <cell r="AK2666" t="str">
            <v>Excluded</v>
          </cell>
          <cell r="AW2666">
            <v>19.72</v>
          </cell>
        </row>
        <row r="2667">
          <cell r="AK2667" t="str">
            <v>Excluded</v>
          </cell>
          <cell r="AW2667">
            <v>28.85</v>
          </cell>
        </row>
        <row r="2668">
          <cell r="AK2668" t="str">
            <v>Excluded</v>
          </cell>
          <cell r="AW2668">
            <v>19.72</v>
          </cell>
        </row>
        <row r="2669">
          <cell r="AK2669" t="str">
            <v>Excluded</v>
          </cell>
          <cell r="AW2669">
            <v>28.85</v>
          </cell>
        </row>
        <row r="2670">
          <cell r="AK2670" t="str">
            <v>Excluded</v>
          </cell>
          <cell r="AW2670">
            <v>19.72</v>
          </cell>
        </row>
        <row r="2671">
          <cell r="AK2671" t="str">
            <v>Excluded</v>
          </cell>
          <cell r="AW2671">
            <v>28.85</v>
          </cell>
        </row>
        <row r="2672">
          <cell r="AK2672" t="str">
            <v>Excluded</v>
          </cell>
          <cell r="AW2672">
            <v>19.72</v>
          </cell>
        </row>
        <row r="2673">
          <cell r="AK2673" t="str">
            <v>Excluded</v>
          </cell>
          <cell r="AW2673">
            <v>28.85</v>
          </cell>
        </row>
        <row r="2674">
          <cell r="AK2674" t="str">
            <v>Excluded</v>
          </cell>
          <cell r="AW2674">
            <v>19.72</v>
          </cell>
        </row>
        <row r="2675">
          <cell r="AK2675" t="str">
            <v>Excluded</v>
          </cell>
          <cell r="AW2675">
            <v>28.85</v>
          </cell>
        </row>
        <row r="2676">
          <cell r="AK2676" t="str">
            <v>Excluded</v>
          </cell>
          <cell r="AW2676">
            <v>19.72</v>
          </cell>
        </row>
        <row r="2677">
          <cell r="AK2677" t="str">
            <v>Excluded</v>
          </cell>
          <cell r="AW2677">
            <v>28.85</v>
          </cell>
        </row>
        <row r="2678">
          <cell r="AK2678" t="str">
            <v>Excluded</v>
          </cell>
          <cell r="AW2678">
            <v>19.72</v>
          </cell>
        </row>
        <row r="2679">
          <cell r="AK2679" t="str">
            <v>Excluded</v>
          </cell>
          <cell r="AW2679">
            <v>28.85</v>
          </cell>
        </row>
        <row r="2680">
          <cell r="AK2680" t="str">
            <v>Excluded</v>
          </cell>
          <cell r="AW2680">
            <v>19.72</v>
          </cell>
        </row>
        <row r="2681">
          <cell r="AK2681" t="str">
            <v>Excluded</v>
          </cell>
          <cell r="AW2681">
            <v>28.85</v>
          </cell>
        </row>
        <row r="2682">
          <cell r="AK2682" t="str">
            <v>Excluded</v>
          </cell>
          <cell r="AW2682">
            <v>19.72</v>
          </cell>
        </row>
        <row r="2683">
          <cell r="AK2683" t="str">
            <v>Excluded</v>
          </cell>
          <cell r="AW2683">
            <v>28.85</v>
          </cell>
        </row>
        <row r="2684">
          <cell r="AK2684" t="str">
            <v>Excluded</v>
          </cell>
          <cell r="AW2684">
            <v>19.72</v>
          </cell>
        </row>
        <row r="2685">
          <cell r="AK2685" t="str">
            <v>Excluded</v>
          </cell>
          <cell r="AW2685">
            <v>28.85</v>
          </cell>
        </row>
        <row r="2686">
          <cell r="AK2686" t="str">
            <v>Excluded</v>
          </cell>
          <cell r="AW2686">
            <v>19.72</v>
          </cell>
        </row>
        <row r="2687">
          <cell r="AK2687" t="str">
            <v>Excluded</v>
          </cell>
          <cell r="AW2687">
            <v>28.85</v>
          </cell>
        </row>
        <row r="2688">
          <cell r="AK2688" t="str">
            <v>Excluded</v>
          </cell>
          <cell r="AW2688">
            <v>19.72</v>
          </cell>
        </row>
        <row r="2689">
          <cell r="AK2689" t="str">
            <v>Excluded</v>
          </cell>
          <cell r="AW2689">
            <v>28.85</v>
          </cell>
        </row>
        <row r="2690">
          <cell r="AK2690" t="str">
            <v>Excluded</v>
          </cell>
          <cell r="AW2690">
            <v>19.72</v>
          </cell>
        </row>
        <row r="2691">
          <cell r="AK2691" t="str">
            <v>Excluded</v>
          </cell>
          <cell r="AW2691">
            <v>28.85</v>
          </cell>
        </row>
        <row r="2692">
          <cell r="AK2692" t="str">
            <v>Excluded</v>
          </cell>
          <cell r="AW2692">
            <v>19.72</v>
          </cell>
        </row>
        <row r="2693">
          <cell r="AK2693" t="str">
            <v>Excluded</v>
          </cell>
          <cell r="AW2693">
            <v>28.85</v>
          </cell>
        </row>
        <row r="2694">
          <cell r="AK2694" t="str">
            <v>Excluded</v>
          </cell>
          <cell r="AW2694">
            <v>19.72</v>
          </cell>
        </row>
        <row r="2695">
          <cell r="AK2695" t="str">
            <v>Excluded</v>
          </cell>
          <cell r="AW2695">
            <v>28.85</v>
          </cell>
        </row>
        <row r="2696">
          <cell r="AK2696" t="str">
            <v>Excluded</v>
          </cell>
          <cell r="AW2696">
            <v>19.72</v>
          </cell>
        </row>
        <row r="2697">
          <cell r="AK2697" t="str">
            <v>Excluded</v>
          </cell>
          <cell r="AW2697">
            <v>28.85</v>
          </cell>
        </row>
        <row r="2698">
          <cell r="AK2698" t="str">
            <v>Excluded</v>
          </cell>
          <cell r="AW2698">
            <v>19.72</v>
          </cell>
        </row>
        <row r="2699">
          <cell r="AK2699" t="str">
            <v>Excluded</v>
          </cell>
          <cell r="AW2699">
            <v>28.85</v>
          </cell>
        </row>
        <row r="2700">
          <cell r="AK2700" t="str">
            <v>Excluded</v>
          </cell>
          <cell r="AW2700">
            <v>19.72</v>
          </cell>
        </row>
        <row r="2701">
          <cell r="AK2701" t="str">
            <v>Excluded</v>
          </cell>
          <cell r="AW2701">
            <v>28.85</v>
          </cell>
        </row>
        <row r="2702">
          <cell r="AK2702" t="str">
            <v>Excluded</v>
          </cell>
          <cell r="AW2702">
            <v>19.72</v>
          </cell>
        </row>
        <row r="2703">
          <cell r="AK2703" t="str">
            <v>Excluded</v>
          </cell>
          <cell r="AW2703">
            <v>28.85</v>
          </cell>
        </row>
        <row r="2704">
          <cell r="AK2704" t="str">
            <v>Excluded</v>
          </cell>
          <cell r="AW2704">
            <v>19.72</v>
          </cell>
        </row>
        <row r="2705">
          <cell r="AK2705" t="str">
            <v>Excluded</v>
          </cell>
          <cell r="AW2705">
            <v>28.85</v>
          </cell>
        </row>
        <row r="2706">
          <cell r="AK2706" t="str">
            <v>Excluded</v>
          </cell>
          <cell r="AW2706">
            <v>19.72</v>
          </cell>
        </row>
        <row r="2707">
          <cell r="AK2707" t="str">
            <v>Excluded</v>
          </cell>
          <cell r="AW2707">
            <v>2327.38</v>
          </cell>
        </row>
        <row r="2708">
          <cell r="AK2708" t="str">
            <v>Excluded</v>
          </cell>
          <cell r="AW2708">
            <v>28.85</v>
          </cell>
        </row>
        <row r="2709">
          <cell r="AK2709" t="str">
            <v>Excluded</v>
          </cell>
          <cell r="AW2709">
            <v>19.72</v>
          </cell>
        </row>
        <row r="2710">
          <cell r="AK2710" t="str">
            <v>Excluded</v>
          </cell>
          <cell r="AW2710">
            <v>28.85</v>
          </cell>
        </row>
        <row r="2711">
          <cell r="AK2711" t="str">
            <v>Excluded</v>
          </cell>
          <cell r="AW2711">
            <v>19.72</v>
          </cell>
        </row>
        <row r="2712">
          <cell r="AK2712" t="str">
            <v>Excluded</v>
          </cell>
          <cell r="AW2712">
            <v>28.85</v>
          </cell>
        </row>
        <row r="2713">
          <cell r="AK2713" t="str">
            <v>Excluded</v>
          </cell>
          <cell r="AW2713">
            <v>19.72</v>
          </cell>
        </row>
        <row r="2714">
          <cell r="AK2714" t="str">
            <v>Excluded</v>
          </cell>
          <cell r="AW2714">
            <v>28.85</v>
          </cell>
        </row>
        <row r="2715">
          <cell r="AK2715" t="str">
            <v>Excluded</v>
          </cell>
          <cell r="AW2715">
            <v>19.72</v>
          </cell>
        </row>
        <row r="2716">
          <cell r="AK2716" t="str">
            <v>Excluded</v>
          </cell>
          <cell r="AW2716">
            <v>28.85</v>
          </cell>
        </row>
        <row r="2717">
          <cell r="AK2717" t="str">
            <v>Excluded</v>
          </cell>
          <cell r="AW2717">
            <v>19.72</v>
          </cell>
        </row>
        <row r="2718">
          <cell r="AK2718" t="str">
            <v>Excluded</v>
          </cell>
          <cell r="AW2718">
            <v>28.85</v>
          </cell>
        </row>
        <row r="2719">
          <cell r="AK2719" t="str">
            <v>Excluded</v>
          </cell>
          <cell r="AW2719">
            <v>19.72</v>
          </cell>
        </row>
        <row r="2720">
          <cell r="AK2720" t="str">
            <v>Excluded</v>
          </cell>
          <cell r="AW2720">
            <v>28.85</v>
          </cell>
        </row>
        <row r="2721">
          <cell r="AK2721" t="str">
            <v>Excluded</v>
          </cell>
          <cell r="AW2721">
            <v>19.72</v>
          </cell>
        </row>
        <row r="2722">
          <cell r="AK2722" t="str">
            <v>Excluded</v>
          </cell>
          <cell r="AW2722">
            <v>28.85</v>
          </cell>
        </row>
        <row r="2723">
          <cell r="AK2723" t="str">
            <v>Excluded</v>
          </cell>
          <cell r="AW2723">
            <v>19.72</v>
          </cell>
        </row>
        <row r="2724">
          <cell r="AK2724" t="str">
            <v>Excluded</v>
          </cell>
          <cell r="AW2724">
            <v>28.85</v>
          </cell>
        </row>
        <row r="2725">
          <cell r="AK2725" t="str">
            <v>Excluded</v>
          </cell>
          <cell r="AW2725">
            <v>19.72</v>
          </cell>
        </row>
        <row r="2726">
          <cell r="AK2726" t="str">
            <v>Excluded</v>
          </cell>
          <cell r="AW2726">
            <v>28.85</v>
          </cell>
        </row>
        <row r="2727">
          <cell r="AK2727" t="str">
            <v>Excluded</v>
          </cell>
          <cell r="AW2727">
            <v>19.72</v>
          </cell>
        </row>
        <row r="2728">
          <cell r="AK2728" t="str">
            <v>Excluded</v>
          </cell>
          <cell r="AW2728">
            <v>28.85</v>
          </cell>
        </row>
        <row r="2729">
          <cell r="AK2729" t="str">
            <v>Excluded</v>
          </cell>
          <cell r="AW2729">
            <v>19.72</v>
          </cell>
        </row>
        <row r="2730">
          <cell r="AK2730" t="str">
            <v>Excluded</v>
          </cell>
          <cell r="AW2730">
            <v>1700</v>
          </cell>
        </row>
        <row r="2731">
          <cell r="AK2731" t="str">
            <v>Excluded</v>
          </cell>
          <cell r="AW2731">
            <v>28.85</v>
          </cell>
        </row>
        <row r="2732">
          <cell r="AK2732" t="str">
            <v>Excluded</v>
          </cell>
          <cell r="AW2732">
            <v>19.72</v>
          </cell>
        </row>
        <row r="2733">
          <cell r="AK2733" t="str">
            <v>Excluded</v>
          </cell>
          <cell r="AW2733">
            <v>28.85</v>
          </cell>
        </row>
        <row r="2734">
          <cell r="AK2734" t="str">
            <v>Excluded</v>
          </cell>
          <cell r="AW2734">
            <v>19.72</v>
          </cell>
        </row>
        <row r="2735">
          <cell r="AK2735" t="str">
            <v>Excluded</v>
          </cell>
          <cell r="AW2735">
            <v>28.85</v>
          </cell>
        </row>
        <row r="2736">
          <cell r="AK2736" t="str">
            <v>Excluded</v>
          </cell>
          <cell r="AW2736">
            <v>19.72</v>
          </cell>
        </row>
        <row r="2737">
          <cell r="AK2737" t="str">
            <v>Excluded</v>
          </cell>
          <cell r="AW2737">
            <v>28.85</v>
          </cell>
        </row>
        <row r="2738">
          <cell r="AK2738" t="str">
            <v>Excluded</v>
          </cell>
          <cell r="AW2738">
            <v>19.72</v>
          </cell>
        </row>
        <row r="2739">
          <cell r="AK2739" t="str">
            <v>Excluded</v>
          </cell>
          <cell r="AW2739">
            <v>28.85</v>
          </cell>
        </row>
        <row r="2740">
          <cell r="AK2740" t="str">
            <v>Excluded</v>
          </cell>
          <cell r="AW2740">
            <v>19.72</v>
          </cell>
        </row>
        <row r="2741">
          <cell r="AK2741" t="str">
            <v>Excluded</v>
          </cell>
          <cell r="AW2741">
            <v>3371.8</v>
          </cell>
        </row>
        <row r="2742">
          <cell r="AK2742" t="str">
            <v>Excluded</v>
          </cell>
          <cell r="AW2742">
            <v>28.85</v>
          </cell>
        </row>
        <row r="2743">
          <cell r="AK2743" t="str">
            <v>Excluded</v>
          </cell>
          <cell r="AW2743">
            <v>19.72</v>
          </cell>
        </row>
        <row r="2744">
          <cell r="AK2744" t="str">
            <v>Excluded</v>
          </cell>
          <cell r="AW2744">
            <v>28.85</v>
          </cell>
        </row>
        <row r="2745">
          <cell r="AK2745" t="str">
            <v>Excluded</v>
          </cell>
          <cell r="AW2745">
            <v>19.72</v>
          </cell>
        </row>
        <row r="2746">
          <cell r="AK2746" t="str">
            <v>Excluded</v>
          </cell>
          <cell r="AW2746">
            <v>53.63</v>
          </cell>
        </row>
        <row r="2747">
          <cell r="AK2747" t="str">
            <v>Excluded</v>
          </cell>
          <cell r="AW2747">
            <v>650</v>
          </cell>
        </row>
        <row r="2748">
          <cell r="AK2748" t="str">
            <v>Excluded</v>
          </cell>
          <cell r="AW2748">
            <v>1528.96</v>
          </cell>
        </row>
        <row r="2749">
          <cell r="AK2749" t="str">
            <v>Excluded</v>
          </cell>
          <cell r="AW2749">
            <v>28.85</v>
          </cell>
        </row>
        <row r="2750">
          <cell r="AK2750" t="str">
            <v>Excluded</v>
          </cell>
          <cell r="AW2750">
            <v>19.72</v>
          </cell>
        </row>
        <row r="2751">
          <cell r="AK2751" t="str">
            <v>Excluded</v>
          </cell>
          <cell r="AW2751">
            <v>28.85</v>
          </cell>
        </row>
        <row r="2752">
          <cell r="AK2752" t="str">
            <v>Excluded</v>
          </cell>
          <cell r="AW2752">
            <v>19.72</v>
          </cell>
        </row>
        <row r="2753">
          <cell r="AK2753" t="str">
            <v>Excluded</v>
          </cell>
          <cell r="AW2753">
            <v>28.85</v>
          </cell>
        </row>
        <row r="2754">
          <cell r="AK2754" t="str">
            <v>Excluded</v>
          </cell>
          <cell r="AW2754">
            <v>19.72</v>
          </cell>
        </row>
        <row r="2755">
          <cell r="AK2755" t="str">
            <v>Excluded</v>
          </cell>
          <cell r="AW2755">
            <v>28.85</v>
          </cell>
        </row>
        <row r="2756">
          <cell r="AK2756" t="str">
            <v>Excluded</v>
          </cell>
          <cell r="AW2756">
            <v>19.72</v>
          </cell>
        </row>
        <row r="2757">
          <cell r="AK2757" t="str">
            <v>Excluded</v>
          </cell>
          <cell r="AW2757">
            <v>267</v>
          </cell>
        </row>
        <row r="2758">
          <cell r="AK2758" t="str">
            <v>Excluded</v>
          </cell>
          <cell r="AW2758">
            <v>28.85</v>
          </cell>
        </row>
        <row r="2759">
          <cell r="AK2759" t="str">
            <v>Excluded</v>
          </cell>
          <cell r="AW2759">
            <v>19.72</v>
          </cell>
        </row>
        <row r="2760">
          <cell r="AK2760" t="str">
            <v>Excluded</v>
          </cell>
          <cell r="AW2760">
            <v>267</v>
          </cell>
        </row>
        <row r="2761">
          <cell r="AK2761" t="str">
            <v>Excluded</v>
          </cell>
          <cell r="AW2761">
            <v>28.85</v>
          </cell>
        </row>
        <row r="2762">
          <cell r="AK2762" t="str">
            <v>Excluded</v>
          </cell>
          <cell r="AW2762">
            <v>19.72</v>
          </cell>
        </row>
        <row r="2763">
          <cell r="AK2763" t="str">
            <v>Excluded</v>
          </cell>
          <cell r="AW2763">
            <v>400</v>
          </cell>
        </row>
        <row r="2764">
          <cell r="AK2764" t="str">
            <v>Excluded</v>
          </cell>
          <cell r="AW2764">
            <v>28.85</v>
          </cell>
        </row>
        <row r="2765">
          <cell r="AK2765" t="str">
            <v>Excluded</v>
          </cell>
          <cell r="AW2765">
            <v>19.72</v>
          </cell>
        </row>
        <row r="2766">
          <cell r="AK2766" t="str">
            <v>Excluded</v>
          </cell>
          <cell r="AW2766">
            <v>267</v>
          </cell>
        </row>
        <row r="2767">
          <cell r="AK2767" t="str">
            <v>Excluded</v>
          </cell>
          <cell r="AW2767">
            <v>28.85</v>
          </cell>
        </row>
        <row r="2768">
          <cell r="AK2768" t="str">
            <v>Excluded</v>
          </cell>
          <cell r="AW2768">
            <v>75</v>
          </cell>
        </row>
        <row r="2769">
          <cell r="AK2769" t="str">
            <v>Excluded</v>
          </cell>
          <cell r="AW2769">
            <v>19.72</v>
          </cell>
        </row>
        <row r="2770">
          <cell r="AK2770" t="str">
            <v>Excluded</v>
          </cell>
          <cell r="AW2770">
            <v>267</v>
          </cell>
        </row>
        <row r="2771">
          <cell r="AK2771" t="str">
            <v>Excluded</v>
          </cell>
          <cell r="AW2771">
            <v>28.85</v>
          </cell>
        </row>
        <row r="2772">
          <cell r="AK2772" t="str">
            <v>Excluded</v>
          </cell>
          <cell r="AW2772">
            <v>75</v>
          </cell>
        </row>
        <row r="2773">
          <cell r="AK2773" t="str">
            <v>Excluded</v>
          </cell>
          <cell r="AW2773">
            <v>22471.13</v>
          </cell>
        </row>
        <row r="2774">
          <cell r="AK2774" t="str">
            <v>Excluded</v>
          </cell>
          <cell r="AW2774">
            <v>4254.8999999999996</v>
          </cell>
        </row>
        <row r="2775">
          <cell r="AK2775" t="str">
            <v>Excluded</v>
          </cell>
          <cell r="AW2775">
            <v>19.72</v>
          </cell>
        </row>
        <row r="2776">
          <cell r="AK2776" t="str">
            <v>Excluded</v>
          </cell>
          <cell r="AW2776">
            <v>400</v>
          </cell>
        </row>
        <row r="2777">
          <cell r="AK2777" t="str">
            <v>Excluded</v>
          </cell>
          <cell r="AW2777">
            <v>28.85</v>
          </cell>
        </row>
        <row r="2778">
          <cell r="AK2778" t="str">
            <v>Excluded</v>
          </cell>
          <cell r="AW2778">
            <v>19.72</v>
          </cell>
        </row>
        <row r="2779">
          <cell r="AK2779" t="str">
            <v>Excluded</v>
          </cell>
          <cell r="AW2779">
            <v>28.85</v>
          </cell>
        </row>
        <row r="2780">
          <cell r="AK2780" t="str">
            <v>Excluded</v>
          </cell>
          <cell r="AW2780">
            <v>19.72</v>
          </cell>
        </row>
        <row r="2781">
          <cell r="AK2781" t="str">
            <v>Excluded</v>
          </cell>
          <cell r="AW2781">
            <v>400</v>
          </cell>
        </row>
        <row r="2782">
          <cell r="AK2782" t="str">
            <v>Excluded</v>
          </cell>
          <cell r="AW2782">
            <v>28.85</v>
          </cell>
        </row>
        <row r="2783">
          <cell r="AK2783" t="str">
            <v>Excluded</v>
          </cell>
          <cell r="AW2783">
            <v>19.72</v>
          </cell>
        </row>
        <row r="2784">
          <cell r="AK2784" t="str">
            <v>Excluded</v>
          </cell>
          <cell r="AW2784">
            <v>400</v>
          </cell>
        </row>
        <row r="2785">
          <cell r="AK2785" t="str">
            <v>Excluded</v>
          </cell>
          <cell r="AW2785">
            <v>28.85</v>
          </cell>
        </row>
        <row r="2786">
          <cell r="AK2786" t="str">
            <v>Excluded</v>
          </cell>
          <cell r="AW2786">
            <v>19.72</v>
          </cell>
        </row>
        <row r="2787">
          <cell r="AK2787" t="str">
            <v>Excluded</v>
          </cell>
          <cell r="AW2787">
            <v>267</v>
          </cell>
        </row>
        <row r="2788">
          <cell r="AK2788" t="str">
            <v>Excluded</v>
          </cell>
          <cell r="AW2788">
            <v>28.85</v>
          </cell>
        </row>
        <row r="2789">
          <cell r="AK2789" t="str">
            <v>Excluded</v>
          </cell>
          <cell r="AW2789">
            <v>19.72</v>
          </cell>
        </row>
        <row r="2790">
          <cell r="AK2790" t="str">
            <v>Excluded</v>
          </cell>
          <cell r="AW2790">
            <v>400</v>
          </cell>
        </row>
        <row r="2791">
          <cell r="AK2791" t="str">
            <v>Excluded</v>
          </cell>
          <cell r="AW2791">
            <v>28.85</v>
          </cell>
        </row>
        <row r="2792">
          <cell r="AK2792" t="str">
            <v>Excluded</v>
          </cell>
          <cell r="AW2792">
            <v>19.72</v>
          </cell>
        </row>
        <row r="2793">
          <cell r="AK2793" t="str">
            <v>Excluded</v>
          </cell>
          <cell r="AW2793">
            <v>400</v>
          </cell>
        </row>
        <row r="2794">
          <cell r="AK2794" t="str">
            <v>Excluded</v>
          </cell>
          <cell r="AW2794">
            <v>28.85</v>
          </cell>
        </row>
        <row r="2795">
          <cell r="AK2795" t="str">
            <v>Excluded</v>
          </cell>
          <cell r="AW2795">
            <v>19.72</v>
          </cell>
        </row>
        <row r="2796">
          <cell r="AK2796" t="str">
            <v>Excluded</v>
          </cell>
          <cell r="AW2796">
            <v>650</v>
          </cell>
        </row>
        <row r="2797">
          <cell r="AK2797" t="str">
            <v>Excluded</v>
          </cell>
          <cell r="AW2797">
            <v>425</v>
          </cell>
        </row>
        <row r="2798">
          <cell r="AK2798" t="str">
            <v>Excluded</v>
          </cell>
          <cell r="AW2798">
            <v>28.85</v>
          </cell>
        </row>
        <row r="2799">
          <cell r="AK2799" t="str">
            <v>Excluded</v>
          </cell>
          <cell r="AW2799">
            <v>19.72</v>
          </cell>
        </row>
        <row r="2800">
          <cell r="AK2800" t="str">
            <v>Excluded</v>
          </cell>
          <cell r="AW2800">
            <v>400</v>
          </cell>
        </row>
        <row r="2801">
          <cell r="AK2801" t="str">
            <v>Excluded</v>
          </cell>
          <cell r="AW2801">
            <v>28.85</v>
          </cell>
        </row>
        <row r="2802">
          <cell r="AK2802" t="str">
            <v>Excluded</v>
          </cell>
          <cell r="AW2802">
            <v>19.72</v>
          </cell>
        </row>
        <row r="2803">
          <cell r="AK2803" t="str">
            <v>Excluded</v>
          </cell>
          <cell r="AW2803">
            <v>267</v>
          </cell>
        </row>
        <row r="2804">
          <cell r="AK2804" t="str">
            <v>Excluded</v>
          </cell>
          <cell r="AW2804">
            <v>28.85</v>
          </cell>
        </row>
        <row r="2805">
          <cell r="AK2805" t="str">
            <v>Excluded</v>
          </cell>
          <cell r="AW2805">
            <v>19.72</v>
          </cell>
        </row>
        <row r="2806">
          <cell r="AK2806" t="str">
            <v>Excluded</v>
          </cell>
          <cell r="AW2806">
            <v>400</v>
          </cell>
        </row>
        <row r="2807">
          <cell r="AK2807" t="str">
            <v>Excluded</v>
          </cell>
          <cell r="AW2807">
            <v>1028.43</v>
          </cell>
        </row>
        <row r="2808">
          <cell r="AK2808" t="str">
            <v>Excluded</v>
          </cell>
          <cell r="AW2808">
            <v>28.85</v>
          </cell>
        </row>
        <row r="2809">
          <cell r="AK2809" t="str">
            <v>Excluded</v>
          </cell>
          <cell r="AW2809">
            <v>19.72</v>
          </cell>
        </row>
        <row r="2810">
          <cell r="AK2810" t="str">
            <v>Excluded</v>
          </cell>
          <cell r="AW2810">
            <v>400</v>
          </cell>
        </row>
        <row r="2811">
          <cell r="AK2811" t="str">
            <v>Excluded</v>
          </cell>
          <cell r="AW2811">
            <v>28.85</v>
          </cell>
        </row>
        <row r="2812">
          <cell r="AK2812" t="str">
            <v>Excluded</v>
          </cell>
          <cell r="AW2812">
            <v>19.72</v>
          </cell>
        </row>
        <row r="2813">
          <cell r="AK2813" t="str">
            <v>Excluded</v>
          </cell>
          <cell r="AW2813">
            <v>400</v>
          </cell>
        </row>
        <row r="2814">
          <cell r="AK2814" t="str">
            <v>Excluded</v>
          </cell>
          <cell r="AW2814">
            <v>28.85</v>
          </cell>
        </row>
        <row r="2815">
          <cell r="AK2815" t="str">
            <v>Excluded</v>
          </cell>
          <cell r="AW2815">
            <v>19.72</v>
          </cell>
        </row>
        <row r="2816">
          <cell r="AK2816" t="str">
            <v>Excluded</v>
          </cell>
          <cell r="AW2816">
            <v>28.85</v>
          </cell>
        </row>
        <row r="2817">
          <cell r="AK2817" t="str">
            <v>Excluded</v>
          </cell>
          <cell r="AW2817">
            <v>19.72</v>
          </cell>
        </row>
        <row r="2818">
          <cell r="AK2818" t="str">
            <v>Excluded</v>
          </cell>
          <cell r="AW2818">
            <v>1722.29</v>
          </cell>
        </row>
        <row r="2819">
          <cell r="AK2819" t="str">
            <v>Excluded</v>
          </cell>
          <cell r="AW2819">
            <v>28.85</v>
          </cell>
        </row>
        <row r="2820">
          <cell r="AK2820" t="str">
            <v>Excluded</v>
          </cell>
          <cell r="AW2820">
            <v>19.72</v>
          </cell>
        </row>
        <row r="2821">
          <cell r="AK2821" t="str">
            <v>Excluded</v>
          </cell>
          <cell r="AW2821">
            <v>28.85</v>
          </cell>
        </row>
        <row r="2822">
          <cell r="AK2822" t="str">
            <v>Excluded</v>
          </cell>
          <cell r="AW2822">
            <v>19.72</v>
          </cell>
        </row>
        <row r="2823">
          <cell r="AK2823" t="str">
            <v>Excluded</v>
          </cell>
          <cell r="AW2823">
            <v>283</v>
          </cell>
        </row>
        <row r="2824">
          <cell r="AK2824" t="str">
            <v>Excluded</v>
          </cell>
          <cell r="AW2824">
            <v>28.85</v>
          </cell>
        </row>
        <row r="2825">
          <cell r="AK2825" t="str">
            <v>Excluded</v>
          </cell>
          <cell r="AW2825">
            <v>19.72</v>
          </cell>
        </row>
        <row r="2826">
          <cell r="AK2826" t="str">
            <v>Excluded</v>
          </cell>
          <cell r="AW2826">
            <v>325</v>
          </cell>
        </row>
        <row r="2827">
          <cell r="AK2827" t="str">
            <v>Excluded</v>
          </cell>
          <cell r="AW2827">
            <v>267</v>
          </cell>
        </row>
        <row r="2828">
          <cell r="AK2828" t="str">
            <v>Excluded</v>
          </cell>
          <cell r="AW2828">
            <v>28.85</v>
          </cell>
        </row>
        <row r="2829">
          <cell r="AK2829" t="str">
            <v>Excluded</v>
          </cell>
          <cell r="AW2829">
            <v>19.72</v>
          </cell>
        </row>
        <row r="2830">
          <cell r="AK2830" t="str">
            <v>Excluded</v>
          </cell>
          <cell r="AW2830">
            <v>400</v>
          </cell>
        </row>
        <row r="2831">
          <cell r="AK2831" t="str">
            <v>Excluded</v>
          </cell>
          <cell r="AW2831">
            <v>28.85</v>
          </cell>
        </row>
        <row r="2832">
          <cell r="AK2832" t="str">
            <v>Excluded</v>
          </cell>
          <cell r="AW2832">
            <v>19.72</v>
          </cell>
        </row>
        <row r="2833">
          <cell r="AK2833" t="str">
            <v>Excluded</v>
          </cell>
          <cell r="AW2833">
            <v>28.85</v>
          </cell>
        </row>
        <row r="2834">
          <cell r="AK2834" t="str">
            <v>Excluded</v>
          </cell>
          <cell r="AW2834">
            <v>19.72</v>
          </cell>
        </row>
        <row r="2835">
          <cell r="AK2835" t="str">
            <v>Excluded</v>
          </cell>
          <cell r="AW2835">
            <v>28.85</v>
          </cell>
        </row>
        <row r="2836">
          <cell r="AK2836" t="str">
            <v>Excluded</v>
          </cell>
          <cell r="AW2836">
            <v>19.72</v>
          </cell>
        </row>
        <row r="2837">
          <cell r="AK2837" t="str">
            <v>Excluded</v>
          </cell>
          <cell r="AW2837">
            <v>28.85</v>
          </cell>
        </row>
        <row r="2838">
          <cell r="AK2838" t="str">
            <v>Excluded</v>
          </cell>
          <cell r="AW2838">
            <v>19.72</v>
          </cell>
        </row>
        <row r="2839">
          <cell r="AK2839" t="str">
            <v>Excluded</v>
          </cell>
          <cell r="AW2839">
            <v>28.85</v>
          </cell>
        </row>
        <row r="2840">
          <cell r="AK2840" t="str">
            <v>Excluded</v>
          </cell>
          <cell r="AW2840">
            <v>19.72</v>
          </cell>
        </row>
        <row r="2841">
          <cell r="AK2841" t="str">
            <v>Excluded</v>
          </cell>
          <cell r="AW2841">
            <v>498.4</v>
          </cell>
        </row>
        <row r="2842">
          <cell r="AK2842" t="str">
            <v>Excluded</v>
          </cell>
          <cell r="AW2842">
            <v>28.85</v>
          </cell>
        </row>
        <row r="2843">
          <cell r="AK2843" t="str">
            <v>Excluded</v>
          </cell>
          <cell r="AW2843">
            <v>3046.3</v>
          </cell>
        </row>
        <row r="2844">
          <cell r="AK2844" t="str">
            <v>Excluded</v>
          </cell>
          <cell r="AW2844">
            <v>19.72</v>
          </cell>
        </row>
        <row r="2845">
          <cell r="AK2845" t="str">
            <v>Excluded</v>
          </cell>
          <cell r="AW2845">
            <v>25340</v>
          </cell>
        </row>
        <row r="2846">
          <cell r="AK2846" t="str">
            <v>Excluded</v>
          </cell>
          <cell r="AW2846">
            <v>28.85</v>
          </cell>
        </row>
        <row r="2847">
          <cell r="AK2847" t="str">
            <v>Excluded</v>
          </cell>
          <cell r="AW2847">
            <v>19.72</v>
          </cell>
        </row>
        <row r="2848">
          <cell r="AK2848" t="str">
            <v>Excluded</v>
          </cell>
          <cell r="AW2848">
            <v>325</v>
          </cell>
        </row>
        <row r="2849">
          <cell r="AK2849" t="str">
            <v>Excluded</v>
          </cell>
          <cell r="AW2849">
            <v>28.85</v>
          </cell>
        </row>
        <row r="2850">
          <cell r="AK2850" t="str">
            <v>Excluded</v>
          </cell>
          <cell r="AW2850">
            <v>5195</v>
          </cell>
        </row>
        <row r="2851">
          <cell r="AK2851" t="str">
            <v>Excluded</v>
          </cell>
          <cell r="AW2851">
            <v>19.72</v>
          </cell>
        </row>
        <row r="2852">
          <cell r="AK2852" t="str">
            <v>Excluded</v>
          </cell>
          <cell r="AW2852">
            <v>28.85</v>
          </cell>
        </row>
        <row r="2853">
          <cell r="AK2853" t="str">
            <v>Excluded</v>
          </cell>
          <cell r="AW2853">
            <v>19.72</v>
          </cell>
        </row>
        <row r="2854">
          <cell r="AK2854" t="str">
            <v>Excluded</v>
          </cell>
          <cell r="AW2854">
            <v>28.85</v>
          </cell>
        </row>
        <row r="2855">
          <cell r="AK2855" t="str">
            <v>Excluded</v>
          </cell>
          <cell r="AW2855">
            <v>19.72</v>
          </cell>
        </row>
        <row r="2856">
          <cell r="AK2856" t="str">
            <v>Excluded</v>
          </cell>
          <cell r="AW2856">
            <v>28.85</v>
          </cell>
        </row>
        <row r="2857">
          <cell r="AK2857" t="str">
            <v>Excluded</v>
          </cell>
          <cell r="AW2857">
            <v>19.72</v>
          </cell>
        </row>
        <row r="2858">
          <cell r="AK2858" t="str">
            <v>Excluded</v>
          </cell>
          <cell r="AW2858">
            <v>28.85</v>
          </cell>
        </row>
        <row r="2859">
          <cell r="AK2859" t="str">
            <v>Excluded</v>
          </cell>
          <cell r="AW2859">
            <v>19.72</v>
          </cell>
        </row>
        <row r="2860">
          <cell r="AK2860" t="str">
            <v>Excluded</v>
          </cell>
          <cell r="AW2860">
            <v>1761.25</v>
          </cell>
        </row>
        <row r="2861">
          <cell r="AK2861" t="str">
            <v>Excluded</v>
          </cell>
          <cell r="AW2861">
            <v>28.85</v>
          </cell>
        </row>
        <row r="2862">
          <cell r="AK2862" t="str">
            <v>Excluded</v>
          </cell>
          <cell r="AW2862">
            <v>19.72</v>
          </cell>
        </row>
        <row r="2863">
          <cell r="AK2863" t="str">
            <v>Excluded</v>
          </cell>
          <cell r="AW2863">
            <v>28.85</v>
          </cell>
        </row>
        <row r="2864">
          <cell r="AK2864" t="str">
            <v>Excluded</v>
          </cell>
          <cell r="AW2864">
            <v>19.72</v>
          </cell>
        </row>
        <row r="2865">
          <cell r="AK2865" t="str">
            <v>Excluded</v>
          </cell>
          <cell r="AW2865">
            <v>28.85</v>
          </cell>
        </row>
        <row r="2866">
          <cell r="AK2866" t="str">
            <v>Excluded</v>
          </cell>
          <cell r="AW2866">
            <v>19.72</v>
          </cell>
        </row>
        <row r="2867">
          <cell r="AK2867" t="str">
            <v>Excluded</v>
          </cell>
          <cell r="AW2867">
            <v>28.85</v>
          </cell>
        </row>
        <row r="2868">
          <cell r="AK2868" t="str">
            <v>Excluded</v>
          </cell>
          <cell r="AW2868">
            <v>19.72</v>
          </cell>
        </row>
        <row r="2869">
          <cell r="AK2869" t="str">
            <v>Excluded</v>
          </cell>
          <cell r="AW2869">
            <v>28.85</v>
          </cell>
        </row>
        <row r="2870">
          <cell r="AK2870" t="str">
            <v>Excluded</v>
          </cell>
          <cell r="AW2870">
            <v>19.72</v>
          </cell>
        </row>
        <row r="2871">
          <cell r="AK2871" t="str">
            <v>Excluded</v>
          </cell>
          <cell r="AW2871">
            <v>28.85</v>
          </cell>
        </row>
        <row r="2872">
          <cell r="AK2872" t="str">
            <v>Excluded</v>
          </cell>
          <cell r="AW2872">
            <v>19.72</v>
          </cell>
        </row>
        <row r="2873">
          <cell r="AK2873" t="str">
            <v>Excluded</v>
          </cell>
          <cell r="AW2873">
            <v>28.85</v>
          </cell>
        </row>
        <row r="2874">
          <cell r="AK2874" t="str">
            <v>Excluded</v>
          </cell>
          <cell r="AW2874">
            <v>19.72</v>
          </cell>
        </row>
        <row r="2875">
          <cell r="AK2875" t="str">
            <v>Excluded</v>
          </cell>
          <cell r="AW2875">
            <v>28.85</v>
          </cell>
        </row>
        <row r="2876">
          <cell r="AK2876" t="str">
            <v>Excluded</v>
          </cell>
          <cell r="AW2876">
            <v>19.72</v>
          </cell>
        </row>
        <row r="2877">
          <cell r="AK2877" t="str">
            <v>Excluded</v>
          </cell>
          <cell r="AW2877">
            <v>28.85</v>
          </cell>
        </row>
        <row r="2878">
          <cell r="AK2878" t="str">
            <v>Excluded</v>
          </cell>
          <cell r="AW2878">
            <v>19.72</v>
          </cell>
        </row>
        <row r="2879">
          <cell r="AK2879" t="str">
            <v>Excluded</v>
          </cell>
          <cell r="AW2879">
            <v>28.85</v>
          </cell>
        </row>
        <row r="2880">
          <cell r="AK2880" t="str">
            <v>Excluded</v>
          </cell>
          <cell r="AW2880">
            <v>19.72</v>
          </cell>
        </row>
        <row r="2881">
          <cell r="AK2881" t="str">
            <v>Excluded</v>
          </cell>
          <cell r="AW2881">
            <v>28.85</v>
          </cell>
        </row>
        <row r="2882">
          <cell r="AK2882" t="str">
            <v>Excluded</v>
          </cell>
          <cell r="AW2882">
            <v>19.72</v>
          </cell>
        </row>
        <row r="2883">
          <cell r="AK2883" t="str">
            <v>Excluded</v>
          </cell>
          <cell r="AW2883">
            <v>8120</v>
          </cell>
        </row>
        <row r="2884">
          <cell r="AK2884" t="str">
            <v>Excluded</v>
          </cell>
          <cell r="AW2884">
            <v>10006.5</v>
          </cell>
        </row>
        <row r="2885">
          <cell r="AK2885" t="str">
            <v>Excluded</v>
          </cell>
          <cell r="AW2885">
            <v>28.85</v>
          </cell>
        </row>
        <row r="2886">
          <cell r="AK2886" t="str">
            <v>Excluded</v>
          </cell>
          <cell r="AW2886">
            <v>19.72</v>
          </cell>
        </row>
        <row r="2887">
          <cell r="AK2887" t="str">
            <v>Excluded</v>
          </cell>
          <cell r="AW2887">
            <v>28.85</v>
          </cell>
        </row>
        <row r="2888">
          <cell r="AK2888" t="str">
            <v>Excluded</v>
          </cell>
          <cell r="AW2888">
            <v>19.72</v>
          </cell>
        </row>
        <row r="2889">
          <cell r="AK2889" t="str">
            <v>Excluded</v>
          </cell>
          <cell r="AW2889">
            <v>28.85</v>
          </cell>
        </row>
        <row r="2890">
          <cell r="AK2890" t="str">
            <v>Excluded</v>
          </cell>
          <cell r="AW2890">
            <v>19.72</v>
          </cell>
        </row>
        <row r="2891">
          <cell r="AK2891" t="str">
            <v>Excluded</v>
          </cell>
          <cell r="AW2891">
            <v>9660</v>
          </cell>
        </row>
        <row r="2892">
          <cell r="AK2892" t="str">
            <v>Excluded</v>
          </cell>
          <cell r="AW2892">
            <v>28.85</v>
          </cell>
        </row>
        <row r="2893">
          <cell r="AK2893" t="str">
            <v>Excluded</v>
          </cell>
          <cell r="AW2893">
            <v>19.72</v>
          </cell>
        </row>
        <row r="2894">
          <cell r="AK2894" t="str">
            <v>Excluded</v>
          </cell>
          <cell r="AW2894">
            <v>28.85</v>
          </cell>
        </row>
        <row r="2895">
          <cell r="AK2895" t="str">
            <v>Excluded</v>
          </cell>
          <cell r="AW2895">
            <v>19.72</v>
          </cell>
        </row>
        <row r="2896">
          <cell r="AK2896" t="str">
            <v>Excluded</v>
          </cell>
          <cell r="AW2896">
            <v>28.85</v>
          </cell>
        </row>
        <row r="2897">
          <cell r="AK2897" t="str">
            <v>Excluded</v>
          </cell>
          <cell r="AW2897">
            <v>19.72</v>
          </cell>
        </row>
        <row r="2898">
          <cell r="AK2898" t="str">
            <v>Excluded</v>
          </cell>
          <cell r="AW2898">
            <v>28.85</v>
          </cell>
        </row>
        <row r="2899">
          <cell r="AK2899" t="str">
            <v>Excluded</v>
          </cell>
          <cell r="AW2899">
            <v>19.72</v>
          </cell>
        </row>
        <row r="2900">
          <cell r="AK2900" t="str">
            <v>Excluded</v>
          </cell>
          <cell r="AW2900">
            <v>28.85</v>
          </cell>
        </row>
        <row r="2901">
          <cell r="AK2901" t="str">
            <v>Excluded</v>
          </cell>
          <cell r="AW2901">
            <v>19.72</v>
          </cell>
        </row>
        <row r="2902">
          <cell r="AK2902" t="str">
            <v>Excluded</v>
          </cell>
          <cell r="AW2902">
            <v>28.85</v>
          </cell>
        </row>
        <row r="2903">
          <cell r="AK2903" t="str">
            <v>Excluded</v>
          </cell>
          <cell r="AW2903">
            <v>19.72</v>
          </cell>
        </row>
        <row r="2904">
          <cell r="AK2904" t="str">
            <v>Excluded</v>
          </cell>
          <cell r="AW2904">
            <v>28.85</v>
          </cell>
        </row>
        <row r="2905">
          <cell r="AK2905" t="str">
            <v>Excluded</v>
          </cell>
          <cell r="AW2905">
            <v>19.72</v>
          </cell>
        </row>
        <row r="2906">
          <cell r="AK2906" t="str">
            <v>Excluded</v>
          </cell>
          <cell r="AW2906">
            <v>79.09</v>
          </cell>
        </row>
        <row r="2907">
          <cell r="AK2907" t="str">
            <v>Excluded</v>
          </cell>
          <cell r="AW2907">
            <v>28.85</v>
          </cell>
        </row>
        <row r="2908">
          <cell r="AK2908" t="str">
            <v>Excluded</v>
          </cell>
          <cell r="AW2908">
            <v>19.72</v>
          </cell>
        </row>
        <row r="2909">
          <cell r="AK2909" t="str">
            <v>Excluded</v>
          </cell>
          <cell r="AW2909">
            <v>28.85</v>
          </cell>
        </row>
        <row r="2910">
          <cell r="AK2910" t="str">
            <v>Excluded</v>
          </cell>
          <cell r="AW2910">
            <v>19.72</v>
          </cell>
        </row>
        <row r="2911">
          <cell r="AK2911" t="str">
            <v>Excluded</v>
          </cell>
          <cell r="AW2911">
            <v>28.85</v>
          </cell>
        </row>
        <row r="2912">
          <cell r="AK2912" t="str">
            <v>Excluded</v>
          </cell>
          <cell r="AW2912">
            <v>19.72</v>
          </cell>
        </row>
        <row r="2913">
          <cell r="AK2913" t="str">
            <v>Excluded</v>
          </cell>
          <cell r="AW2913">
            <v>28.85</v>
          </cell>
        </row>
        <row r="2914">
          <cell r="AK2914" t="str">
            <v>Excluded</v>
          </cell>
          <cell r="AW2914">
            <v>19.72</v>
          </cell>
        </row>
        <row r="2915">
          <cell r="AK2915" t="str">
            <v>Excluded</v>
          </cell>
          <cell r="AW2915">
            <v>28.85</v>
          </cell>
        </row>
        <row r="2916">
          <cell r="AK2916" t="str">
            <v>Excluded</v>
          </cell>
          <cell r="AW2916">
            <v>19.72</v>
          </cell>
        </row>
        <row r="2917">
          <cell r="AK2917" t="str">
            <v>Excluded</v>
          </cell>
          <cell r="AW2917">
            <v>28.85</v>
          </cell>
        </row>
        <row r="2918">
          <cell r="AK2918" t="str">
            <v>Excluded</v>
          </cell>
          <cell r="AW2918">
            <v>19.72</v>
          </cell>
        </row>
        <row r="2919">
          <cell r="AK2919" t="str">
            <v>Excluded</v>
          </cell>
          <cell r="AW2919">
            <v>28.85</v>
          </cell>
        </row>
        <row r="2920">
          <cell r="AK2920" t="str">
            <v>Excluded</v>
          </cell>
          <cell r="AW2920">
            <v>19.72</v>
          </cell>
        </row>
        <row r="2921">
          <cell r="AK2921" t="str">
            <v>Excluded</v>
          </cell>
          <cell r="AW2921">
            <v>28.85</v>
          </cell>
        </row>
        <row r="2922">
          <cell r="AK2922" t="str">
            <v>Excluded</v>
          </cell>
          <cell r="AW2922">
            <v>19.72</v>
          </cell>
        </row>
        <row r="2923">
          <cell r="AK2923" t="str">
            <v>Excluded</v>
          </cell>
          <cell r="AW2923">
            <v>28.85</v>
          </cell>
        </row>
        <row r="2924">
          <cell r="AK2924" t="str">
            <v>Excluded</v>
          </cell>
          <cell r="AW2924">
            <v>19.72</v>
          </cell>
        </row>
        <row r="2925">
          <cell r="AK2925" t="str">
            <v>Excluded</v>
          </cell>
          <cell r="AW2925">
            <v>28.85</v>
          </cell>
        </row>
        <row r="2926">
          <cell r="AK2926" t="str">
            <v>Excluded</v>
          </cell>
          <cell r="AW2926">
            <v>19.72</v>
          </cell>
        </row>
        <row r="2927">
          <cell r="AK2927" t="str">
            <v>Excluded</v>
          </cell>
          <cell r="AW2927">
            <v>716.66</v>
          </cell>
        </row>
        <row r="2928">
          <cell r="AK2928" t="str">
            <v>Excluded</v>
          </cell>
          <cell r="AW2928">
            <v>28.85</v>
          </cell>
        </row>
        <row r="2929">
          <cell r="AK2929" t="str">
            <v>Excluded</v>
          </cell>
          <cell r="AW2929">
            <v>19.72</v>
          </cell>
        </row>
        <row r="2930">
          <cell r="AK2930" t="str">
            <v>Excluded</v>
          </cell>
          <cell r="AW2930">
            <v>28.85</v>
          </cell>
        </row>
        <row r="2931">
          <cell r="AK2931" t="str">
            <v>Excluded</v>
          </cell>
          <cell r="AW2931">
            <v>19.72</v>
          </cell>
        </row>
        <row r="2932">
          <cell r="AK2932" t="str">
            <v>Excluded</v>
          </cell>
          <cell r="AW2932">
            <v>716.67</v>
          </cell>
        </row>
        <row r="2933">
          <cell r="AK2933" t="str">
            <v>Excluded</v>
          </cell>
          <cell r="AW2933">
            <v>28.85</v>
          </cell>
        </row>
        <row r="2934">
          <cell r="AK2934" t="str">
            <v>Excluded</v>
          </cell>
          <cell r="AW2934">
            <v>19.72</v>
          </cell>
        </row>
        <row r="2935">
          <cell r="AK2935" t="str">
            <v>Excluded</v>
          </cell>
          <cell r="AW2935">
            <v>411.45</v>
          </cell>
        </row>
        <row r="2936">
          <cell r="AK2936" t="str">
            <v>Excluded</v>
          </cell>
          <cell r="AW2936">
            <v>28.85</v>
          </cell>
        </row>
        <row r="2937">
          <cell r="AK2937" t="str">
            <v>Excluded</v>
          </cell>
          <cell r="AW2937">
            <v>19.72</v>
          </cell>
        </row>
        <row r="2938">
          <cell r="AK2938" t="str">
            <v>Excluded</v>
          </cell>
          <cell r="AW2938">
            <v>28.85</v>
          </cell>
        </row>
        <row r="2939">
          <cell r="AK2939" t="str">
            <v>Excluded</v>
          </cell>
          <cell r="AW2939">
            <v>19.72</v>
          </cell>
        </row>
        <row r="2940">
          <cell r="AK2940" t="str">
            <v>Excluded</v>
          </cell>
          <cell r="AW2940">
            <v>28.85</v>
          </cell>
        </row>
        <row r="2941">
          <cell r="AK2941" t="str">
            <v>Excluded</v>
          </cell>
          <cell r="AW2941">
            <v>19.72</v>
          </cell>
        </row>
        <row r="2942">
          <cell r="AK2942" t="str">
            <v>Excluded</v>
          </cell>
          <cell r="AW2942">
            <v>28.85</v>
          </cell>
        </row>
        <row r="2943">
          <cell r="AK2943" t="str">
            <v>Excluded</v>
          </cell>
          <cell r="AW2943">
            <v>19.72</v>
          </cell>
        </row>
        <row r="2944">
          <cell r="AK2944" t="str">
            <v>Excluded</v>
          </cell>
          <cell r="AW2944">
            <v>28.85</v>
          </cell>
        </row>
        <row r="2945">
          <cell r="AK2945" t="str">
            <v>Excluded</v>
          </cell>
          <cell r="AW2945">
            <v>19.72</v>
          </cell>
        </row>
        <row r="2946">
          <cell r="AK2946" t="str">
            <v>Excluded</v>
          </cell>
          <cell r="AW2946">
            <v>28.85</v>
          </cell>
        </row>
        <row r="2947">
          <cell r="AK2947" t="str">
            <v>Excluded</v>
          </cell>
          <cell r="AW2947">
            <v>19.72</v>
          </cell>
        </row>
        <row r="2948">
          <cell r="AK2948" t="str">
            <v>Excluded</v>
          </cell>
          <cell r="AW2948">
            <v>975</v>
          </cell>
        </row>
        <row r="2949">
          <cell r="AK2949" t="str">
            <v>Excluded</v>
          </cell>
          <cell r="AW2949">
            <v>325</v>
          </cell>
        </row>
        <row r="2950">
          <cell r="AK2950" t="str">
            <v>Excluded</v>
          </cell>
          <cell r="AW2950">
            <v>80</v>
          </cell>
        </row>
        <row r="2951">
          <cell r="AK2951" t="str">
            <v>Excluded</v>
          </cell>
          <cell r="AW2951">
            <v>28.85</v>
          </cell>
        </row>
        <row r="2952">
          <cell r="AK2952" t="str">
            <v>Excluded</v>
          </cell>
          <cell r="AW2952">
            <v>19.72</v>
          </cell>
        </row>
        <row r="2953">
          <cell r="AK2953" t="str">
            <v>Excluded</v>
          </cell>
          <cell r="AW2953">
            <v>28.85</v>
          </cell>
        </row>
        <row r="2954">
          <cell r="AK2954" t="str">
            <v>Excluded</v>
          </cell>
          <cell r="AW2954">
            <v>19.72</v>
          </cell>
        </row>
        <row r="2955">
          <cell r="AK2955" t="str">
            <v>Excluded</v>
          </cell>
          <cell r="AW2955">
            <v>28.85</v>
          </cell>
        </row>
        <row r="2956">
          <cell r="AK2956" t="str">
            <v>Excluded</v>
          </cell>
          <cell r="AW2956">
            <v>19.72</v>
          </cell>
        </row>
        <row r="2957">
          <cell r="AK2957" t="str">
            <v>Excluded</v>
          </cell>
          <cell r="AW2957">
            <v>28.85</v>
          </cell>
        </row>
        <row r="2958">
          <cell r="AK2958" t="str">
            <v>Excluded</v>
          </cell>
          <cell r="AW2958">
            <v>19.72</v>
          </cell>
        </row>
        <row r="2959">
          <cell r="AK2959" t="str">
            <v>Excluded</v>
          </cell>
          <cell r="AW2959">
            <v>28.85</v>
          </cell>
        </row>
        <row r="2960">
          <cell r="AK2960" t="str">
            <v>Excluded</v>
          </cell>
          <cell r="AW2960">
            <v>1075</v>
          </cell>
        </row>
        <row r="2961">
          <cell r="AK2961" t="str">
            <v>Excluded</v>
          </cell>
          <cell r="AW2961">
            <v>5240.7700000000004</v>
          </cell>
        </row>
        <row r="2962">
          <cell r="AK2962" t="str">
            <v>Excluded</v>
          </cell>
          <cell r="AW2962">
            <v>19.72</v>
          </cell>
        </row>
        <row r="2963">
          <cell r="AK2963" t="str">
            <v>Excluded</v>
          </cell>
          <cell r="AW2963">
            <v>28.85</v>
          </cell>
        </row>
        <row r="2964">
          <cell r="AK2964" t="str">
            <v>Excluded</v>
          </cell>
          <cell r="AW2964">
            <v>19.72</v>
          </cell>
        </row>
        <row r="2965">
          <cell r="AK2965" t="str">
            <v>Excluded</v>
          </cell>
          <cell r="AW2965">
            <v>28.85</v>
          </cell>
        </row>
        <row r="2966">
          <cell r="AK2966" t="str">
            <v>Excluded</v>
          </cell>
          <cell r="AW2966">
            <v>19.72</v>
          </cell>
        </row>
        <row r="2967">
          <cell r="AK2967" t="str">
            <v>Excluded</v>
          </cell>
          <cell r="AW2967">
            <v>28.85</v>
          </cell>
        </row>
        <row r="2968">
          <cell r="AK2968" t="str">
            <v>Excluded</v>
          </cell>
          <cell r="AW2968">
            <v>19.72</v>
          </cell>
        </row>
        <row r="2969">
          <cell r="AK2969" t="str">
            <v>Excluded</v>
          </cell>
          <cell r="AW2969">
            <v>28.85</v>
          </cell>
        </row>
        <row r="2970">
          <cell r="AK2970" t="str">
            <v>Excluded</v>
          </cell>
          <cell r="AW2970">
            <v>19.72</v>
          </cell>
        </row>
        <row r="2971">
          <cell r="AK2971" t="str">
            <v>Excluded</v>
          </cell>
          <cell r="AW2971">
            <v>28.85</v>
          </cell>
        </row>
        <row r="2972">
          <cell r="AK2972" t="str">
            <v>Excluded</v>
          </cell>
          <cell r="AW2972">
            <v>19.72</v>
          </cell>
        </row>
        <row r="2973">
          <cell r="AK2973" t="str">
            <v>Excluded</v>
          </cell>
          <cell r="AW2973">
            <v>28.85</v>
          </cell>
        </row>
        <row r="2974">
          <cell r="AK2974" t="str">
            <v>Excluded</v>
          </cell>
          <cell r="AW2974">
            <v>19.72</v>
          </cell>
        </row>
        <row r="2975">
          <cell r="AK2975" t="str">
            <v>Excluded</v>
          </cell>
          <cell r="AW2975">
            <v>28.85</v>
          </cell>
        </row>
        <row r="2976">
          <cell r="AK2976" t="str">
            <v>Excluded</v>
          </cell>
          <cell r="AW2976">
            <v>19.72</v>
          </cell>
        </row>
        <row r="2977">
          <cell r="AK2977" t="str">
            <v>Excluded</v>
          </cell>
          <cell r="AW2977">
            <v>28.85</v>
          </cell>
        </row>
        <row r="2978">
          <cell r="AK2978" t="str">
            <v>Excluded</v>
          </cell>
          <cell r="AW2978">
            <v>19.72</v>
          </cell>
        </row>
        <row r="2979">
          <cell r="AK2979" t="str">
            <v>Excluded</v>
          </cell>
          <cell r="AW2979">
            <v>28.85</v>
          </cell>
        </row>
        <row r="2980">
          <cell r="AK2980" t="str">
            <v>Excluded</v>
          </cell>
          <cell r="AW2980">
            <v>19.72</v>
          </cell>
        </row>
        <row r="2981">
          <cell r="AK2981" t="str">
            <v>Excluded</v>
          </cell>
          <cell r="AW2981">
            <v>28.85</v>
          </cell>
        </row>
        <row r="2982">
          <cell r="AK2982" t="str">
            <v>Excluded</v>
          </cell>
          <cell r="AW2982">
            <v>19.72</v>
          </cell>
        </row>
        <row r="2983">
          <cell r="AK2983" t="str">
            <v>Excluded</v>
          </cell>
          <cell r="AW2983">
            <v>28.85</v>
          </cell>
        </row>
        <row r="2984">
          <cell r="AK2984" t="str">
            <v>Excluded</v>
          </cell>
          <cell r="AW2984">
            <v>19.72</v>
          </cell>
        </row>
        <row r="2985">
          <cell r="AK2985" t="str">
            <v>Excluded</v>
          </cell>
          <cell r="AW2985">
            <v>138537.42000000001</v>
          </cell>
        </row>
        <row r="2986">
          <cell r="AK2986" t="str">
            <v>Excluded</v>
          </cell>
          <cell r="AW2986">
            <v>650</v>
          </cell>
        </row>
        <row r="2987">
          <cell r="AK2987" t="str">
            <v>Excluded</v>
          </cell>
          <cell r="AW2987">
            <v>28.85</v>
          </cell>
        </row>
        <row r="2988">
          <cell r="AK2988" t="str">
            <v>Excluded</v>
          </cell>
          <cell r="AW2988">
            <v>600</v>
          </cell>
        </row>
        <row r="2989">
          <cell r="AK2989" t="str">
            <v>Excluded</v>
          </cell>
          <cell r="AW2989">
            <v>2050</v>
          </cell>
        </row>
        <row r="2990">
          <cell r="AK2990" t="str">
            <v>Excluded</v>
          </cell>
          <cell r="AW2990">
            <v>19.72</v>
          </cell>
        </row>
        <row r="2991">
          <cell r="AK2991" t="str">
            <v>Excluded</v>
          </cell>
          <cell r="AW2991">
            <v>28.85</v>
          </cell>
        </row>
        <row r="2992">
          <cell r="AK2992" t="str">
            <v>Excluded</v>
          </cell>
          <cell r="AW2992">
            <v>1000</v>
          </cell>
        </row>
        <row r="2993">
          <cell r="AK2993" t="str">
            <v>Excluded</v>
          </cell>
          <cell r="AW2993">
            <v>4450</v>
          </cell>
        </row>
        <row r="2994">
          <cell r="AK2994" t="str">
            <v>Excluded</v>
          </cell>
          <cell r="AW2994">
            <v>19.72</v>
          </cell>
        </row>
        <row r="2995">
          <cell r="AK2995" t="str">
            <v>Excluded</v>
          </cell>
          <cell r="AW2995">
            <v>28.85</v>
          </cell>
        </row>
        <row r="2996">
          <cell r="AK2996" t="str">
            <v>Excluded</v>
          </cell>
          <cell r="AW2996">
            <v>19.72</v>
          </cell>
        </row>
        <row r="2997">
          <cell r="AK2997" t="str">
            <v>Excluded</v>
          </cell>
          <cell r="AW2997">
            <v>28.85</v>
          </cell>
        </row>
        <row r="2998">
          <cell r="AK2998" t="str">
            <v>Excluded</v>
          </cell>
          <cell r="AW2998">
            <v>19.72</v>
          </cell>
        </row>
        <row r="2999">
          <cell r="AK2999" t="str">
            <v>Excluded</v>
          </cell>
          <cell r="AW2999">
            <v>5600</v>
          </cell>
        </row>
        <row r="3000">
          <cell r="AK3000" t="str">
            <v>Excluded</v>
          </cell>
          <cell r="AW3000">
            <v>28.85</v>
          </cell>
        </row>
        <row r="3001">
          <cell r="AK3001" t="str">
            <v>Excluded</v>
          </cell>
          <cell r="AW3001">
            <v>19.72</v>
          </cell>
        </row>
        <row r="3002">
          <cell r="AK3002" t="str">
            <v>Excluded</v>
          </cell>
          <cell r="AW3002">
            <v>28.85</v>
          </cell>
        </row>
        <row r="3003">
          <cell r="AK3003" t="str">
            <v>Excluded</v>
          </cell>
          <cell r="AW3003">
            <v>19.72</v>
          </cell>
        </row>
        <row r="3004">
          <cell r="AK3004" t="str">
            <v>Excluded</v>
          </cell>
          <cell r="AW3004">
            <v>28.85</v>
          </cell>
        </row>
        <row r="3005">
          <cell r="AK3005" t="str">
            <v>Excluded</v>
          </cell>
          <cell r="AW3005">
            <v>19.72</v>
          </cell>
        </row>
        <row r="3006">
          <cell r="AK3006" t="str">
            <v>Excluded</v>
          </cell>
          <cell r="AW3006">
            <v>28.85</v>
          </cell>
        </row>
        <row r="3007">
          <cell r="AK3007" t="str">
            <v>Excluded</v>
          </cell>
          <cell r="AW3007">
            <v>19.72</v>
          </cell>
        </row>
        <row r="3008">
          <cell r="AK3008" t="str">
            <v>Excluded</v>
          </cell>
          <cell r="AW3008">
            <v>28.85</v>
          </cell>
        </row>
        <row r="3009">
          <cell r="AK3009" t="str">
            <v>Excluded</v>
          </cell>
          <cell r="AW3009">
            <v>19.72</v>
          </cell>
        </row>
        <row r="3010">
          <cell r="AK3010" t="str">
            <v>Excluded</v>
          </cell>
          <cell r="AW3010">
            <v>28.85</v>
          </cell>
        </row>
        <row r="3011">
          <cell r="AK3011" t="str">
            <v>Excluded</v>
          </cell>
          <cell r="AW3011">
            <v>19.72</v>
          </cell>
        </row>
        <row r="3012">
          <cell r="AK3012" t="str">
            <v>Excluded</v>
          </cell>
          <cell r="AW3012">
            <v>28.85</v>
          </cell>
        </row>
        <row r="3013">
          <cell r="AK3013" t="str">
            <v>Excluded</v>
          </cell>
          <cell r="AW3013">
            <v>19.72</v>
          </cell>
        </row>
        <row r="3014">
          <cell r="AK3014" t="str">
            <v>Excluded</v>
          </cell>
          <cell r="AW3014">
            <v>28.85</v>
          </cell>
        </row>
        <row r="3015">
          <cell r="AK3015" t="str">
            <v>Excluded</v>
          </cell>
          <cell r="AW3015">
            <v>19.72</v>
          </cell>
        </row>
        <row r="3016">
          <cell r="AK3016" t="str">
            <v>Excluded</v>
          </cell>
          <cell r="AW3016">
            <v>28.85</v>
          </cell>
        </row>
        <row r="3017">
          <cell r="AK3017" t="str">
            <v>Excluded</v>
          </cell>
          <cell r="AW3017">
            <v>19.72</v>
          </cell>
        </row>
        <row r="3018">
          <cell r="AK3018" t="str">
            <v>Excluded</v>
          </cell>
          <cell r="AW3018">
            <v>1085.7</v>
          </cell>
        </row>
        <row r="3019">
          <cell r="AK3019" t="str">
            <v>Excluded</v>
          </cell>
          <cell r="AW3019">
            <v>28.85</v>
          </cell>
        </row>
        <row r="3020">
          <cell r="AK3020" t="str">
            <v>Excluded</v>
          </cell>
          <cell r="AW3020">
            <v>19.72</v>
          </cell>
        </row>
        <row r="3021">
          <cell r="AK3021" t="str">
            <v>Excluded</v>
          </cell>
          <cell r="AW3021">
            <v>79.09</v>
          </cell>
        </row>
        <row r="3022">
          <cell r="AK3022" t="str">
            <v>Excluded</v>
          </cell>
          <cell r="AW3022">
            <v>28.85</v>
          </cell>
        </row>
        <row r="3023">
          <cell r="AK3023" t="str">
            <v>Excluded</v>
          </cell>
          <cell r="AW3023">
            <v>98.08</v>
          </cell>
        </row>
        <row r="3024">
          <cell r="AK3024" t="str">
            <v>Excluded</v>
          </cell>
          <cell r="AW3024">
            <v>19.72</v>
          </cell>
        </row>
        <row r="3025">
          <cell r="AK3025" t="str">
            <v>Excluded</v>
          </cell>
          <cell r="AW3025">
            <v>28.85</v>
          </cell>
        </row>
        <row r="3026">
          <cell r="AK3026" t="str">
            <v>Excluded</v>
          </cell>
          <cell r="AW3026">
            <v>19.72</v>
          </cell>
        </row>
        <row r="3027">
          <cell r="AK3027" t="str">
            <v>Excluded</v>
          </cell>
          <cell r="AW3027">
            <v>28.85</v>
          </cell>
        </row>
        <row r="3028">
          <cell r="AK3028" t="str">
            <v>Excluded</v>
          </cell>
          <cell r="AW3028">
            <v>19.72</v>
          </cell>
        </row>
        <row r="3029">
          <cell r="AK3029" t="str">
            <v>Excluded</v>
          </cell>
          <cell r="AW3029">
            <v>28.85</v>
          </cell>
        </row>
        <row r="3030">
          <cell r="AK3030" t="str">
            <v>Excluded</v>
          </cell>
          <cell r="AW3030">
            <v>19.72</v>
          </cell>
        </row>
        <row r="3031">
          <cell r="AK3031" t="str">
            <v>Excluded</v>
          </cell>
          <cell r="AW3031">
            <v>28.85</v>
          </cell>
        </row>
        <row r="3032">
          <cell r="AK3032" t="str">
            <v>Excluded</v>
          </cell>
          <cell r="AW3032">
            <v>19.72</v>
          </cell>
        </row>
        <row r="3033">
          <cell r="AK3033" t="str">
            <v>Excluded</v>
          </cell>
          <cell r="AW3033">
            <v>28.85</v>
          </cell>
        </row>
        <row r="3034">
          <cell r="AK3034" t="str">
            <v>Excluded</v>
          </cell>
          <cell r="AW3034">
            <v>505</v>
          </cell>
        </row>
        <row r="3035">
          <cell r="AK3035" t="str">
            <v>Excluded</v>
          </cell>
          <cell r="AW3035">
            <v>5139.16</v>
          </cell>
        </row>
        <row r="3036">
          <cell r="AK3036" t="str">
            <v>Excluded</v>
          </cell>
          <cell r="AW3036">
            <v>19.72</v>
          </cell>
        </row>
        <row r="3037">
          <cell r="AK3037" t="str">
            <v>Excluded</v>
          </cell>
          <cell r="AW3037">
            <v>28.85</v>
          </cell>
        </row>
        <row r="3038">
          <cell r="AK3038" t="str">
            <v>Excluded</v>
          </cell>
          <cell r="AW3038">
            <v>100</v>
          </cell>
        </row>
        <row r="3039">
          <cell r="AK3039" t="str">
            <v>Excluded</v>
          </cell>
          <cell r="AW3039">
            <v>19.72</v>
          </cell>
        </row>
        <row r="3040">
          <cell r="AK3040" t="str">
            <v>Excluded</v>
          </cell>
          <cell r="AW3040">
            <v>28.85</v>
          </cell>
        </row>
        <row r="3041">
          <cell r="AK3041" t="str">
            <v>Excluded</v>
          </cell>
          <cell r="AW3041">
            <v>19.72</v>
          </cell>
        </row>
        <row r="3042">
          <cell r="AK3042" t="str">
            <v>Excluded</v>
          </cell>
          <cell r="AW3042">
            <v>28.85</v>
          </cell>
        </row>
        <row r="3043">
          <cell r="AK3043" t="str">
            <v>Excluded</v>
          </cell>
          <cell r="AW3043">
            <v>19.72</v>
          </cell>
        </row>
        <row r="3044">
          <cell r="AK3044" t="str">
            <v>Excluded</v>
          </cell>
          <cell r="AW3044">
            <v>28.85</v>
          </cell>
        </row>
        <row r="3045">
          <cell r="AK3045" t="str">
            <v>Excluded</v>
          </cell>
          <cell r="AW3045">
            <v>19.72</v>
          </cell>
        </row>
        <row r="3046">
          <cell r="AK3046" t="str">
            <v>Excluded</v>
          </cell>
          <cell r="AW3046">
            <v>28.85</v>
          </cell>
        </row>
        <row r="3047">
          <cell r="AK3047" t="str">
            <v>Excluded</v>
          </cell>
          <cell r="AW3047">
            <v>19.72</v>
          </cell>
        </row>
        <row r="3048">
          <cell r="AK3048" t="str">
            <v>Excluded</v>
          </cell>
          <cell r="AW3048">
            <v>28.85</v>
          </cell>
        </row>
        <row r="3049">
          <cell r="AK3049" t="str">
            <v>Excluded</v>
          </cell>
          <cell r="AW3049">
            <v>19.72</v>
          </cell>
        </row>
        <row r="3050">
          <cell r="AK3050" t="str">
            <v>Excluded</v>
          </cell>
          <cell r="AW3050">
            <v>28.85</v>
          </cell>
        </row>
        <row r="3051">
          <cell r="AK3051" t="str">
            <v>Excluded</v>
          </cell>
          <cell r="AW3051">
            <v>19.72</v>
          </cell>
        </row>
        <row r="3052">
          <cell r="AK3052" t="str">
            <v>Excluded</v>
          </cell>
          <cell r="AW3052">
            <v>525</v>
          </cell>
        </row>
        <row r="3053">
          <cell r="AK3053" t="str">
            <v>Excluded</v>
          </cell>
          <cell r="AW3053">
            <v>28.85</v>
          </cell>
        </row>
        <row r="3054">
          <cell r="AK3054" t="str">
            <v>Excluded</v>
          </cell>
          <cell r="AW3054">
            <v>19.72</v>
          </cell>
        </row>
        <row r="3055">
          <cell r="AK3055" t="str">
            <v>Excluded</v>
          </cell>
          <cell r="AW3055">
            <v>28.85</v>
          </cell>
        </row>
        <row r="3056">
          <cell r="AK3056" t="str">
            <v>Excluded</v>
          </cell>
          <cell r="AW3056">
            <v>550</v>
          </cell>
        </row>
        <row r="3057">
          <cell r="AK3057" t="str">
            <v>Excluded</v>
          </cell>
          <cell r="AW3057">
            <v>19.72</v>
          </cell>
        </row>
        <row r="3058">
          <cell r="AK3058" t="str">
            <v>Excluded</v>
          </cell>
          <cell r="AW3058">
            <v>28.85</v>
          </cell>
        </row>
        <row r="3059">
          <cell r="AK3059" t="str">
            <v>Excluded</v>
          </cell>
          <cell r="AW3059">
            <v>1500</v>
          </cell>
        </row>
        <row r="3060">
          <cell r="AK3060" t="str">
            <v>Excluded</v>
          </cell>
          <cell r="AW3060">
            <v>19.72</v>
          </cell>
        </row>
        <row r="3061">
          <cell r="AK3061" t="str">
            <v>Excluded</v>
          </cell>
          <cell r="AW3061">
            <v>28.85</v>
          </cell>
        </row>
        <row r="3062">
          <cell r="AK3062" t="str">
            <v>Excluded</v>
          </cell>
          <cell r="AW3062">
            <v>19.72</v>
          </cell>
        </row>
        <row r="3063">
          <cell r="AK3063" t="str">
            <v>Excluded</v>
          </cell>
          <cell r="AW3063">
            <v>28.85</v>
          </cell>
        </row>
        <row r="3064">
          <cell r="AK3064" t="str">
            <v>Excluded</v>
          </cell>
          <cell r="AW3064">
            <v>19.72</v>
          </cell>
        </row>
        <row r="3065">
          <cell r="AK3065" t="str">
            <v>Excluded</v>
          </cell>
          <cell r="AW3065">
            <v>730</v>
          </cell>
        </row>
        <row r="3066">
          <cell r="AK3066" t="str">
            <v>Excluded</v>
          </cell>
          <cell r="AW3066">
            <v>325</v>
          </cell>
        </row>
        <row r="3067">
          <cell r="AK3067" t="str">
            <v>Excluded</v>
          </cell>
          <cell r="AW3067">
            <v>28.85</v>
          </cell>
        </row>
        <row r="3068">
          <cell r="AK3068" t="str">
            <v>Excluded</v>
          </cell>
          <cell r="AW3068">
            <v>350</v>
          </cell>
        </row>
        <row r="3069">
          <cell r="AK3069" t="str">
            <v>Excluded</v>
          </cell>
          <cell r="AW3069">
            <v>19.72</v>
          </cell>
        </row>
        <row r="3070">
          <cell r="AK3070" t="str">
            <v>Excluded</v>
          </cell>
          <cell r="AW3070">
            <v>28.85</v>
          </cell>
        </row>
        <row r="3071">
          <cell r="AK3071" t="str">
            <v>Excluded</v>
          </cell>
          <cell r="AW3071">
            <v>19.72</v>
          </cell>
        </row>
        <row r="3072">
          <cell r="AK3072" t="str">
            <v>Excluded</v>
          </cell>
          <cell r="AW3072">
            <v>100</v>
          </cell>
        </row>
        <row r="3073">
          <cell r="AK3073" t="str">
            <v>Excluded</v>
          </cell>
          <cell r="AW3073">
            <v>300</v>
          </cell>
        </row>
        <row r="3074">
          <cell r="AK3074" t="str">
            <v>Excluded</v>
          </cell>
          <cell r="AW3074">
            <v>28.85</v>
          </cell>
        </row>
        <row r="3075">
          <cell r="AK3075" t="str">
            <v>Excluded</v>
          </cell>
          <cell r="AW3075">
            <v>19.72</v>
          </cell>
        </row>
        <row r="3076">
          <cell r="AK3076" t="str">
            <v>Excluded</v>
          </cell>
          <cell r="AW3076">
            <v>425</v>
          </cell>
        </row>
        <row r="3077">
          <cell r="AK3077" t="str">
            <v>Excluded</v>
          </cell>
          <cell r="AW3077">
            <v>4201.46</v>
          </cell>
        </row>
        <row r="3078">
          <cell r="AK3078" t="str">
            <v>Excluded</v>
          </cell>
          <cell r="AW3078">
            <v>28.85</v>
          </cell>
        </row>
        <row r="3079">
          <cell r="AK3079" t="str">
            <v>Excluded</v>
          </cell>
          <cell r="AW3079">
            <v>19.72</v>
          </cell>
        </row>
        <row r="3080">
          <cell r="AK3080" t="str">
            <v>Excluded</v>
          </cell>
          <cell r="AW3080">
            <v>200</v>
          </cell>
        </row>
        <row r="3081">
          <cell r="AK3081" t="str">
            <v>Excluded</v>
          </cell>
          <cell r="AW3081">
            <v>28.85</v>
          </cell>
        </row>
        <row r="3082">
          <cell r="AK3082" t="str">
            <v>Excluded</v>
          </cell>
          <cell r="AW3082">
            <v>19.72</v>
          </cell>
        </row>
        <row r="3083">
          <cell r="AK3083" t="str">
            <v>Excluded</v>
          </cell>
          <cell r="AW3083">
            <v>28.85</v>
          </cell>
        </row>
        <row r="3084">
          <cell r="AK3084" t="str">
            <v>Excluded</v>
          </cell>
          <cell r="AW3084">
            <v>19.72</v>
          </cell>
        </row>
        <row r="3085">
          <cell r="AK3085" t="str">
            <v>Excluded</v>
          </cell>
          <cell r="AW3085">
            <v>400</v>
          </cell>
        </row>
        <row r="3086">
          <cell r="AK3086" t="str">
            <v>Excluded</v>
          </cell>
          <cell r="AW3086">
            <v>28.85</v>
          </cell>
        </row>
        <row r="3087">
          <cell r="AK3087" t="str">
            <v>Excluded</v>
          </cell>
          <cell r="AW3087">
            <v>19.72</v>
          </cell>
        </row>
        <row r="3088">
          <cell r="AK3088" t="str">
            <v>Excluded</v>
          </cell>
          <cell r="AW3088">
            <v>28.85</v>
          </cell>
        </row>
        <row r="3089">
          <cell r="AK3089" t="str">
            <v>Excluded</v>
          </cell>
          <cell r="AW3089">
            <v>75</v>
          </cell>
        </row>
        <row r="3090">
          <cell r="AK3090" t="str">
            <v>Excluded</v>
          </cell>
          <cell r="AW3090">
            <v>19.72</v>
          </cell>
        </row>
        <row r="3091">
          <cell r="AK3091" t="str">
            <v>Excluded</v>
          </cell>
          <cell r="AW3091">
            <v>400</v>
          </cell>
        </row>
        <row r="3092">
          <cell r="AK3092" t="str">
            <v>Excluded</v>
          </cell>
          <cell r="AW3092">
            <v>28.85</v>
          </cell>
        </row>
        <row r="3093">
          <cell r="AK3093" t="str">
            <v>Excluded</v>
          </cell>
          <cell r="AW3093">
            <v>19.72</v>
          </cell>
        </row>
        <row r="3094">
          <cell r="AK3094" t="str">
            <v>Excluded</v>
          </cell>
          <cell r="AW3094">
            <v>60</v>
          </cell>
        </row>
        <row r="3095">
          <cell r="AK3095" t="str">
            <v>Excluded</v>
          </cell>
          <cell r="AW3095">
            <v>28.85</v>
          </cell>
        </row>
        <row r="3096">
          <cell r="AK3096" t="str">
            <v>Excluded</v>
          </cell>
          <cell r="AW3096">
            <v>19.72</v>
          </cell>
        </row>
        <row r="3097">
          <cell r="AK3097" t="str">
            <v>Excluded</v>
          </cell>
          <cell r="AW3097">
            <v>60</v>
          </cell>
        </row>
        <row r="3098">
          <cell r="AK3098" t="str">
            <v>Excluded</v>
          </cell>
          <cell r="AW3098">
            <v>28.85</v>
          </cell>
        </row>
        <row r="3099">
          <cell r="AK3099" t="str">
            <v>Excluded</v>
          </cell>
          <cell r="AW3099">
            <v>19.72</v>
          </cell>
        </row>
        <row r="3100">
          <cell r="AK3100" t="str">
            <v>Excluded</v>
          </cell>
          <cell r="AW3100">
            <v>2500</v>
          </cell>
        </row>
        <row r="3101">
          <cell r="AK3101" t="str">
            <v>Excluded</v>
          </cell>
          <cell r="AW3101">
            <v>7500</v>
          </cell>
        </row>
        <row r="3102">
          <cell r="AK3102" t="str">
            <v>Excluded</v>
          </cell>
          <cell r="AW3102">
            <v>28.85</v>
          </cell>
        </row>
        <row r="3103">
          <cell r="AK3103" t="str">
            <v>Excluded</v>
          </cell>
          <cell r="AW3103">
            <v>19.72</v>
          </cell>
        </row>
        <row r="3104">
          <cell r="AK3104" t="str">
            <v>Excluded</v>
          </cell>
          <cell r="AW3104">
            <v>35.340000000000003</v>
          </cell>
        </row>
        <row r="3105">
          <cell r="AK3105" t="str">
            <v>Excluded</v>
          </cell>
          <cell r="AW3105">
            <v>900</v>
          </cell>
        </row>
        <row r="3106">
          <cell r="AK3106" t="str">
            <v>Excluded</v>
          </cell>
          <cell r="AW3106">
            <v>12451.76</v>
          </cell>
        </row>
        <row r="3107">
          <cell r="AK3107" t="str">
            <v>Excluded</v>
          </cell>
          <cell r="AW3107">
            <v>28.85</v>
          </cell>
        </row>
        <row r="3108">
          <cell r="AK3108" t="str">
            <v>Excluded</v>
          </cell>
          <cell r="AW3108">
            <v>4629.3500000000004</v>
          </cell>
        </row>
        <row r="3109">
          <cell r="AK3109" t="str">
            <v>Excluded</v>
          </cell>
          <cell r="AW3109">
            <v>21011.24</v>
          </cell>
        </row>
        <row r="3110">
          <cell r="AK3110" t="str">
            <v>Excluded</v>
          </cell>
          <cell r="AW3110">
            <v>19.72</v>
          </cell>
        </row>
        <row r="3111">
          <cell r="AK3111" t="str">
            <v>Excluded</v>
          </cell>
          <cell r="AW3111">
            <v>28.85</v>
          </cell>
        </row>
        <row r="3112">
          <cell r="AK3112" t="str">
            <v>Excluded</v>
          </cell>
          <cell r="AW3112">
            <v>19.72</v>
          </cell>
        </row>
        <row r="3113">
          <cell r="AK3113" t="str">
            <v>Excluded</v>
          </cell>
          <cell r="AW3113">
            <v>28.85</v>
          </cell>
        </row>
        <row r="3114">
          <cell r="AK3114" t="str">
            <v>Excluded</v>
          </cell>
          <cell r="AW3114">
            <v>1795</v>
          </cell>
        </row>
        <row r="3115">
          <cell r="AK3115" t="str">
            <v>Excluded</v>
          </cell>
          <cell r="AW3115">
            <v>19.72</v>
          </cell>
        </row>
        <row r="3116">
          <cell r="AK3116" t="str">
            <v>Excluded</v>
          </cell>
          <cell r="AW3116">
            <v>400</v>
          </cell>
        </row>
        <row r="3117">
          <cell r="AK3117" t="str">
            <v>Excluded</v>
          </cell>
          <cell r="AW3117">
            <v>28.85</v>
          </cell>
        </row>
        <row r="3118">
          <cell r="AK3118" t="str">
            <v>Excluded</v>
          </cell>
          <cell r="AW3118">
            <v>19.72</v>
          </cell>
        </row>
        <row r="3119">
          <cell r="AK3119" t="str">
            <v>Excluded</v>
          </cell>
          <cell r="AW3119">
            <v>2977</v>
          </cell>
        </row>
        <row r="3120">
          <cell r="AK3120" t="str">
            <v>Excluded</v>
          </cell>
          <cell r="AW3120">
            <v>28.85</v>
          </cell>
        </row>
        <row r="3121">
          <cell r="AK3121" t="str">
            <v>Excluded</v>
          </cell>
          <cell r="AW3121">
            <v>19.72</v>
          </cell>
        </row>
        <row r="3122">
          <cell r="AK3122" t="str">
            <v>Excluded</v>
          </cell>
          <cell r="AW3122">
            <v>1955.92</v>
          </cell>
        </row>
        <row r="3123">
          <cell r="AK3123" t="str">
            <v>Excluded</v>
          </cell>
          <cell r="AW3123">
            <v>28.85</v>
          </cell>
        </row>
        <row r="3124">
          <cell r="AK3124" t="str">
            <v>Excluded</v>
          </cell>
          <cell r="AW3124">
            <v>19.72</v>
          </cell>
        </row>
        <row r="3125">
          <cell r="AK3125" t="str">
            <v>Excluded</v>
          </cell>
          <cell r="AW3125">
            <v>28.85</v>
          </cell>
        </row>
        <row r="3126">
          <cell r="AK3126" t="str">
            <v>Excluded</v>
          </cell>
          <cell r="AW3126">
            <v>19.72</v>
          </cell>
        </row>
        <row r="3127">
          <cell r="AK3127" t="str">
            <v>Excluded</v>
          </cell>
          <cell r="AW3127">
            <v>400</v>
          </cell>
        </row>
        <row r="3128">
          <cell r="AK3128" t="str">
            <v>Excluded</v>
          </cell>
          <cell r="AW3128">
            <v>28.85</v>
          </cell>
        </row>
        <row r="3129">
          <cell r="AK3129" t="str">
            <v>Excluded</v>
          </cell>
          <cell r="AW3129">
            <v>19.72</v>
          </cell>
        </row>
        <row r="3130">
          <cell r="AK3130" t="str">
            <v>Excluded</v>
          </cell>
          <cell r="AW3130">
            <v>28.85</v>
          </cell>
        </row>
        <row r="3131">
          <cell r="AK3131" t="str">
            <v>Excluded</v>
          </cell>
          <cell r="AW3131">
            <v>19.72</v>
          </cell>
        </row>
        <row r="3132">
          <cell r="AK3132" t="str">
            <v>Excluded</v>
          </cell>
          <cell r="AW3132">
            <v>716.67</v>
          </cell>
        </row>
        <row r="3133">
          <cell r="AK3133" t="str">
            <v>Excluded</v>
          </cell>
          <cell r="AW3133">
            <v>73.92</v>
          </cell>
        </row>
        <row r="3134">
          <cell r="AK3134" t="str">
            <v>Excluded</v>
          </cell>
          <cell r="AW3134">
            <v>28.85</v>
          </cell>
        </row>
        <row r="3135">
          <cell r="AK3135" t="str">
            <v>Excluded</v>
          </cell>
          <cell r="AW3135">
            <v>19.72</v>
          </cell>
        </row>
        <row r="3136">
          <cell r="AK3136" t="str">
            <v>Excluded</v>
          </cell>
          <cell r="AW3136">
            <v>28.85</v>
          </cell>
        </row>
        <row r="3137">
          <cell r="AK3137" t="str">
            <v>Excluded</v>
          </cell>
          <cell r="AW3137">
            <v>19.72</v>
          </cell>
        </row>
        <row r="3138">
          <cell r="AK3138" t="str">
            <v>Excluded</v>
          </cell>
          <cell r="AW3138">
            <v>28.85</v>
          </cell>
        </row>
        <row r="3139">
          <cell r="AK3139" t="str">
            <v>Excluded</v>
          </cell>
          <cell r="AW3139">
            <v>19.72</v>
          </cell>
        </row>
        <row r="3140">
          <cell r="AK3140" t="str">
            <v>Excluded</v>
          </cell>
          <cell r="AW3140">
            <v>28.85</v>
          </cell>
        </row>
        <row r="3141">
          <cell r="AK3141" t="str">
            <v>Excluded</v>
          </cell>
          <cell r="AW3141">
            <v>19.72</v>
          </cell>
        </row>
        <row r="3142">
          <cell r="AK3142" t="str">
            <v>Excluded</v>
          </cell>
          <cell r="AW3142">
            <v>28.85</v>
          </cell>
        </row>
        <row r="3143">
          <cell r="AK3143" t="str">
            <v>Excluded</v>
          </cell>
          <cell r="AW3143">
            <v>19.72</v>
          </cell>
        </row>
        <row r="3144">
          <cell r="AK3144" t="str">
            <v>Excluded</v>
          </cell>
          <cell r="AW3144">
            <v>28.85</v>
          </cell>
        </row>
        <row r="3145">
          <cell r="AK3145" t="str">
            <v>Excluded</v>
          </cell>
          <cell r="AW3145">
            <v>19.72</v>
          </cell>
        </row>
        <row r="3146">
          <cell r="AK3146" t="str">
            <v>Excluded</v>
          </cell>
          <cell r="AW3146">
            <v>36724.550000000003</v>
          </cell>
        </row>
        <row r="3147">
          <cell r="AK3147" t="str">
            <v>Excluded</v>
          </cell>
          <cell r="AW3147">
            <v>28.85</v>
          </cell>
        </row>
        <row r="3148">
          <cell r="AK3148" t="str">
            <v>Excluded</v>
          </cell>
          <cell r="AW3148">
            <v>1500</v>
          </cell>
        </row>
        <row r="3149">
          <cell r="AK3149" t="str">
            <v>Excluded</v>
          </cell>
          <cell r="AW3149">
            <v>19.72</v>
          </cell>
        </row>
        <row r="3150">
          <cell r="AK3150" t="str">
            <v>Excluded</v>
          </cell>
          <cell r="AW3150">
            <v>28.85</v>
          </cell>
        </row>
        <row r="3151">
          <cell r="AK3151" t="str">
            <v>Excluded</v>
          </cell>
          <cell r="AW3151">
            <v>19.72</v>
          </cell>
        </row>
        <row r="3152">
          <cell r="AK3152" t="str">
            <v>Excluded</v>
          </cell>
          <cell r="AW3152">
            <v>3394.03</v>
          </cell>
        </row>
        <row r="3153">
          <cell r="AK3153" t="str">
            <v>Excluded</v>
          </cell>
          <cell r="AW3153">
            <v>28.85</v>
          </cell>
        </row>
        <row r="3154">
          <cell r="AK3154" t="str">
            <v>Excluded</v>
          </cell>
          <cell r="AW3154">
            <v>19.72</v>
          </cell>
        </row>
        <row r="3155">
          <cell r="AK3155" t="str">
            <v>Excluded</v>
          </cell>
          <cell r="AW3155">
            <v>58000</v>
          </cell>
        </row>
        <row r="3156">
          <cell r="AK3156" t="str">
            <v>Excluded</v>
          </cell>
          <cell r="AW3156">
            <v>28.85</v>
          </cell>
        </row>
        <row r="3157">
          <cell r="AK3157" t="str">
            <v>Excluded</v>
          </cell>
          <cell r="AW3157">
            <v>19.72</v>
          </cell>
        </row>
        <row r="3158">
          <cell r="AK3158" t="str">
            <v>Excluded</v>
          </cell>
          <cell r="AW3158">
            <v>28.85</v>
          </cell>
        </row>
        <row r="3159">
          <cell r="AK3159" t="str">
            <v>Excluded</v>
          </cell>
          <cell r="AW3159">
            <v>19.72</v>
          </cell>
        </row>
        <row r="3160">
          <cell r="AK3160" t="str">
            <v>Excluded</v>
          </cell>
          <cell r="AW3160">
            <v>28.85</v>
          </cell>
        </row>
        <row r="3161">
          <cell r="AK3161" t="str">
            <v>Excluded</v>
          </cell>
          <cell r="AW3161">
            <v>750</v>
          </cell>
        </row>
        <row r="3162">
          <cell r="AK3162" t="str">
            <v>Excluded</v>
          </cell>
          <cell r="AW3162">
            <v>955</v>
          </cell>
        </row>
        <row r="3163">
          <cell r="AK3163" t="str">
            <v>Excluded</v>
          </cell>
          <cell r="AW3163">
            <v>4610.7700000000004</v>
          </cell>
        </row>
        <row r="3164">
          <cell r="AK3164" t="str">
            <v>Excluded</v>
          </cell>
          <cell r="AW3164">
            <v>19.72</v>
          </cell>
        </row>
        <row r="3165">
          <cell r="AK3165" t="str">
            <v>Excluded</v>
          </cell>
          <cell r="AW3165">
            <v>28.85</v>
          </cell>
        </row>
        <row r="3166">
          <cell r="AK3166" t="str">
            <v>Excluded</v>
          </cell>
          <cell r="AW3166">
            <v>19.72</v>
          </cell>
        </row>
        <row r="3167">
          <cell r="AK3167" t="str">
            <v>Excluded</v>
          </cell>
          <cell r="AW3167">
            <v>28.85</v>
          </cell>
        </row>
        <row r="3168">
          <cell r="AK3168" t="str">
            <v>Excluded</v>
          </cell>
          <cell r="AW3168">
            <v>19.72</v>
          </cell>
        </row>
        <row r="3169">
          <cell r="AK3169" t="str">
            <v>Excluded</v>
          </cell>
          <cell r="AW3169">
            <v>28.85</v>
          </cell>
        </row>
        <row r="3170">
          <cell r="AK3170" t="str">
            <v>Excluded</v>
          </cell>
          <cell r="AW3170">
            <v>19.72</v>
          </cell>
        </row>
        <row r="3171">
          <cell r="AK3171" t="str">
            <v>Excluded</v>
          </cell>
          <cell r="AW3171">
            <v>28.85</v>
          </cell>
        </row>
        <row r="3172">
          <cell r="AK3172" t="str">
            <v>Excluded</v>
          </cell>
          <cell r="AW3172">
            <v>19.72</v>
          </cell>
        </row>
        <row r="3173">
          <cell r="AK3173" t="str">
            <v>Excluded</v>
          </cell>
          <cell r="AW3173">
            <v>28.85</v>
          </cell>
        </row>
        <row r="3174">
          <cell r="AK3174" t="str">
            <v>Excluded</v>
          </cell>
          <cell r="AW3174">
            <v>19.72</v>
          </cell>
        </row>
        <row r="3175">
          <cell r="AK3175" t="str">
            <v>Excluded</v>
          </cell>
          <cell r="AW3175">
            <v>28.85</v>
          </cell>
        </row>
        <row r="3176">
          <cell r="AK3176" t="str">
            <v>Excluded</v>
          </cell>
          <cell r="AW3176">
            <v>19.72</v>
          </cell>
        </row>
        <row r="3177">
          <cell r="AK3177" t="str">
            <v>Excluded</v>
          </cell>
          <cell r="AW3177">
            <v>2738</v>
          </cell>
        </row>
        <row r="3178">
          <cell r="AK3178" t="str">
            <v>Excluded</v>
          </cell>
          <cell r="AW3178">
            <v>28.85</v>
          </cell>
        </row>
        <row r="3179">
          <cell r="AK3179" t="str">
            <v>Excluded</v>
          </cell>
          <cell r="AW3179">
            <v>19.72</v>
          </cell>
        </row>
        <row r="3180">
          <cell r="AK3180" t="str">
            <v>Excluded</v>
          </cell>
          <cell r="AW3180">
            <v>28.85</v>
          </cell>
        </row>
        <row r="3181">
          <cell r="AK3181" t="str">
            <v>Excluded</v>
          </cell>
          <cell r="AW3181">
            <v>19.72</v>
          </cell>
        </row>
        <row r="3182">
          <cell r="AK3182" t="str">
            <v>Excluded</v>
          </cell>
          <cell r="AW3182">
            <v>28.85</v>
          </cell>
        </row>
        <row r="3183">
          <cell r="AK3183" t="str">
            <v>Excluded</v>
          </cell>
          <cell r="AW3183">
            <v>19.72</v>
          </cell>
        </row>
        <row r="3184">
          <cell r="AK3184" t="str">
            <v>Excluded</v>
          </cell>
          <cell r="AW3184">
            <v>28.85</v>
          </cell>
        </row>
        <row r="3185">
          <cell r="AK3185" t="str">
            <v>Excluded</v>
          </cell>
          <cell r="AW3185">
            <v>19.72</v>
          </cell>
        </row>
        <row r="3186">
          <cell r="AK3186" t="str">
            <v>Excluded</v>
          </cell>
          <cell r="AW3186">
            <v>28.85</v>
          </cell>
        </row>
        <row r="3187">
          <cell r="AK3187" t="str">
            <v>Excluded</v>
          </cell>
          <cell r="AW3187">
            <v>19.72</v>
          </cell>
        </row>
        <row r="3188">
          <cell r="AK3188" t="str">
            <v>Excluded</v>
          </cell>
          <cell r="AW3188">
            <v>28.85</v>
          </cell>
        </row>
        <row r="3189">
          <cell r="AK3189" t="str">
            <v>Excluded</v>
          </cell>
          <cell r="AW3189">
            <v>8055.69</v>
          </cell>
        </row>
        <row r="3190">
          <cell r="AK3190" t="str">
            <v>Excluded</v>
          </cell>
          <cell r="AW3190">
            <v>19.72</v>
          </cell>
        </row>
        <row r="3191">
          <cell r="AK3191" t="str">
            <v>Excluded</v>
          </cell>
          <cell r="AW3191">
            <v>28.85</v>
          </cell>
        </row>
        <row r="3192">
          <cell r="AK3192" t="str">
            <v>Excluded</v>
          </cell>
          <cell r="AW3192">
            <v>19.72</v>
          </cell>
        </row>
        <row r="3193">
          <cell r="AK3193" t="str">
            <v>Excluded</v>
          </cell>
          <cell r="AW3193">
            <v>28.85</v>
          </cell>
        </row>
        <row r="3194">
          <cell r="AK3194" t="str">
            <v>Excluded</v>
          </cell>
          <cell r="AW3194">
            <v>1500</v>
          </cell>
        </row>
        <row r="3195">
          <cell r="AK3195" t="str">
            <v>Excluded</v>
          </cell>
          <cell r="AW3195">
            <v>19.72</v>
          </cell>
        </row>
        <row r="3196">
          <cell r="AK3196" t="str">
            <v>Excluded</v>
          </cell>
          <cell r="AW3196">
            <v>28.85</v>
          </cell>
        </row>
        <row r="3197">
          <cell r="AK3197" t="str">
            <v>Excluded</v>
          </cell>
          <cell r="AW3197">
            <v>19.72</v>
          </cell>
        </row>
        <row r="3198">
          <cell r="AK3198" t="str">
            <v>Excluded</v>
          </cell>
          <cell r="AW3198">
            <v>28.85</v>
          </cell>
        </row>
        <row r="3199">
          <cell r="AK3199" t="str">
            <v>Excluded</v>
          </cell>
          <cell r="AW3199">
            <v>19.72</v>
          </cell>
        </row>
        <row r="3200">
          <cell r="AK3200" t="str">
            <v>Excluded</v>
          </cell>
          <cell r="AW3200">
            <v>28.85</v>
          </cell>
        </row>
        <row r="3201">
          <cell r="AK3201" t="str">
            <v>Excluded</v>
          </cell>
          <cell r="AW3201">
            <v>19.72</v>
          </cell>
        </row>
        <row r="3202">
          <cell r="AK3202" t="str">
            <v>Excluded</v>
          </cell>
          <cell r="AW3202">
            <v>28.85</v>
          </cell>
        </row>
        <row r="3203">
          <cell r="AK3203" t="str">
            <v>Excluded</v>
          </cell>
          <cell r="AW3203">
            <v>19.72</v>
          </cell>
        </row>
        <row r="3204">
          <cell r="AK3204" t="str">
            <v>Excluded</v>
          </cell>
          <cell r="AW3204">
            <v>28.85</v>
          </cell>
        </row>
        <row r="3205">
          <cell r="AK3205" t="str">
            <v>Excluded</v>
          </cell>
          <cell r="AW3205">
            <v>19.72</v>
          </cell>
        </row>
        <row r="3206">
          <cell r="AK3206" t="str">
            <v>Excluded</v>
          </cell>
          <cell r="AW3206">
            <v>28.85</v>
          </cell>
        </row>
        <row r="3207">
          <cell r="AK3207" t="str">
            <v>Excluded</v>
          </cell>
          <cell r="AW3207">
            <v>19.72</v>
          </cell>
        </row>
        <row r="3208">
          <cell r="AK3208" t="str">
            <v>Excluded</v>
          </cell>
          <cell r="AW3208">
            <v>28.85</v>
          </cell>
        </row>
        <row r="3209">
          <cell r="AK3209" t="str">
            <v>Excluded</v>
          </cell>
          <cell r="AW3209">
            <v>19.72</v>
          </cell>
        </row>
        <row r="3210">
          <cell r="AK3210" t="str">
            <v>Excluded</v>
          </cell>
          <cell r="AW3210">
            <v>1000</v>
          </cell>
        </row>
        <row r="3211">
          <cell r="AK3211" t="str">
            <v>Excluded</v>
          </cell>
          <cell r="AW3211">
            <v>28.85</v>
          </cell>
        </row>
        <row r="3212">
          <cell r="AK3212" t="str">
            <v>Excluded</v>
          </cell>
          <cell r="AW3212">
            <v>19.72</v>
          </cell>
        </row>
        <row r="3213">
          <cell r="AK3213" t="str">
            <v>Excluded</v>
          </cell>
          <cell r="AW3213">
            <v>28.85</v>
          </cell>
        </row>
        <row r="3214">
          <cell r="AK3214" t="str">
            <v>Excluded</v>
          </cell>
          <cell r="AW3214">
            <v>19.72</v>
          </cell>
        </row>
        <row r="3215">
          <cell r="AK3215" t="str">
            <v>Excluded</v>
          </cell>
          <cell r="AW3215">
            <v>9964.48</v>
          </cell>
        </row>
        <row r="3216">
          <cell r="AK3216" t="str">
            <v>Excluded</v>
          </cell>
          <cell r="AW3216">
            <v>1000</v>
          </cell>
        </row>
        <row r="3217">
          <cell r="AK3217" t="str">
            <v>Excluded</v>
          </cell>
          <cell r="AW3217">
            <v>1113.25</v>
          </cell>
        </row>
        <row r="3218">
          <cell r="AK3218" t="str">
            <v>Excluded</v>
          </cell>
          <cell r="AW3218">
            <v>28.85</v>
          </cell>
        </row>
        <row r="3219">
          <cell r="AK3219" t="str">
            <v>Excluded</v>
          </cell>
          <cell r="AW3219">
            <v>19.72</v>
          </cell>
        </row>
        <row r="3220">
          <cell r="AK3220" t="str">
            <v>Excluded</v>
          </cell>
          <cell r="AW3220">
            <v>28.85</v>
          </cell>
        </row>
        <row r="3221">
          <cell r="AK3221" t="str">
            <v>Excluded</v>
          </cell>
          <cell r="AW3221">
            <v>19.72</v>
          </cell>
        </row>
        <row r="3222">
          <cell r="AK3222" t="str">
            <v>Excluded</v>
          </cell>
          <cell r="AW3222">
            <v>2106.2800000000002</v>
          </cell>
        </row>
        <row r="3223">
          <cell r="AK3223" t="str">
            <v>Excluded</v>
          </cell>
          <cell r="AW3223">
            <v>28.85</v>
          </cell>
        </row>
        <row r="3224">
          <cell r="AK3224" t="str">
            <v>Excluded</v>
          </cell>
          <cell r="AW3224">
            <v>19.72</v>
          </cell>
        </row>
        <row r="3225">
          <cell r="AK3225" t="str">
            <v>Excluded</v>
          </cell>
          <cell r="AW3225">
            <v>1500</v>
          </cell>
        </row>
        <row r="3226">
          <cell r="AK3226" t="str">
            <v>Excluded</v>
          </cell>
          <cell r="AW3226">
            <v>28.85</v>
          </cell>
        </row>
        <row r="3227">
          <cell r="AK3227" t="str">
            <v>Excluded</v>
          </cell>
          <cell r="AW3227">
            <v>49.04</v>
          </cell>
        </row>
        <row r="3228">
          <cell r="AK3228" t="str">
            <v>Excluded</v>
          </cell>
          <cell r="AW3228">
            <v>19.72</v>
          </cell>
        </row>
        <row r="3229">
          <cell r="AK3229" t="str">
            <v>Excluded</v>
          </cell>
          <cell r="AW3229">
            <v>28.85</v>
          </cell>
        </row>
        <row r="3230">
          <cell r="AK3230" t="str">
            <v>Excluded</v>
          </cell>
          <cell r="AW3230">
            <v>19.72</v>
          </cell>
        </row>
        <row r="3231">
          <cell r="AK3231" t="str">
            <v>Excluded</v>
          </cell>
          <cell r="AW3231">
            <v>28.85</v>
          </cell>
        </row>
        <row r="3232">
          <cell r="AK3232" t="str">
            <v>Excluded</v>
          </cell>
          <cell r="AW3232">
            <v>19.72</v>
          </cell>
        </row>
        <row r="3233">
          <cell r="AK3233" t="str">
            <v>Excluded</v>
          </cell>
          <cell r="AW3233">
            <v>28.85</v>
          </cell>
        </row>
        <row r="3234">
          <cell r="AK3234" t="str">
            <v>Excluded</v>
          </cell>
          <cell r="AW3234">
            <v>19.72</v>
          </cell>
        </row>
        <row r="3235">
          <cell r="AK3235" t="str">
            <v>Excluded</v>
          </cell>
          <cell r="AW3235">
            <v>28.85</v>
          </cell>
        </row>
        <row r="3236">
          <cell r="AK3236" t="str">
            <v>Excluded</v>
          </cell>
          <cell r="AW3236">
            <v>19.72</v>
          </cell>
        </row>
        <row r="3237">
          <cell r="AK3237" t="str">
            <v>Excluded</v>
          </cell>
          <cell r="AW3237">
            <v>28.85</v>
          </cell>
        </row>
        <row r="3238">
          <cell r="AK3238" t="str">
            <v>Excluded</v>
          </cell>
          <cell r="AW3238">
            <v>19.72</v>
          </cell>
        </row>
        <row r="3239">
          <cell r="AK3239" t="str">
            <v>Excluded</v>
          </cell>
          <cell r="AW3239">
            <v>0</v>
          </cell>
        </row>
        <row r="3240">
          <cell r="AK3240" t="str">
            <v>Excluded</v>
          </cell>
          <cell r="AW3240">
            <v>0</v>
          </cell>
        </row>
        <row r="3241">
          <cell r="AK3241" t="str">
            <v>Excluded</v>
          </cell>
          <cell r="AW3241">
            <v>0</v>
          </cell>
        </row>
        <row r="3242">
          <cell r="AK3242" t="str">
            <v>Excluded</v>
          </cell>
          <cell r="AW3242">
            <v>10707.23</v>
          </cell>
        </row>
        <row r="3243">
          <cell r="AK3243" t="str">
            <v>Excluded</v>
          </cell>
          <cell r="AW3243">
            <v>13999.81</v>
          </cell>
        </row>
        <row r="3244">
          <cell r="AK3244" t="str">
            <v>Excluded</v>
          </cell>
          <cell r="AW3244">
            <v>384</v>
          </cell>
        </row>
        <row r="3245">
          <cell r="AK3245" t="str">
            <v>Excluded</v>
          </cell>
          <cell r="AW3245">
            <v>650</v>
          </cell>
        </row>
        <row r="3246">
          <cell r="AK3246" t="str">
            <v>Excluded</v>
          </cell>
          <cell r="AW3246">
            <v>4062.06</v>
          </cell>
        </row>
        <row r="3247">
          <cell r="AK3247" t="str">
            <v>Excluded</v>
          </cell>
          <cell r="AW3247">
            <v>7050</v>
          </cell>
        </row>
        <row r="3248">
          <cell r="AK3248" t="str">
            <v>Excluded</v>
          </cell>
          <cell r="AW3248">
            <v>681.5</v>
          </cell>
        </row>
        <row r="3249">
          <cell r="AK3249" t="str">
            <v>Excluded</v>
          </cell>
          <cell r="AW3249">
            <v>7812.77</v>
          </cell>
        </row>
        <row r="3250">
          <cell r="AK3250" t="str">
            <v>Excluded</v>
          </cell>
          <cell r="AW3250">
            <v>126341</v>
          </cell>
        </row>
        <row r="3251">
          <cell r="AK3251" t="str">
            <v>Excluded</v>
          </cell>
          <cell r="AW3251">
            <v>23358.98</v>
          </cell>
        </row>
        <row r="3252">
          <cell r="AK3252" t="str">
            <v>Excluded</v>
          </cell>
          <cell r="AW3252">
            <v>40</v>
          </cell>
        </row>
        <row r="3253">
          <cell r="AK3253" t="str">
            <v>Excluded</v>
          </cell>
          <cell r="AW3253">
            <v>650</v>
          </cell>
        </row>
        <row r="3254">
          <cell r="AK3254" t="str">
            <v>Excluded</v>
          </cell>
          <cell r="AW3254">
            <v>28.85</v>
          </cell>
        </row>
        <row r="3255">
          <cell r="AK3255" t="str">
            <v>Excluded</v>
          </cell>
          <cell r="AW3255">
            <v>19.72</v>
          </cell>
        </row>
        <row r="3256">
          <cell r="AK3256" t="str">
            <v>Excluded</v>
          </cell>
          <cell r="AW3256">
            <v>662</v>
          </cell>
        </row>
        <row r="3257">
          <cell r="AK3257" t="str">
            <v>Excluded</v>
          </cell>
          <cell r="AW3257">
            <v>10000</v>
          </cell>
        </row>
        <row r="3258">
          <cell r="AK3258" t="str">
            <v>Excluded</v>
          </cell>
          <cell r="AW3258">
            <v>28.85</v>
          </cell>
        </row>
        <row r="3259">
          <cell r="AK3259" t="str">
            <v>Excluded</v>
          </cell>
          <cell r="AW3259">
            <v>19.72</v>
          </cell>
        </row>
        <row r="3260">
          <cell r="AK3260" t="str">
            <v>Excluded</v>
          </cell>
          <cell r="AW3260">
            <v>28.85</v>
          </cell>
        </row>
        <row r="3261">
          <cell r="AK3261" t="str">
            <v>Excluded</v>
          </cell>
          <cell r="AW3261">
            <v>19.72</v>
          </cell>
        </row>
        <row r="3262">
          <cell r="AK3262" t="str">
            <v>Excluded</v>
          </cell>
          <cell r="AW3262">
            <v>650</v>
          </cell>
        </row>
        <row r="3263">
          <cell r="AK3263" t="str">
            <v>Excluded</v>
          </cell>
          <cell r="AW3263">
            <v>28.85</v>
          </cell>
        </row>
        <row r="3264">
          <cell r="AK3264" t="str">
            <v>Excluded</v>
          </cell>
          <cell r="AW3264">
            <v>19.72</v>
          </cell>
        </row>
        <row r="3265">
          <cell r="AK3265" t="str">
            <v>Excluded</v>
          </cell>
          <cell r="AW3265">
            <v>189</v>
          </cell>
        </row>
        <row r="3266">
          <cell r="AK3266" t="str">
            <v>Excluded</v>
          </cell>
          <cell r="AW3266">
            <v>5600</v>
          </cell>
        </row>
        <row r="3267">
          <cell r="AK3267" t="str">
            <v>Excluded</v>
          </cell>
          <cell r="AW3267">
            <v>28.85</v>
          </cell>
        </row>
        <row r="3268">
          <cell r="AK3268" t="str">
            <v>Excluded</v>
          </cell>
          <cell r="AW3268">
            <v>19.72</v>
          </cell>
        </row>
        <row r="3269">
          <cell r="AK3269" t="str">
            <v>Excluded</v>
          </cell>
          <cell r="AW3269">
            <v>1653.28</v>
          </cell>
        </row>
        <row r="3270">
          <cell r="AK3270" t="str">
            <v>Excluded</v>
          </cell>
          <cell r="AW3270">
            <v>5600</v>
          </cell>
        </row>
        <row r="3271">
          <cell r="AK3271" t="str">
            <v>Excluded</v>
          </cell>
          <cell r="AW3271">
            <v>28.85</v>
          </cell>
        </row>
        <row r="3272">
          <cell r="AK3272" t="str">
            <v>Excluded</v>
          </cell>
          <cell r="AW3272">
            <v>19.72</v>
          </cell>
        </row>
        <row r="3273">
          <cell r="AK3273" t="str">
            <v>Excluded</v>
          </cell>
          <cell r="AW3273">
            <v>665</v>
          </cell>
        </row>
        <row r="3274">
          <cell r="AK3274" t="str">
            <v>Excluded</v>
          </cell>
          <cell r="AW3274">
            <v>5600</v>
          </cell>
        </row>
        <row r="3275">
          <cell r="AK3275" t="str">
            <v>Excluded</v>
          </cell>
          <cell r="AW3275">
            <v>28.85</v>
          </cell>
        </row>
        <row r="3276">
          <cell r="AK3276" t="str">
            <v>Excluded</v>
          </cell>
          <cell r="AW3276">
            <v>19.72</v>
          </cell>
        </row>
        <row r="3277">
          <cell r="AK3277" t="str">
            <v>Excluded</v>
          </cell>
          <cell r="AW3277">
            <v>28.85</v>
          </cell>
        </row>
        <row r="3278">
          <cell r="AK3278" t="str">
            <v>Excluded</v>
          </cell>
          <cell r="AW3278">
            <v>19.72</v>
          </cell>
        </row>
        <row r="3279">
          <cell r="AK3279" t="str">
            <v>Excluded</v>
          </cell>
          <cell r="AW3279">
            <v>3500</v>
          </cell>
        </row>
        <row r="3280">
          <cell r="AK3280" t="str">
            <v>Excluded</v>
          </cell>
          <cell r="AW3280">
            <v>6500</v>
          </cell>
        </row>
        <row r="3281">
          <cell r="AK3281" t="str">
            <v>Excluded</v>
          </cell>
          <cell r="AW3281">
            <v>28.85</v>
          </cell>
        </row>
        <row r="3282">
          <cell r="AK3282" t="str">
            <v>Excluded</v>
          </cell>
          <cell r="AW3282">
            <v>19.72</v>
          </cell>
        </row>
        <row r="3283">
          <cell r="AK3283" t="str">
            <v>Excluded</v>
          </cell>
          <cell r="AW3283">
            <v>6500</v>
          </cell>
        </row>
        <row r="3284">
          <cell r="AK3284" t="str">
            <v>Excluded</v>
          </cell>
          <cell r="AW3284">
            <v>3500</v>
          </cell>
        </row>
        <row r="3285">
          <cell r="AK3285" t="str">
            <v>Excluded</v>
          </cell>
          <cell r="AW3285">
            <v>28.85</v>
          </cell>
        </row>
        <row r="3286">
          <cell r="AK3286" t="str">
            <v>Excluded</v>
          </cell>
          <cell r="AW3286">
            <v>19.72</v>
          </cell>
        </row>
        <row r="3287">
          <cell r="AK3287" t="str">
            <v>Excluded</v>
          </cell>
          <cell r="AW3287">
            <v>7562.5</v>
          </cell>
        </row>
        <row r="3288">
          <cell r="AK3288" t="str">
            <v>Excluded</v>
          </cell>
          <cell r="AW3288">
            <v>28.85</v>
          </cell>
        </row>
        <row r="3289">
          <cell r="AK3289" t="str">
            <v>Excluded</v>
          </cell>
          <cell r="AW3289">
            <v>19.72</v>
          </cell>
        </row>
        <row r="3290">
          <cell r="AK3290" t="str">
            <v>Excluded</v>
          </cell>
          <cell r="AW3290">
            <v>28.85</v>
          </cell>
        </row>
        <row r="3291">
          <cell r="AK3291" t="str">
            <v>Excluded</v>
          </cell>
          <cell r="AW3291">
            <v>19.72</v>
          </cell>
        </row>
        <row r="3292">
          <cell r="AK3292" t="str">
            <v>Excluded</v>
          </cell>
          <cell r="AW3292">
            <v>15671.23</v>
          </cell>
        </row>
        <row r="3293">
          <cell r="AK3293" t="str">
            <v>Excluded</v>
          </cell>
          <cell r="AW3293">
            <v>3000</v>
          </cell>
        </row>
        <row r="3294">
          <cell r="AK3294" t="str">
            <v>Excluded</v>
          </cell>
          <cell r="AW3294">
            <v>84.15</v>
          </cell>
        </row>
        <row r="3295">
          <cell r="AK3295" t="str">
            <v>Excluded</v>
          </cell>
          <cell r="AW3295">
            <v>879</v>
          </cell>
        </row>
        <row r="3296">
          <cell r="AK3296" t="str">
            <v>Excluded</v>
          </cell>
          <cell r="AW3296">
            <v>650</v>
          </cell>
        </row>
        <row r="3297">
          <cell r="AK3297" t="str">
            <v>Excluded</v>
          </cell>
          <cell r="AW3297">
            <v>3502.93</v>
          </cell>
        </row>
        <row r="3298">
          <cell r="AK3298" t="str">
            <v>Excluded</v>
          </cell>
          <cell r="AW3298">
            <v>395.84</v>
          </cell>
        </row>
        <row r="3299">
          <cell r="AK3299" t="str">
            <v>Excluded</v>
          </cell>
          <cell r="AW3299">
            <v>72.010000000000005</v>
          </cell>
        </row>
        <row r="3300">
          <cell r="AK3300" t="str">
            <v>Excluded</v>
          </cell>
          <cell r="AW3300">
            <v>4835.2700000000004</v>
          </cell>
        </row>
        <row r="3301">
          <cell r="AK3301" t="str">
            <v>Excluded</v>
          </cell>
          <cell r="AW3301">
            <v>13350.41</v>
          </cell>
        </row>
        <row r="3302">
          <cell r="AK3302" t="str">
            <v>Excluded</v>
          </cell>
          <cell r="AW3302">
            <v>2643.32</v>
          </cell>
        </row>
        <row r="3303">
          <cell r="AK3303" t="str">
            <v>Excluded</v>
          </cell>
          <cell r="AW3303">
            <v>8716.99</v>
          </cell>
        </row>
        <row r="3304">
          <cell r="AK3304" t="str">
            <v>Excluded</v>
          </cell>
          <cell r="AW3304">
            <v>395.84</v>
          </cell>
        </row>
        <row r="3305">
          <cell r="AK3305" t="str">
            <v>Excluded</v>
          </cell>
          <cell r="AW3305">
            <v>44.15</v>
          </cell>
        </row>
        <row r="3306">
          <cell r="AK3306" t="str">
            <v>Excluded</v>
          </cell>
          <cell r="AW3306">
            <v>1700</v>
          </cell>
        </row>
        <row r="3307">
          <cell r="AK3307" t="str">
            <v>Excluded</v>
          </cell>
          <cell r="AW3307">
            <v>8859.25</v>
          </cell>
        </row>
        <row r="3308">
          <cell r="AK3308" t="str">
            <v>Excluded</v>
          </cell>
          <cell r="AW3308">
            <v>705</v>
          </cell>
        </row>
        <row r="3309">
          <cell r="AK3309" t="str">
            <v>Excluded</v>
          </cell>
          <cell r="AW3309">
            <v>2432.44</v>
          </cell>
        </row>
        <row r="3310">
          <cell r="AK3310" t="str">
            <v>Excluded</v>
          </cell>
          <cell r="AW3310">
            <v>6964.95</v>
          </cell>
        </row>
        <row r="3311">
          <cell r="AK3311" t="str">
            <v>Excluded</v>
          </cell>
          <cell r="AW3311">
            <v>80</v>
          </cell>
        </row>
        <row r="3312">
          <cell r="AK3312" t="str">
            <v>Excluded</v>
          </cell>
          <cell r="AW3312">
            <v>639.95000000000005</v>
          </cell>
        </row>
        <row r="3313">
          <cell r="AK3313" t="str">
            <v>Excluded</v>
          </cell>
          <cell r="AW3313">
            <v>687</v>
          </cell>
        </row>
        <row r="3314">
          <cell r="AK3314" t="str">
            <v>Excluded</v>
          </cell>
          <cell r="AW3314">
            <v>7000</v>
          </cell>
        </row>
        <row r="3315">
          <cell r="AK3315" t="str">
            <v>Excluded</v>
          </cell>
          <cell r="AW3315">
            <v>126341</v>
          </cell>
        </row>
        <row r="3316">
          <cell r="AK3316" t="str">
            <v>Excluded</v>
          </cell>
          <cell r="AW3316">
            <v>14978.98</v>
          </cell>
        </row>
        <row r="3317">
          <cell r="AK3317" t="str">
            <v>Excluded</v>
          </cell>
          <cell r="AW3317">
            <v>40</v>
          </cell>
        </row>
        <row r="3318">
          <cell r="AK3318" t="str">
            <v>Excluded</v>
          </cell>
          <cell r="AW3318">
            <v>650</v>
          </cell>
        </row>
        <row r="3319">
          <cell r="AK3319" t="str">
            <v>Excluded</v>
          </cell>
          <cell r="AW3319">
            <v>664</v>
          </cell>
        </row>
        <row r="3320">
          <cell r="AK3320" t="str">
            <v>Excluded</v>
          </cell>
          <cell r="AW3320">
            <v>14331.25</v>
          </cell>
        </row>
        <row r="3321">
          <cell r="AK3321" t="str">
            <v>Excluded</v>
          </cell>
          <cell r="AW3321">
            <v>80</v>
          </cell>
        </row>
        <row r="3322">
          <cell r="AK3322" t="str">
            <v>Excluded</v>
          </cell>
          <cell r="AW3322">
            <v>21277.96</v>
          </cell>
        </row>
        <row r="3323">
          <cell r="AK3323" t="str">
            <v>Excluded</v>
          </cell>
          <cell r="AW3323">
            <v>9009.5300000000007</v>
          </cell>
        </row>
        <row r="3324">
          <cell r="AK3324" t="str">
            <v>Excluded</v>
          </cell>
          <cell r="AW3324">
            <v>10365</v>
          </cell>
        </row>
        <row r="3325">
          <cell r="AK3325" t="str">
            <v>Excluded</v>
          </cell>
          <cell r="AW3325">
            <v>19887.5</v>
          </cell>
        </row>
        <row r="3326">
          <cell r="AK3326" t="str">
            <v>Excluded</v>
          </cell>
          <cell r="AW3326">
            <v>76.86</v>
          </cell>
        </row>
        <row r="3327">
          <cell r="AK3327" t="str">
            <v>Excluded</v>
          </cell>
          <cell r="AW3327">
            <v>12899.85</v>
          </cell>
        </row>
        <row r="3328">
          <cell r="AK3328" t="str">
            <v>Excluded</v>
          </cell>
          <cell r="AW3328">
            <v>0</v>
          </cell>
        </row>
        <row r="3329">
          <cell r="AK3329" t="str">
            <v>Excluded</v>
          </cell>
          <cell r="AW3329">
            <v>28625</v>
          </cell>
        </row>
        <row r="3330">
          <cell r="AK3330" t="str">
            <v>Excluded</v>
          </cell>
          <cell r="AW3330">
            <v>39875</v>
          </cell>
        </row>
        <row r="3331">
          <cell r="AK3331" t="str">
            <v>Excluded</v>
          </cell>
          <cell r="AW3331">
            <v>20525</v>
          </cell>
        </row>
        <row r="3332">
          <cell r="AK3332" t="str">
            <v>Excluded</v>
          </cell>
          <cell r="AW3332">
            <v>13376</v>
          </cell>
        </row>
        <row r="3333">
          <cell r="AK3333" t="str">
            <v>Excluded</v>
          </cell>
          <cell r="AW3333">
            <v>3647.46</v>
          </cell>
        </row>
        <row r="3334">
          <cell r="AK3334" t="str">
            <v>Excluded</v>
          </cell>
          <cell r="AW3334">
            <v>2389</v>
          </cell>
        </row>
        <row r="3335">
          <cell r="AK3335" t="str">
            <v>Excluded</v>
          </cell>
          <cell r="AW3335">
            <v>204.47</v>
          </cell>
        </row>
        <row r="3336">
          <cell r="AK3336" t="str">
            <v>Excluded</v>
          </cell>
          <cell r="AW3336">
            <v>16018</v>
          </cell>
        </row>
        <row r="3337">
          <cell r="AK3337" t="str">
            <v>Excluded</v>
          </cell>
          <cell r="AW3337">
            <v>2000</v>
          </cell>
        </row>
        <row r="3338">
          <cell r="AK3338" t="str">
            <v>Excluded</v>
          </cell>
          <cell r="AW3338">
            <v>2432.4299999999998</v>
          </cell>
        </row>
        <row r="3339">
          <cell r="AK3339" t="str">
            <v>Excluded</v>
          </cell>
          <cell r="AW3339">
            <v>8516.2099999999991</v>
          </cell>
        </row>
        <row r="3340">
          <cell r="AK3340" t="str">
            <v>Excluded</v>
          </cell>
          <cell r="AW3340">
            <v>450</v>
          </cell>
        </row>
        <row r="3341">
          <cell r="AK3341" t="str">
            <v>Excluded</v>
          </cell>
          <cell r="AW3341">
            <v>593.95000000000005</v>
          </cell>
        </row>
        <row r="3342">
          <cell r="AK3342" t="str">
            <v>Excluded</v>
          </cell>
          <cell r="AW3342">
            <v>750.43</v>
          </cell>
        </row>
        <row r="3343">
          <cell r="AK3343" t="str">
            <v>Excluded</v>
          </cell>
          <cell r="AW3343">
            <v>5137.04</v>
          </cell>
        </row>
        <row r="3344">
          <cell r="AK3344" t="str">
            <v>Excluded</v>
          </cell>
          <cell r="AW3344">
            <v>668</v>
          </cell>
        </row>
        <row r="3345">
          <cell r="AK3345" t="str">
            <v>Excluded</v>
          </cell>
          <cell r="AW3345">
            <v>5618.1</v>
          </cell>
        </row>
        <row r="3346">
          <cell r="AK3346" t="str">
            <v>Excluded</v>
          </cell>
          <cell r="AW3346">
            <v>1</v>
          </cell>
        </row>
        <row r="3347">
          <cell r="AK3347" t="str">
            <v>Excluded</v>
          </cell>
          <cell r="AW3347">
            <v>593.95000000000005</v>
          </cell>
        </row>
        <row r="3348">
          <cell r="AK3348" t="str">
            <v>Excluded</v>
          </cell>
          <cell r="AW3348">
            <v>593.95000000000005</v>
          </cell>
        </row>
        <row r="3349">
          <cell r="AK3349" t="str">
            <v>Excluded</v>
          </cell>
          <cell r="AW3349">
            <v>58613.69</v>
          </cell>
        </row>
        <row r="3350">
          <cell r="AK3350" t="str">
            <v>Excluded</v>
          </cell>
          <cell r="AW3350">
            <v>37479.83</v>
          </cell>
        </row>
        <row r="3351">
          <cell r="AK3351" t="str">
            <v>Excluded</v>
          </cell>
          <cell r="AW3351">
            <v>86595</v>
          </cell>
        </row>
        <row r="3352">
          <cell r="AK3352" t="str">
            <v>Excluded</v>
          </cell>
          <cell r="AW3352">
            <v>41000</v>
          </cell>
        </row>
        <row r="3353">
          <cell r="AK3353" t="str">
            <v>Excluded</v>
          </cell>
          <cell r="AW3353">
            <v>3699</v>
          </cell>
        </row>
        <row r="3354">
          <cell r="AK3354" t="str">
            <v>Excluded</v>
          </cell>
          <cell r="AW3354">
            <v>28865</v>
          </cell>
        </row>
        <row r="3355">
          <cell r="AK3355" t="str">
            <v>Excluded</v>
          </cell>
          <cell r="AW3355">
            <v>106081.64</v>
          </cell>
        </row>
        <row r="3356">
          <cell r="AK3356" t="str">
            <v>Excluded</v>
          </cell>
          <cell r="AW3356">
            <v>6490</v>
          </cell>
        </row>
        <row r="3357">
          <cell r="AK3357" t="str">
            <v>Excluded</v>
          </cell>
          <cell r="AW3357">
            <v>113560</v>
          </cell>
        </row>
        <row r="3358">
          <cell r="AK3358" t="str">
            <v>Excluded</v>
          </cell>
          <cell r="AW3358">
            <v>8800</v>
          </cell>
        </row>
        <row r="3359">
          <cell r="AK3359" t="str">
            <v>Excluded</v>
          </cell>
          <cell r="AW3359">
            <v>622.5</v>
          </cell>
        </row>
        <row r="3360">
          <cell r="AK3360" t="str">
            <v>Excluded</v>
          </cell>
          <cell r="AW3360">
            <v>46439.8</v>
          </cell>
        </row>
        <row r="3361">
          <cell r="AK3361" t="str">
            <v>Excluded</v>
          </cell>
          <cell r="AW3361">
            <v>23157.27</v>
          </cell>
        </row>
        <row r="3362">
          <cell r="AK3362" t="str">
            <v>Excluded</v>
          </cell>
          <cell r="AW3362">
            <v>600</v>
          </cell>
        </row>
        <row r="3363">
          <cell r="AK3363" t="str">
            <v>Excluded</v>
          </cell>
          <cell r="AW3363">
            <v>1000</v>
          </cell>
        </row>
        <row r="3364">
          <cell r="AK3364" t="str">
            <v>Excluded</v>
          </cell>
          <cell r="AW3364">
            <v>30</v>
          </cell>
        </row>
        <row r="3365">
          <cell r="AK3365" t="str">
            <v>Excluded</v>
          </cell>
          <cell r="AW3365">
            <v>570</v>
          </cell>
        </row>
        <row r="3366">
          <cell r="AK3366" t="str">
            <v>Excluded</v>
          </cell>
          <cell r="AW3366">
            <v>2432.4299999999998</v>
          </cell>
        </row>
        <row r="3367">
          <cell r="AK3367" t="str">
            <v>Excluded</v>
          </cell>
          <cell r="AW3367">
            <v>622.5</v>
          </cell>
        </row>
        <row r="3368">
          <cell r="AK3368" t="str">
            <v>Excluded</v>
          </cell>
          <cell r="AW3368">
            <v>1700</v>
          </cell>
        </row>
        <row r="3369">
          <cell r="AK3369" t="str">
            <v>Excluded</v>
          </cell>
          <cell r="AW3369">
            <v>7072.61</v>
          </cell>
        </row>
        <row r="3370">
          <cell r="AK3370" t="str">
            <v>Excluded</v>
          </cell>
          <cell r="AW3370">
            <v>600</v>
          </cell>
        </row>
        <row r="3371">
          <cell r="AK3371" t="str">
            <v>Excluded</v>
          </cell>
          <cell r="AW3371">
            <v>2432.44</v>
          </cell>
        </row>
        <row r="3372">
          <cell r="AK3372" t="str">
            <v>Excluded</v>
          </cell>
          <cell r="AW3372">
            <v>0</v>
          </cell>
        </row>
        <row r="3373">
          <cell r="AK3373" t="str">
            <v>Excluded</v>
          </cell>
          <cell r="AW3373">
            <v>0</v>
          </cell>
        </row>
        <row r="3374">
          <cell r="AK3374" t="str">
            <v>Excluded</v>
          </cell>
          <cell r="AW3374">
            <v>0</v>
          </cell>
        </row>
        <row r="3375">
          <cell r="AK3375" t="str">
            <v>Excluded</v>
          </cell>
          <cell r="AW3375">
            <v>0</v>
          </cell>
        </row>
        <row r="3376">
          <cell r="AK3376" t="str">
            <v>Excluded</v>
          </cell>
          <cell r="AW3376">
            <v>6380</v>
          </cell>
        </row>
        <row r="3377">
          <cell r="AK3377" t="str">
            <v>Excluded</v>
          </cell>
          <cell r="AW3377">
            <v>150</v>
          </cell>
        </row>
        <row r="3378">
          <cell r="AK3378" t="str">
            <v>Excluded</v>
          </cell>
          <cell r="AW3378">
            <v>6136.05</v>
          </cell>
        </row>
        <row r="3379">
          <cell r="AK3379" t="str">
            <v>Excluded</v>
          </cell>
          <cell r="AW3379">
            <v>11200</v>
          </cell>
        </row>
        <row r="3380">
          <cell r="AK3380" t="str">
            <v>Excluded</v>
          </cell>
          <cell r="AW3380">
            <v>79.430000000000007</v>
          </cell>
        </row>
        <row r="3381">
          <cell r="AK3381" t="str">
            <v>Excluded</v>
          </cell>
          <cell r="AW3381">
            <v>4559.3999999999996</v>
          </cell>
        </row>
        <row r="3382">
          <cell r="AK3382" t="str">
            <v>Excluded</v>
          </cell>
          <cell r="AW3382">
            <v>850</v>
          </cell>
        </row>
        <row r="3383">
          <cell r="AK3383" t="str">
            <v>Excluded</v>
          </cell>
          <cell r="AW3383">
            <v>3600</v>
          </cell>
        </row>
        <row r="3384">
          <cell r="AK3384" t="str">
            <v>Excluded</v>
          </cell>
          <cell r="AW3384">
            <v>29520.51</v>
          </cell>
        </row>
        <row r="3385">
          <cell r="AK3385" t="str">
            <v>Excluded</v>
          </cell>
          <cell r="AW3385">
            <v>15229</v>
          </cell>
        </row>
        <row r="3386">
          <cell r="AK3386" t="str">
            <v>Excluded</v>
          </cell>
          <cell r="AW3386">
            <v>450</v>
          </cell>
        </row>
        <row r="3387">
          <cell r="AK3387" t="str">
            <v>Excluded</v>
          </cell>
          <cell r="AW3387">
            <v>1200</v>
          </cell>
        </row>
        <row r="3388">
          <cell r="AK3388" t="str">
            <v>Excluded</v>
          </cell>
          <cell r="AW3388">
            <v>204.43</v>
          </cell>
        </row>
        <row r="3389">
          <cell r="AK3389" t="str">
            <v>Excluded</v>
          </cell>
          <cell r="AW3389">
            <v>79.430000000000007</v>
          </cell>
        </row>
        <row r="3390">
          <cell r="AK3390" t="str">
            <v>Excluded</v>
          </cell>
          <cell r="AW3390">
            <v>79.430000000000007</v>
          </cell>
        </row>
        <row r="3391">
          <cell r="AK3391" t="str">
            <v>Excluded</v>
          </cell>
          <cell r="AW3391">
            <v>179.43</v>
          </cell>
        </row>
        <row r="3392">
          <cell r="AK3392" t="str">
            <v>Excluded</v>
          </cell>
          <cell r="AW3392">
            <v>176.86</v>
          </cell>
        </row>
        <row r="3393">
          <cell r="AK3393" t="str">
            <v>Excluded</v>
          </cell>
          <cell r="AW3393">
            <v>34900</v>
          </cell>
        </row>
        <row r="3394">
          <cell r="AK3394" t="str">
            <v>Excluded</v>
          </cell>
          <cell r="AW3394">
            <v>2300</v>
          </cell>
        </row>
        <row r="3395">
          <cell r="AK3395" t="str">
            <v>Excluded</v>
          </cell>
          <cell r="AW3395">
            <v>79.430000000000007</v>
          </cell>
        </row>
        <row r="3396">
          <cell r="AK3396" t="str">
            <v>Excluded</v>
          </cell>
          <cell r="AW3396">
            <v>79.430000000000007</v>
          </cell>
        </row>
        <row r="3397">
          <cell r="AK3397" t="str">
            <v>Excluded</v>
          </cell>
          <cell r="AW3397">
            <v>9800</v>
          </cell>
        </row>
        <row r="3398">
          <cell r="AK3398" t="str">
            <v>Excluded</v>
          </cell>
          <cell r="AW3398">
            <v>6980</v>
          </cell>
        </row>
        <row r="3399">
          <cell r="AK3399" t="str">
            <v>Excluded</v>
          </cell>
          <cell r="AW3399">
            <v>1927</v>
          </cell>
        </row>
        <row r="3400">
          <cell r="AK3400" t="str">
            <v>Excluded</v>
          </cell>
          <cell r="AW3400">
            <v>508.43</v>
          </cell>
        </row>
        <row r="3401">
          <cell r="AK3401" t="str">
            <v>Excluded</v>
          </cell>
          <cell r="AW3401">
            <v>585.76</v>
          </cell>
        </row>
        <row r="3402">
          <cell r="AK3402" t="str">
            <v>Excluded</v>
          </cell>
          <cell r="AW3402">
            <v>500</v>
          </cell>
        </row>
        <row r="3403">
          <cell r="AK3403" t="str">
            <v>Excluded</v>
          </cell>
          <cell r="AW3403">
            <v>2432.44</v>
          </cell>
        </row>
        <row r="3404">
          <cell r="AK3404" t="str">
            <v>Excluded</v>
          </cell>
          <cell r="AW3404">
            <v>3518</v>
          </cell>
        </row>
        <row r="3405">
          <cell r="AK3405" t="str">
            <v>Excluded</v>
          </cell>
          <cell r="AW3405">
            <v>79.430000000000007</v>
          </cell>
        </row>
        <row r="3406">
          <cell r="AK3406" t="str">
            <v>Excluded</v>
          </cell>
          <cell r="AW3406">
            <v>7369.56</v>
          </cell>
        </row>
        <row r="3407">
          <cell r="AK3407" t="str">
            <v>Excluded</v>
          </cell>
          <cell r="AW3407">
            <v>450</v>
          </cell>
        </row>
        <row r="3408">
          <cell r="AK3408" t="str">
            <v>Excluded</v>
          </cell>
          <cell r="AW3408">
            <v>676.5</v>
          </cell>
        </row>
        <row r="3409">
          <cell r="AK3409" t="str">
            <v>Excluded</v>
          </cell>
          <cell r="AW3409">
            <v>7700</v>
          </cell>
        </row>
        <row r="3410">
          <cell r="AK3410" t="str">
            <v>Excluded</v>
          </cell>
          <cell r="AW3410">
            <v>4300</v>
          </cell>
        </row>
        <row r="3411">
          <cell r="AK3411" t="str">
            <v>Excluded</v>
          </cell>
          <cell r="AW3411">
            <v>79.430000000000007</v>
          </cell>
        </row>
        <row r="3412">
          <cell r="AK3412" t="str">
            <v>Excluded</v>
          </cell>
          <cell r="AW3412">
            <v>15000</v>
          </cell>
        </row>
        <row r="3413">
          <cell r="AK3413" t="str">
            <v>Excluded</v>
          </cell>
          <cell r="AW3413">
            <v>5663.2</v>
          </cell>
        </row>
        <row r="3414">
          <cell r="AK3414" t="str">
            <v>Excluded</v>
          </cell>
          <cell r="AW3414">
            <v>260.93</v>
          </cell>
        </row>
        <row r="3415">
          <cell r="AK3415" t="str">
            <v>Excluded</v>
          </cell>
          <cell r="AW3415">
            <v>4875.93</v>
          </cell>
        </row>
        <row r="3416">
          <cell r="AK3416" t="str">
            <v>Excluded</v>
          </cell>
          <cell r="AW3416">
            <v>10470</v>
          </cell>
        </row>
        <row r="3417">
          <cell r="AK3417" t="str">
            <v>Excluded</v>
          </cell>
          <cell r="AW3417">
            <v>6903.29</v>
          </cell>
        </row>
        <row r="3418">
          <cell r="AK3418" t="str">
            <v>Excluded</v>
          </cell>
          <cell r="AW3418">
            <v>1235</v>
          </cell>
        </row>
        <row r="3419">
          <cell r="AK3419" t="str">
            <v>Excluded</v>
          </cell>
          <cell r="AW3419">
            <v>14079.25</v>
          </cell>
        </row>
        <row r="3420">
          <cell r="AK3420" t="str">
            <v>Excluded</v>
          </cell>
          <cell r="AW3420">
            <v>1000</v>
          </cell>
        </row>
        <row r="3421">
          <cell r="AK3421" t="str">
            <v>Excluded</v>
          </cell>
          <cell r="AW3421">
            <v>1500</v>
          </cell>
        </row>
        <row r="3422">
          <cell r="AK3422" t="str">
            <v>Excluded</v>
          </cell>
          <cell r="AW3422">
            <v>52.65</v>
          </cell>
        </row>
        <row r="3423">
          <cell r="AK3423" t="str">
            <v>Excluded</v>
          </cell>
          <cell r="AW3423">
            <v>500</v>
          </cell>
        </row>
        <row r="3424">
          <cell r="AK3424" t="str">
            <v>Excluded</v>
          </cell>
          <cell r="AW3424">
            <v>2432.44</v>
          </cell>
        </row>
        <row r="3425">
          <cell r="AK3425" t="str">
            <v>Excluded</v>
          </cell>
          <cell r="AW3425">
            <v>1650</v>
          </cell>
        </row>
        <row r="3426">
          <cell r="AK3426" t="str">
            <v>Excluded</v>
          </cell>
          <cell r="AW3426">
            <v>9351.23</v>
          </cell>
        </row>
        <row r="3427">
          <cell r="AK3427" t="str">
            <v>Excluded</v>
          </cell>
          <cell r="AW3427">
            <v>546</v>
          </cell>
        </row>
        <row r="3428">
          <cell r="AK3428" t="str">
            <v>Excluded</v>
          </cell>
          <cell r="AW3428">
            <v>5600</v>
          </cell>
        </row>
        <row r="3429">
          <cell r="AK3429" t="str">
            <v>Excluded</v>
          </cell>
          <cell r="AW3429">
            <v>28.85</v>
          </cell>
        </row>
        <row r="3430">
          <cell r="AK3430" t="str">
            <v>Excluded</v>
          </cell>
          <cell r="AW3430">
            <v>19.72</v>
          </cell>
        </row>
        <row r="3431">
          <cell r="AK3431" t="str">
            <v>Excluded</v>
          </cell>
          <cell r="AW3431">
            <v>100</v>
          </cell>
        </row>
        <row r="3432">
          <cell r="AK3432" t="str">
            <v>Excluded</v>
          </cell>
          <cell r="AW3432">
            <v>28.85</v>
          </cell>
        </row>
        <row r="3433">
          <cell r="AK3433" t="str">
            <v>Excluded</v>
          </cell>
          <cell r="AW3433">
            <v>19.72</v>
          </cell>
        </row>
        <row r="3434">
          <cell r="AK3434" t="str">
            <v>Excluded</v>
          </cell>
          <cell r="AW3434">
            <v>100</v>
          </cell>
        </row>
        <row r="3435">
          <cell r="AK3435" t="str">
            <v>Excluded</v>
          </cell>
          <cell r="AW3435">
            <v>28.85</v>
          </cell>
        </row>
        <row r="3436">
          <cell r="AK3436" t="str">
            <v>Excluded</v>
          </cell>
          <cell r="AW3436">
            <v>19.72</v>
          </cell>
        </row>
        <row r="3437">
          <cell r="AK3437" t="str">
            <v>Excluded</v>
          </cell>
          <cell r="AW3437">
            <v>471</v>
          </cell>
        </row>
        <row r="3438">
          <cell r="AK3438" t="str">
            <v>Excluded</v>
          </cell>
          <cell r="AW3438">
            <v>1700</v>
          </cell>
        </row>
        <row r="3439">
          <cell r="AK3439" t="str">
            <v>Excluded</v>
          </cell>
          <cell r="AW3439">
            <v>28.85</v>
          </cell>
        </row>
        <row r="3440">
          <cell r="AK3440" t="str">
            <v>Excluded</v>
          </cell>
          <cell r="AW3440">
            <v>110000</v>
          </cell>
        </row>
        <row r="3441">
          <cell r="AK3441" t="str">
            <v>Excluded</v>
          </cell>
          <cell r="AW3441">
            <v>19.72</v>
          </cell>
        </row>
        <row r="3442">
          <cell r="AK3442" t="str">
            <v>Excluded</v>
          </cell>
          <cell r="AW3442">
            <v>371</v>
          </cell>
        </row>
        <row r="3443">
          <cell r="AK3443" t="str">
            <v>Excluded</v>
          </cell>
          <cell r="AW3443">
            <v>5600</v>
          </cell>
        </row>
        <row r="3444">
          <cell r="AK3444" t="str">
            <v>Excluded</v>
          </cell>
          <cell r="AW3444">
            <v>28.85</v>
          </cell>
        </row>
        <row r="3445">
          <cell r="AK3445" t="str">
            <v>Excluded</v>
          </cell>
          <cell r="AW3445">
            <v>19.72</v>
          </cell>
        </row>
        <row r="3446">
          <cell r="AK3446" t="str">
            <v>Excluded</v>
          </cell>
          <cell r="AW3446">
            <v>546</v>
          </cell>
        </row>
        <row r="3447">
          <cell r="AK3447" t="str">
            <v>Excluded</v>
          </cell>
          <cell r="AW3447">
            <v>5600</v>
          </cell>
        </row>
        <row r="3448">
          <cell r="AK3448" t="str">
            <v>Excluded</v>
          </cell>
          <cell r="AW3448">
            <v>28.85</v>
          </cell>
        </row>
        <row r="3449">
          <cell r="AK3449" t="str">
            <v>Excluded</v>
          </cell>
          <cell r="AW3449">
            <v>19.72</v>
          </cell>
        </row>
        <row r="3450">
          <cell r="AK3450" t="str">
            <v>Excluded</v>
          </cell>
          <cell r="AW3450">
            <v>546</v>
          </cell>
        </row>
        <row r="3451">
          <cell r="AK3451" t="str">
            <v>Excluded</v>
          </cell>
          <cell r="AW3451">
            <v>5600</v>
          </cell>
        </row>
        <row r="3452">
          <cell r="AK3452" t="str">
            <v>Excluded</v>
          </cell>
          <cell r="AW3452">
            <v>28.85</v>
          </cell>
        </row>
        <row r="3453">
          <cell r="AK3453" t="str">
            <v>Excluded</v>
          </cell>
          <cell r="AW3453">
            <v>19.72</v>
          </cell>
        </row>
        <row r="3454">
          <cell r="AK3454" t="str">
            <v>Excluded</v>
          </cell>
          <cell r="AW3454">
            <v>546</v>
          </cell>
        </row>
        <row r="3455">
          <cell r="AK3455" t="str">
            <v>Excluded</v>
          </cell>
          <cell r="AW3455">
            <v>5600</v>
          </cell>
        </row>
        <row r="3456">
          <cell r="AK3456" t="str">
            <v>Excluded</v>
          </cell>
          <cell r="AW3456">
            <v>28.85</v>
          </cell>
        </row>
        <row r="3457">
          <cell r="AK3457" t="str">
            <v>Excluded</v>
          </cell>
          <cell r="AW3457">
            <v>19.72</v>
          </cell>
        </row>
        <row r="3458">
          <cell r="AK3458" t="str">
            <v>Excluded</v>
          </cell>
          <cell r="AW3458">
            <v>546</v>
          </cell>
        </row>
        <row r="3459">
          <cell r="AK3459" t="str">
            <v>Excluded</v>
          </cell>
          <cell r="AW3459">
            <v>5600</v>
          </cell>
        </row>
        <row r="3460">
          <cell r="AK3460" t="str">
            <v>Excluded</v>
          </cell>
          <cell r="AW3460">
            <v>28.85</v>
          </cell>
        </row>
        <row r="3461">
          <cell r="AK3461" t="str">
            <v>Excluded</v>
          </cell>
          <cell r="AW3461">
            <v>1400</v>
          </cell>
        </row>
        <row r="3462">
          <cell r="AK3462" t="str">
            <v>Excluded</v>
          </cell>
          <cell r="AW3462">
            <v>19.72</v>
          </cell>
        </row>
        <row r="3463">
          <cell r="AK3463" t="str">
            <v>Excluded</v>
          </cell>
          <cell r="AW3463">
            <v>371</v>
          </cell>
        </row>
        <row r="3464">
          <cell r="AK3464" t="str">
            <v>Excluded</v>
          </cell>
          <cell r="AW3464">
            <v>5600</v>
          </cell>
        </row>
        <row r="3465">
          <cell r="AK3465" t="str">
            <v>Excluded</v>
          </cell>
          <cell r="AW3465">
            <v>28.85</v>
          </cell>
        </row>
        <row r="3466">
          <cell r="AK3466" t="str">
            <v>Excluded</v>
          </cell>
          <cell r="AW3466">
            <v>1400</v>
          </cell>
        </row>
        <row r="3467">
          <cell r="AK3467" t="str">
            <v>Excluded</v>
          </cell>
          <cell r="AW3467">
            <v>19.72</v>
          </cell>
        </row>
        <row r="3468">
          <cell r="AK3468" t="str">
            <v>Excluded</v>
          </cell>
          <cell r="AW3468">
            <v>546</v>
          </cell>
        </row>
        <row r="3469">
          <cell r="AK3469" t="str">
            <v>Excluded</v>
          </cell>
          <cell r="AW3469">
            <v>5600</v>
          </cell>
        </row>
        <row r="3470">
          <cell r="AK3470" t="str">
            <v>Excluded</v>
          </cell>
          <cell r="AW3470">
            <v>28.85</v>
          </cell>
        </row>
        <row r="3471">
          <cell r="AK3471" t="str">
            <v>Excluded</v>
          </cell>
          <cell r="AW3471">
            <v>19.72</v>
          </cell>
        </row>
        <row r="3472">
          <cell r="AK3472" t="str">
            <v>Excluded</v>
          </cell>
          <cell r="AW3472">
            <v>546</v>
          </cell>
        </row>
        <row r="3473">
          <cell r="AK3473" t="str">
            <v>Excluded</v>
          </cell>
          <cell r="AW3473">
            <v>5600</v>
          </cell>
        </row>
        <row r="3474">
          <cell r="AK3474" t="str">
            <v>Excluded</v>
          </cell>
          <cell r="AW3474">
            <v>28.85</v>
          </cell>
        </row>
        <row r="3475">
          <cell r="AK3475" t="str">
            <v>Excluded</v>
          </cell>
          <cell r="AW3475">
            <v>19.72</v>
          </cell>
        </row>
        <row r="3476">
          <cell r="AK3476" t="str">
            <v>Excluded</v>
          </cell>
          <cell r="AW3476">
            <v>546</v>
          </cell>
        </row>
        <row r="3477">
          <cell r="AK3477" t="str">
            <v>Excluded</v>
          </cell>
          <cell r="AW3477">
            <v>5600</v>
          </cell>
        </row>
        <row r="3478">
          <cell r="AK3478" t="str">
            <v>Excluded</v>
          </cell>
          <cell r="AW3478">
            <v>28.85</v>
          </cell>
        </row>
        <row r="3479">
          <cell r="AK3479" t="str">
            <v>Excluded</v>
          </cell>
          <cell r="AW3479">
            <v>19.72</v>
          </cell>
        </row>
        <row r="3480">
          <cell r="AK3480" t="str">
            <v>Excluded</v>
          </cell>
          <cell r="AW3480">
            <v>546</v>
          </cell>
        </row>
        <row r="3481">
          <cell r="AK3481" t="str">
            <v>Excluded</v>
          </cell>
          <cell r="AW3481">
            <v>5600</v>
          </cell>
        </row>
        <row r="3482">
          <cell r="AK3482" t="str">
            <v>Excluded</v>
          </cell>
          <cell r="AW3482">
            <v>28.85</v>
          </cell>
        </row>
        <row r="3483">
          <cell r="AK3483" t="str">
            <v>Excluded</v>
          </cell>
          <cell r="AW3483">
            <v>19.72</v>
          </cell>
        </row>
        <row r="3484">
          <cell r="AK3484" t="str">
            <v>Excluded</v>
          </cell>
          <cell r="AW3484">
            <v>117.93</v>
          </cell>
        </row>
        <row r="3485">
          <cell r="AK3485" t="str">
            <v>Excluded</v>
          </cell>
          <cell r="AW3485">
            <v>28.85</v>
          </cell>
        </row>
        <row r="3486">
          <cell r="AK3486" t="str">
            <v>Excluded</v>
          </cell>
          <cell r="AW3486">
            <v>19.72</v>
          </cell>
        </row>
        <row r="3487">
          <cell r="AK3487" t="str">
            <v>Excluded</v>
          </cell>
          <cell r="AW3487">
            <v>471</v>
          </cell>
        </row>
        <row r="3488">
          <cell r="AK3488" t="str">
            <v>Excluded</v>
          </cell>
          <cell r="AW3488">
            <v>28.85</v>
          </cell>
        </row>
        <row r="3489">
          <cell r="AK3489" t="str">
            <v>Excluded</v>
          </cell>
          <cell r="AW3489">
            <v>19.72</v>
          </cell>
        </row>
        <row r="3490">
          <cell r="AK3490" t="str">
            <v>Excluded</v>
          </cell>
          <cell r="AW3490">
            <v>546</v>
          </cell>
        </row>
        <row r="3491">
          <cell r="AK3491" t="str">
            <v>Excluded</v>
          </cell>
          <cell r="AW3491">
            <v>5600</v>
          </cell>
        </row>
        <row r="3492">
          <cell r="AK3492" t="str">
            <v>Excluded</v>
          </cell>
          <cell r="AW3492">
            <v>28.85</v>
          </cell>
        </row>
        <row r="3493">
          <cell r="AK3493" t="str">
            <v>Excluded</v>
          </cell>
          <cell r="AW3493">
            <v>19.72</v>
          </cell>
        </row>
        <row r="3494">
          <cell r="AK3494" t="str">
            <v>Excluded</v>
          </cell>
          <cell r="AW3494">
            <v>546</v>
          </cell>
        </row>
        <row r="3495">
          <cell r="AK3495" t="str">
            <v>Excluded</v>
          </cell>
          <cell r="AW3495">
            <v>5600</v>
          </cell>
        </row>
        <row r="3496">
          <cell r="AK3496" t="str">
            <v>Excluded</v>
          </cell>
          <cell r="AW3496">
            <v>28.85</v>
          </cell>
        </row>
        <row r="3497">
          <cell r="AK3497" t="str">
            <v>Excluded</v>
          </cell>
          <cell r="AW3497">
            <v>19.72</v>
          </cell>
        </row>
        <row r="3498">
          <cell r="AK3498" t="str">
            <v>Excluded</v>
          </cell>
          <cell r="AW3498">
            <v>28.85</v>
          </cell>
        </row>
        <row r="3499">
          <cell r="AK3499" t="str">
            <v>Excluded</v>
          </cell>
          <cell r="AW3499">
            <v>19.72</v>
          </cell>
        </row>
        <row r="3500">
          <cell r="AK3500" t="str">
            <v>Excluded</v>
          </cell>
          <cell r="AW3500">
            <v>117.93</v>
          </cell>
        </row>
        <row r="3501">
          <cell r="AK3501" t="str">
            <v>Excluded</v>
          </cell>
          <cell r="AW3501">
            <v>28.85</v>
          </cell>
        </row>
        <row r="3502">
          <cell r="AK3502" t="str">
            <v>Excluded</v>
          </cell>
          <cell r="AW3502">
            <v>19.72</v>
          </cell>
        </row>
        <row r="3503">
          <cell r="AK3503" t="str">
            <v>Excluded</v>
          </cell>
          <cell r="AW3503">
            <v>100</v>
          </cell>
        </row>
        <row r="3504">
          <cell r="AK3504" t="str">
            <v>Excluded</v>
          </cell>
          <cell r="AW3504">
            <v>5700</v>
          </cell>
        </row>
        <row r="3505">
          <cell r="AK3505" t="str">
            <v>Excluded</v>
          </cell>
          <cell r="AW3505">
            <v>28.85</v>
          </cell>
        </row>
        <row r="3506">
          <cell r="AK3506" t="str">
            <v>Excluded</v>
          </cell>
          <cell r="AW3506">
            <v>19.72</v>
          </cell>
        </row>
        <row r="3507">
          <cell r="AK3507" t="str">
            <v>Excluded</v>
          </cell>
          <cell r="AW3507">
            <v>471</v>
          </cell>
        </row>
        <row r="3508">
          <cell r="AK3508" t="str">
            <v>Excluded</v>
          </cell>
          <cell r="AW3508">
            <v>28.85</v>
          </cell>
        </row>
        <row r="3509">
          <cell r="AK3509" t="str">
            <v>Excluded</v>
          </cell>
          <cell r="AW3509">
            <v>19.72</v>
          </cell>
        </row>
        <row r="3510">
          <cell r="AK3510" t="str">
            <v>Excluded</v>
          </cell>
          <cell r="AW3510">
            <v>546</v>
          </cell>
        </row>
        <row r="3511">
          <cell r="AK3511" t="str">
            <v>Excluded</v>
          </cell>
          <cell r="AW3511">
            <v>5600</v>
          </cell>
        </row>
        <row r="3512">
          <cell r="AK3512" t="str">
            <v>Excluded</v>
          </cell>
          <cell r="AW3512">
            <v>28.85</v>
          </cell>
        </row>
        <row r="3513">
          <cell r="AK3513" t="str">
            <v>Excluded</v>
          </cell>
          <cell r="AW3513">
            <v>19.72</v>
          </cell>
        </row>
        <row r="3514">
          <cell r="AK3514" t="str">
            <v>Excluded</v>
          </cell>
          <cell r="AW3514">
            <v>546</v>
          </cell>
        </row>
        <row r="3515">
          <cell r="AK3515" t="str">
            <v>Excluded</v>
          </cell>
          <cell r="AW3515">
            <v>5600</v>
          </cell>
        </row>
        <row r="3516">
          <cell r="AK3516" t="str">
            <v>Excluded</v>
          </cell>
          <cell r="AW3516">
            <v>28.85</v>
          </cell>
        </row>
        <row r="3517">
          <cell r="AK3517" t="str">
            <v>Excluded</v>
          </cell>
          <cell r="AW3517">
            <v>19.72</v>
          </cell>
        </row>
        <row r="3518">
          <cell r="AK3518" t="str">
            <v>Excluded</v>
          </cell>
          <cell r="AW3518">
            <v>471</v>
          </cell>
        </row>
        <row r="3519">
          <cell r="AK3519" t="str">
            <v>Excluded</v>
          </cell>
          <cell r="AW3519">
            <v>28.85</v>
          </cell>
        </row>
        <row r="3520">
          <cell r="AK3520" t="str">
            <v>Excluded</v>
          </cell>
          <cell r="AW3520">
            <v>19.72</v>
          </cell>
        </row>
        <row r="3521">
          <cell r="AK3521" t="str">
            <v>Excluded</v>
          </cell>
          <cell r="AW3521">
            <v>546</v>
          </cell>
        </row>
        <row r="3522">
          <cell r="AK3522" t="str">
            <v>Excluded</v>
          </cell>
          <cell r="AW3522">
            <v>5600</v>
          </cell>
        </row>
        <row r="3523">
          <cell r="AK3523" t="str">
            <v>Excluded</v>
          </cell>
          <cell r="AW3523">
            <v>28.85</v>
          </cell>
        </row>
        <row r="3524">
          <cell r="AK3524" t="str">
            <v>Excluded</v>
          </cell>
          <cell r="AW3524">
            <v>19.72</v>
          </cell>
        </row>
        <row r="3525">
          <cell r="AK3525" t="str">
            <v>Excluded</v>
          </cell>
          <cell r="AW3525">
            <v>371</v>
          </cell>
        </row>
        <row r="3526">
          <cell r="AK3526" t="str">
            <v>Excluded</v>
          </cell>
          <cell r="AW3526">
            <v>5600</v>
          </cell>
        </row>
        <row r="3527">
          <cell r="AK3527" t="str">
            <v>Excluded</v>
          </cell>
          <cell r="AW3527">
            <v>28.85</v>
          </cell>
        </row>
        <row r="3528">
          <cell r="AK3528" t="str">
            <v>Excluded</v>
          </cell>
          <cell r="AW3528">
            <v>19.72</v>
          </cell>
        </row>
        <row r="3529">
          <cell r="AK3529" t="str">
            <v>Excluded</v>
          </cell>
          <cell r="AW3529">
            <v>100</v>
          </cell>
        </row>
        <row r="3530">
          <cell r="AK3530" t="str">
            <v>Excluded</v>
          </cell>
          <cell r="AW3530">
            <v>28.85</v>
          </cell>
        </row>
        <row r="3531">
          <cell r="AK3531" t="str">
            <v>Excluded</v>
          </cell>
          <cell r="AW3531">
            <v>19.72</v>
          </cell>
        </row>
        <row r="3532">
          <cell r="AK3532" t="str">
            <v>Excluded</v>
          </cell>
          <cell r="AW3532">
            <v>471</v>
          </cell>
        </row>
        <row r="3533">
          <cell r="AK3533" t="str">
            <v>Excluded</v>
          </cell>
          <cell r="AW3533">
            <v>28.85</v>
          </cell>
        </row>
        <row r="3534">
          <cell r="AK3534" t="str">
            <v>Excluded</v>
          </cell>
          <cell r="AW3534">
            <v>19.72</v>
          </cell>
        </row>
        <row r="3535">
          <cell r="AK3535" t="str">
            <v>Excluded</v>
          </cell>
          <cell r="AW3535">
            <v>546</v>
          </cell>
        </row>
        <row r="3536">
          <cell r="AK3536" t="str">
            <v>Excluded</v>
          </cell>
          <cell r="AW3536">
            <v>5600</v>
          </cell>
        </row>
        <row r="3537">
          <cell r="AK3537" t="str">
            <v>Excluded</v>
          </cell>
          <cell r="AW3537">
            <v>28.85</v>
          </cell>
        </row>
        <row r="3538">
          <cell r="AK3538" t="str">
            <v>Excluded</v>
          </cell>
          <cell r="AW3538">
            <v>19.72</v>
          </cell>
        </row>
        <row r="3539">
          <cell r="AK3539" t="str">
            <v>Excluded</v>
          </cell>
          <cell r="AW3539">
            <v>546</v>
          </cell>
        </row>
        <row r="3540">
          <cell r="AK3540" t="str">
            <v>Excluded</v>
          </cell>
          <cell r="AW3540">
            <v>5600</v>
          </cell>
        </row>
        <row r="3541">
          <cell r="AK3541" t="str">
            <v>Excluded</v>
          </cell>
          <cell r="AW3541">
            <v>28.85</v>
          </cell>
        </row>
        <row r="3542">
          <cell r="AK3542" t="str">
            <v>Excluded</v>
          </cell>
          <cell r="AW3542">
            <v>19.72</v>
          </cell>
        </row>
        <row r="3543">
          <cell r="AK3543" t="str">
            <v>Excluded</v>
          </cell>
          <cell r="AW3543">
            <v>721</v>
          </cell>
        </row>
        <row r="3544">
          <cell r="AK3544" t="str">
            <v>Excluded</v>
          </cell>
          <cell r="AW3544">
            <v>5600</v>
          </cell>
        </row>
        <row r="3545">
          <cell r="AK3545" t="str">
            <v>Excluded</v>
          </cell>
          <cell r="AW3545">
            <v>28.85</v>
          </cell>
        </row>
        <row r="3546">
          <cell r="AK3546" t="str">
            <v>Excluded</v>
          </cell>
          <cell r="AW3546">
            <v>19.72</v>
          </cell>
        </row>
        <row r="3547">
          <cell r="AK3547" t="str">
            <v>Excluded</v>
          </cell>
          <cell r="AW3547">
            <v>546</v>
          </cell>
        </row>
        <row r="3548">
          <cell r="AK3548" t="str">
            <v>Excluded</v>
          </cell>
          <cell r="AW3548">
            <v>5600</v>
          </cell>
        </row>
        <row r="3549">
          <cell r="AK3549" t="str">
            <v>Excluded</v>
          </cell>
          <cell r="AW3549">
            <v>28.85</v>
          </cell>
        </row>
        <row r="3550">
          <cell r="AK3550" t="str">
            <v>Excluded</v>
          </cell>
          <cell r="AW3550">
            <v>19.72</v>
          </cell>
        </row>
        <row r="3551">
          <cell r="AK3551" t="str">
            <v>Excluded</v>
          </cell>
          <cell r="AW3551">
            <v>546</v>
          </cell>
        </row>
        <row r="3552">
          <cell r="AK3552" t="str">
            <v>Excluded</v>
          </cell>
          <cell r="AW3552">
            <v>5600</v>
          </cell>
        </row>
        <row r="3553">
          <cell r="AK3553" t="str">
            <v>Excluded</v>
          </cell>
          <cell r="AW3553">
            <v>28.85</v>
          </cell>
        </row>
        <row r="3554">
          <cell r="AK3554" t="str">
            <v>Excluded</v>
          </cell>
          <cell r="AW3554">
            <v>19.72</v>
          </cell>
        </row>
        <row r="3555">
          <cell r="AK3555" t="str">
            <v>Excluded</v>
          </cell>
          <cell r="AW3555">
            <v>546</v>
          </cell>
        </row>
        <row r="3556">
          <cell r="AK3556" t="str">
            <v>Excluded</v>
          </cell>
          <cell r="AW3556">
            <v>5600</v>
          </cell>
        </row>
        <row r="3557">
          <cell r="AK3557" t="str">
            <v>Excluded</v>
          </cell>
          <cell r="AW3557">
            <v>28.85</v>
          </cell>
        </row>
        <row r="3558">
          <cell r="AK3558" t="str">
            <v>Excluded</v>
          </cell>
          <cell r="AW3558">
            <v>19.72</v>
          </cell>
        </row>
        <row r="3559">
          <cell r="AK3559" t="str">
            <v>Excluded</v>
          </cell>
          <cell r="AW3559">
            <v>546</v>
          </cell>
        </row>
        <row r="3560">
          <cell r="AK3560" t="str">
            <v>Excluded</v>
          </cell>
          <cell r="AW3560">
            <v>5600</v>
          </cell>
        </row>
        <row r="3561">
          <cell r="AK3561" t="str">
            <v>Excluded</v>
          </cell>
          <cell r="AW3561">
            <v>28.85</v>
          </cell>
        </row>
        <row r="3562">
          <cell r="AK3562" t="str">
            <v>Excluded</v>
          </cell>
          <cell r="AW3562">
            <v>19.72</v>
          </cell>
        </row>
        <row r="3563">
          <cell r="AK3563" t="str">
            <v>Excluded</v>
          </cell>
          <cell r="AW3563">
            <v>546</v>
          </cell>
        </row>
        <row r="3564">
          <cell r="AK3564" t="str">
            <v>Excluded</v>
          </cell>
          <cell r="AW3564">
            <v>5600</v>
          </cell>
        </row>
        <row r="3565">
          <cell r="AK3565" t="str">
            <v>Excluded</v>
          </cell>
          <cell r="AW3565">
            <v>28.85</v>
          </cell>
        </row>
        <row r="3566">
          <cell r="AK3566" t="str">
            <v>Excluded</v>
          </cell>
          <cell r="AW3566">
            <v>19.72</v>
          </cell>
        </row>
        <row r="3567">
          <cell r="AK3567" t="str">
            <v>Excluded</v>
          </cell>
          <cell r="AW3567">
            <v>546</v>
          </cell>
        </row>
        <row r="3568">
          <cell r="AK3568" t="str">
            <v>Excluded</v>
          </cell>
          <cell r="AW3568">
            <v>5600</v>
          </cell>
        </row>
        <row r="3569">
          <cell r="AK3569" t="str">
            <v>Excluded</v>
          </cell>
          <cell r="AW3569">
            <v>28.85</v>
          </cell>
        </row>
        <row r="3570">
          <cell r="AK3570" t="str">
            <v>Excluded</v>
          </cell>
          <cell r="AW3570">
            <v>1400</v>
          </cell>
        </row>
        <row r="3571">
          <cell r="AK3571" t="str">
            <v>Excluded</v>
          </cell>
          <cell r="AW3571">
            <v>19.72</v>
          </cell>
        </row>
        <row r="3572">
          <cell r="AK3572" t="str">
            <v>Excluded</v>
          </cell>
          <cell r="AW3572">
            <v>471</v>
          </cell>
        </row>
        <row r="3573">
          <cell r="AK3573" t="str">
            <v>Excluded</v>
          </cell>
          <cell r="AW3573">
            <v>28.85</v>
          </cell>
        </row>
        <row r="3574">
          <cell r="AK3574" t="str">
            <v>Excluded</v>
          </cell>
          <cell r="AW3574">
            <v>4600</v>
          </cell>
        </row>
        <row r="3575">
          <cell r="AK3575" t="str">
            <v>Excluded</v>
          </cell>
          <cell r="AW3575">
            <v>19.72</v>
          </cell>
        </row>
        <row r="3576">
          <cell r="AK3576" t="str">
            <v>Excluded</v>
          </cell>
          <cell r="AW3576">
            <v>371</v>
          </cell>
        </row>
        <row r="3577">
          <cell r="AK3577" t="str">
            <v>Excluded</v>
          </cell>
          <cell r="AW3577">
            <v>5600</v>
          </cell>
        </row>
        <row r="3578">
          <cell r="AK3578" t="str">
            <v>Excluded</v>
          </cell>
          <cell r="AW3578">
            <v>28.85</v>
          </cell>
        </row>
        <row r="3579">
          <cell r="AK3579" t="str">
            <v>Excluded</v>
          </cell>
          <cell r="AW3579">
            <v>19.72</v>
          </cell>
        </row>
        <row r="3580">
          <cell r="AK3580" t="str">
            <v>Excluded</v>
          </cell>
          <cell r="AW3580">
            <v>546</v>
          </cell>
        </row>
        <row r="3581">
          <cell r="AK3581" t="str">
            <v>Excluded</v>
          </cell>
          <cell r="AW3581">
            <v>5600</v>
          </cell>
        </row>
        <row r="3582">
          <cell r="AK3582" t="str">
            <v>Excluded</v>
          </cell>
          <cell r="AW3582">
            <v>28.85</v>
          </cell>
        </row>
        <row r="3583">
          <cell r="AK3583" t="str">
            <v>Excluded</v>
          </cell>
          <cell r="AW3583">
            <v>19.72</v>
          </cell>
        </row>
        <row r="3584">
          <cell r="AK3584" t="str">
            <v>Excluded</v>
          </cell>
          <cell r="AW3584">
            <v>471</v>
          </cell>
        </row>
        <row r="3585">
          <cell r="AK3585" t="str">
            <v>Excluded</v>
          </cell>
          <cell r="AW3585">
            <v>3100</v>
          </cell>
        </row>
        <row r="3586">
          <cell r="AK3586" t="str">
            <v>Excluded</v>
          </cell>
          <cell r="AW3586">
            <v>28.85</v>
          </cell>
        </row>
        <row r="3587">
          <cell r="AK3587" t="str">
            <v>Excluded</v>
          </cell>
          <cell r="AW3587">
            <v>19.72</v>
          </cell>
        </row>
        <row r="3588">
          <cell r="AK3588" t="str">
            <v>Excluded</v>
          </cell>
          <cell r="AW3588">
            <v>546</v>
          </cell>
        </row>
        <row r="3589">
          <cell r="AK3589" t="str">
            <v>Excluded</v>
          </cell>
          <cell r="AW3589">
            <v>5600</v>
          </cell>
        </row>
        <row r="3590">
          <cell r="AK3590" t="str">
            <v>Excluded</v>
          </cell>
          <cell r="AW3590">
            <v>28.85</v>
          </cell>
        </row>
        <row r="3591">
          <cell r="AK3591" t="str">
            <v>Excluded</v>
          </cell>
          <cell r="AW3591">
            <v>98488</v>
          </cell>
        </row>
        <row r="3592">
          <cell r="AK3592" t="str">
            <v>Excluded</v>
          </cell>
          <cell r="AW3592">
            <v>19.72</v>
          </cell>
        </row>
        <row r="3593">
          <cell r="AK3593" t="str">
            <v>Excluded</v>
          </cell>
          <cell r="AW3593">
            <v>546</v>
          </cell>
        </row>
        <row r="3594">
          <cell r="AK3594" t="str">
            <v>Excluded</v>
          </cell>
          <cell r="AW3594">
            <v>5600</v>
          </cell>
        </row>
        <row r="3595">
          <cell r="AK3595" t="str">
            <v>Excluded</v>
          </cell>
          <cell r="AW3595">
            <v>28.85</v>
          </cell>
        </row>
        <row r="3596">
          <cell r="AK3596" t="str">
            <v>Excluded</v>
          </cell>
          <cell r="AW3596">
            <v>19.72</v>
          </cell>
        </row>
        <row r="3597">
          <cell r="AK3597" t="str">
            <v>Excluded</v>
          </cell>
          <cell r="AW3597">
            <v>546</v>
          </cell>
        </row>
        <row r="3598">
          <cell r="AK3598" t="str">
            <v>Excluded</v>
          </cell>
          <cell r="AW3598">
            <v>5600</v>
          </cell>
        </row>
        <row r="3599">
          <cell r="AK3599" t="str">
            <v>Excluded</v>
          </cell>
          <cell r="AW3599">
            <v>28.85</v>
          </cell>
        </row>
        <row r="3600">
          <cell r="AK3600" t="str">
            <v>Excluded</v>
          </cell>
          <cell r="AW3600">
            <v>19.72</v>
          </cell>
        </row>
        <row r="3601">
          <cell r="AK3601" t="str">
            <v>Excluded</v>
          </cell>
          <cell r="AW3601">
            <v>471</v>
          </cell>
        </row>
        <row r="3602">
          <cell r="AK3602" t="str">
            <v>Excluded</v>
          </cell>
          <cell r="AW3602">
            <v>28.85</v>
          </cell>
        </row>
        <row r="3603">
          <cell r="AK3603" t="str">
            <v>Excluded</v>
          </cell>
          <cell r="AW3603">
            <v>19.72</v>
          </cell>
        </row>
        <row r="3604">
          <cell r="AK3604" t="str">
            <v>Excluded</v>
          </cell>
          <cell r="AW3604">
            <v>546</v>
          </cell>
        </row>
        <row r="3605">
          <cell r="AK3605" t="str">
            <v>Excluded</v>
          </cell>
          <cell r="AW3605">
            <v>5600</v>
          </cell>
        </row>
        <row r="3606">
          <cell r="AK3606" t="str">
            <v>Excluded</v>
          </cell>
          <cell r="AW3606">
            <v>28.85</v>
          </cell>
        </row>
        <row r="3607">
          <cell r="AK3607" t="str">
            <v>Excluded</v>
          </cell>
          <cell r="AW3607">
            <v>19.72</v>
          </cell>
        </row>
        <row r="3608">
          <cell r="AK3608" t="str">
            <v>Excluded</v>
          </cell>
          <cell r="AW3608">
            <v>546</v>
          </cell>
        </row>
        <row r="3609">
          <cell r="AK3609" t="str">
            <v>Excluded</v>
          </cell>
          <cell r="AW3609">
            <v>5600</v>
          </cell>
        </row>
        <row r="3610">
          <cell r="AK3610" t="str">
            <v>Excluded</v>
          </cell>
          <cell r="AW3610">
            <v>28.85</v>
          </cell>
        </row>
        <row r="3611">
          <cell r="AK3611" t="str">
            <v>Excluded</v>
          </cell>
          <cell r="AW3611">
            <v>19.72</v>
          </cell>
        </row>
        <row r="3612">
          <cell r="AK3612" t="str">
            <v>Excluded</v>
          </cell>
          <cell r="AW3612">
            <v>371</v>
          </cell>
        </row>
        <row r="3613">
          <cell r="AK3613" t="str">
            <v>Excluded</v>
          </cell>
          <cell r="AW3613">
            <v>5600</v>
          </cell>
        </row>
        <row r="3614">
          <cell r="AK3614" t="str">
            <v>Excluded</v>
          </cell>
          <cell r="AW3614">
            <v>1379</v>
          </cell>
        </row>
        <row r="3615">
          <cell r="AK3615" t="str">
            <v>Excluded</v>
          </cell>
          <cell r="AW3615">
            <v>28.85</v>
          </cell>
        </row>
        <row r="3616">
          <cell r="AK3616" t="str">
            <v>Excluded</v>
          </cell>
          <cell r="AW3616">
            <v>19.72</v>
          </cell>
        </row>
        <row r="3617">
          <cell r="AK3617" t="str">
            <v>Excluded</v>
          </cell>
          <cell r="AW3617">
            <v>471</v>
          </cell>
        </row>
        <row r="3618">
          <cell r="AK3618" t="str">
            <v>Excluded</v>
          </cell>
          <cell r="AW3618">
            <v>28.85</v>
          </cell>
        </row>
        <row r="3619">
          <cell r="AK3619" t="str">
            <v>Excluded</v>
          </cell>
          <cell r="AW3619">
            <v>19.72</v>
          </cell>
        </row>
        <row r="3620">
          <cell r="AK3620" t="str">
            <v>Excluded</v>
          </cell>
          <cell r="AW3620">
            <v>5600</v>
          </cell>
        </row>
        <row r="3621">
          <cell r="AK3621" t="str">
            <v>Excluded</v>
          </cell>
          <cell r="AW3621">
            <v>28.85</v>
          </cell>
        </row>
        <row r="3622">
          <cell r="AK3622" t="str">
            <v>Excluded</v>
          </cell>
          <cell r="AW3622">
            <v>19.72</v>
          </cell>
        </row>
        <row r="3623">
          <cell r="AK3623" t="str">
            <v>Excluded</v>
          </cell>
          <cell r="AW3623">
            <v>117.93</v>
          </cell>
        </row>
        <row r="3624">
          <cell r="AK3624" t="str">
            <v>Excluded</v>
          </cell>
          <cell r="AW3624">
            <v>5700</v>
          </cell>
        </row>
        <row r="3625">
          <cell r="AK3625" t="str">
            <v>Excluded</v>
          </cell>
          <cell r="AW3625">
            <v>28.85</v>
          </cell>
        </row>
        <row r="3626">
          <cell r="AK3626" t="str">
            <v>Excluded</v>
          </cell>
          <cell r="AW3626">
            <v>19.72</v>
          </cell>
        </row>
        <row r="3627">
          <cell r="AK3627" t="str">
            <v>Excluded</v>
          </cell>
          <cell r="AW3627">
            <v>117.93</v>
          </cell>
        </row>
        <row r="3628">
          <cell r="AK3628" t="str">
            <v>Excluded</v>
          </cell>
          <cell r="AW3628">
            <v>5700</v>
          </cell>
        </row>
        <row r="3629">
          <cell r="AK3629" t="str">
            <v>Excluded</v>
          </cell>
          <cell r="AW3629">
            <v>28.85</v>
          </cell>
        </row>
        <row r="3630">
          <cell r="AK3630" t="str">
            <v>Excluded</v>
          </cell>
          <cell r="AW3630">
            <v>19.72</v>
          </cell>
        </row>
        <row r="3631">
          <cell r="AK3631" t="str">
            <v>Excluded</v>
          </cell>
          <cell r="AW3631">
            <v>117.93</v>
          </cell>
        </row>
        <row r="3632">
          <cell r="AK3632" t="str">
            <v>Excluded</v>
          </cell>
          <cell r="AW3632">
            <v>5700</v>
          </cell>
        </row>
        <row r="3633">
          <cell r="AK3633" t="str">
            <v>Excluded</v>
          </cell>
          <cell r="AW3633">
            <v>28.85</v>
          </cell>
        </row>
        <row r="3634">
          <cell r="AK3634" t="str">
            <v>Excluded</v>
          </cell>
          <cell r="AW3634">
            <v>19.72</v>
          </cell>
        </row>
        <row r="3635">
          <cell r="AK3635" t="str">
            <v>Excluded</v>
          </cell>
          <cell r="AW3635">
            <v>100</v>
          </cell>
        </row>
        <row r="3636">
          <cell r="AK3636" t="str">
            <v>Excluded</v>
          </cell>
          <cell r="AW3636">
            <v>28.85</v>
          </cell>
        </row>
        <row r="3637">
          <cell r="AK3637" t="str">
            <v>Excluded</v>
          </cell>
          <cell r="AW3637">
            <v>19.72</v>
          </cell>
        </row>
        <row r="3638">
          <cell r="AK3638" t="str">
            <v>Excluded</v>
          </cell>
          <cell r="AW3638">
            <v>28.85</v>
          </cell>
        </row>
        <row r="3639">
          <cell r="AK3639" t="str">
            <v>Excluded</v>
          </cell>
          <cell r="AW3639">
            <v>19.72</v>
          </cell>
        </row>
        <row r="3640">
          <cell r="AK3640" t="str">
            <v>Excluded</v>
          </cell>
          <cell r="AW3640">
            <v>117.93</v>
          </cell>
        </row>
        <row r="3641">
          <cell r="AK3641" t="str">
            <v>Excluded</v>
          </cell>
          <cell r="AW3641">
            <v>5700</v>
          </cell>
        </row>
        <row r="3642">
          <cell r="AK3642" t="str">
            <v>Excluded</v>
          </cell>
          <cell r="AW3642">
            <v>28.85</v>
          </cell>
        </row>
        <row r="3643">
          <cell r="AK3643" t="str">
            <v>Excluded</v>
          </cell>
          <cell r="AW3643">
            <v>19.72</v>
          </cell>
        </row>
        <row r="3644">
          <cell r="AK3644" t="str">
            <v>Excluded</v>
          </cell>
          <cell r="AW3644">
            <v>117.93</v>
          </cell>
        </row>
        <row r="3645">
          <cell r="AK3645" t="str">
            <v>Excluded</v>
          </cell>
          <cell r="AW3645">
            <v>5700</v>
          </cell>
        </row>
        <row r="3646">
          <cell r="AK3646" t="str">
            <v>Excluded</v>
          </cell>
          <cell r="AW3646">
            <v>28.85</v>
          </cell>
        </row>
        <row r="3647">
          <cell r="AK3647" t="str">
            <v>Excluded</v>
          </cell>
          <cell r="AW3647">
            <v>19.72</v>
          </cell>
        </row>
        <row r="3648">
          <cell r="AK3648" t="str">
            <v>Excluded</v>
          </cell>
          <cell r="AW3648">
            <v>117.93</v>
          </cell>
        </row>
        <row r="3649">
          <cell r="AK3649" t="str">
            <v>Excluded</v>
          </cell>
          <cell r="AW3649">
            <v>28.85</v>
          </cell>
        </row>
        <row r="3650">
          <cell r="AK3650" t="str">
            <v>Excluded</v>
          </cell>
          <cell r="AW3650">
            <v>19.72</v>
          </cell>
        </row>
        <row r="3651">
          <cell r="AK3651" t="str">
            <v>Excluded</v>
          </cell>
          <cell r="AW3651">
            <v>117.93</v>
          </cell>
        </row>
        <row r="3652">
          <cell r="AK3652" t="str">
            <v>Excluded</v>
          </cell>
          <cell r="AW3652">
            <v>5700</v>
          </cell>
        </row>
        <row r="3653">
          <cell r="AK3653" t="str">
            <v>Excluded</v>
          </cell>
          <cell r="AW3653">
            <v>28.85</v>
          </cell>
        </row>
        <row r="3654">
          <cell r="AK3654" t="str">
            <v>Excluded</v>
          </cell>
          <cell r="AW3654">
            <v>19.72</v>
          </cell>
        </row>
        <row r="3655">
          <cell r="AK3655" t="str">
            <v>Excluded</v>
          </cell>
          <cell r="AW3655">
            <v>100</v>
          </cell>
        </row>
        <row r="3656">
          <cell r="AK3656" t="str">
            <v>Excluded</v>
          </cell>
          <cell r="AW3656">
            <v>5700</v>
          </cell>
        </row>
        <row r="3657">
          <cell r="AK3657" t="str">
            <v>Excluded</v>
          </cell>
          <cell r="AW3657">
            <v>28.85</v>
          </cell>
        </row>
        <row r="3658">
          <cell r="AK3658" t="str">
            <v>Excluded</v>
          </cell>
          <cell r="AW3658">
            <v>19.72</v>
          </cell>
        </row>
        <row r="3659">
          <cell r="AK3659" t="str">
            <v>Excluded</v>
          </cell>
          <cell r="AW3659">
            <v>117.93</v>
          </cell>
        </row>
        <row r="3660">
          <cell r="AK3660" t="str">
            <v>Excluded</v>
          </cell>
          <cell r="AW3660">
            <v>28.85</v>
          </cell>
        </row>
        <row r="3661">
          <cell r="AK3661" t="str">
            <v>Excluded</v>
          </cell>
          <cell r="AW3661">
            <v>19.72</v>
          </cell>
        </row>
        <row r="3662">
          <cell r="AK3662" t="str">
            <v>Excluded</v>
          </cell>
          <cell r="AW3662">
            <v>100</v>
          </cell>
        </row>
        <row r="3663">
          <cell r="AK3663" t="str">
            <v>Excluded</v>
          </cell>
          <cell r="AW3663">
            <v>5700</v>
          </cell>
        </row>
        <row r="3664">
          <cell r="AK3664" t="str">
            <v>Excluded</v>
          </cell>
          <cell r="AW3664">
            <v>28.85</v>
          </cell>
        </row>
        <row r="3665">
          <cell r="AK3665" t="str">
            <v>Excluded</v>
          </cell>
          <cell r="AW3665">
            <v>19.72</v>
          </cell>
        </row>
        <row r="3666">
          <cell r="AK3666" t="str">
            <v>Excluded</v>
          </cell>
          <cell r="AW3666">
            <v>371</v>
          </cell>
        </row>
        <row r="3667">
          <cell r="AK3667" t="str">
            <v>Excluded</v>
          </cell>
          <cell r="AW3667">
            <v>5600</v>
          </cell>
        </row>
        <row r="3668">
          <cell r="AK3668" t="str">
            <v>Excluded</v>
          </cell>
          <cell r="AW3668">
            <v>28.85</v>
          </cell>
        </row>
        <row r="3669">
          <cell r="AK3669" t="str">
            <v>Excluded</v>
          </cell>
          <cell r="AW3669">
            <v>19.72</v>
          </cell>
        </row>
        <row r="3670">
          <cell r="AK3670" t="str">
            <v>Excluded</v>
          </cell>
          <cell r="AW3670">
            <v>371</v>
          </cell>
        </row>
        <row r="3671">
          <cell r="AK3671" t="str">
            <v>Excluded</v>
          </cell>
          <cell r="AW3671">
            <v>5600</v>
          </cell>
        </row>
        <row r="3672">
          <cell r="AK3672" t="str">
            <v>Excluded</v>
          </cell>
          <cell r="AW3672">
            <v>28.85</v>
          </cell>
        </row>
        <row r="3673">
          <cell r="AK3673" t="str">
            <v>Excluded</v>
          </cell>
          <cell r="AW3673">
            <v>19.72</v>
          </cell>
        </row>
        <row r="3674">
          <cell r="AK3674" t="str">
            <v>Excluded</v>
          </cell>
          <cell r="AW3674">
            <v>117.93</v>
          </cell>
        </row>
        <row r="3675">
          <cell r="AK3675" t="str">
            <v>Excluded</v>
          </cell>
          <cell r="AW3675">
            <v>28.85</v>
          </cell>
        </row>
        <row r="3676">
          <cell r="AK3676" t="str">
            <v>Excluded</v>
          </cell>
          <cell r="AW3676">
            <v>19.72</v>
          </cell>
        </row>
        <row r="3677">
          <cell r="AK3677" t="str">
            <v>Excluded</v>
          </cell>
          <cell r="AW3677">
            <v>117.93</v>
          </cell>
        </row>
        <row r="3678">
          <cell r="AK3678" t="str">
            <v>Excluded</v>
          </cell>
          <cell r="AW3678">
            <v>28.85</v>
          </cell>
        </row>
        <row r="3679">
          <cell r="AK3679" t="str">
            <v>Excluded</v>
          </cell>
          <cell r="AW3679">
            <v>19.72</v>
          </cell>
        </row>
        <row r="3680">
          <cell r="AK3680" t="str">
            <v>Excluded</v>
          </cell>
          <cell r="AW3680">
            <v>117.93</v>
          </cell>
        </row>
        <row r="3681">
          <cell r="AK3681" t="str">
            <v>Excluded</v>
          </cell>
          <cell r="AW3681">
            <v>28.85</v>
          </cell>
        </row>
        <row r="3682">
          <cell r="AK3682" t="str">
            <v>Excluded</v>
          </cell>
          <cell r="AW3682">
            <v>19.72</v>
          </cell>
        </row>
        <row r="3683">
          <cell r="AK3683" t="str">
            <v>Excluded</v>
          </cell>
          <cell r="AW3683">
            <v>117.93</v>
          </cell>
        </row>
        <row r="3684">
          <cell r="AK3684" t="str">
            <v>Excluded</v>
          </cell>
          <cell r="AW3684">
            <v>28.85</v>
          </cell>
        </row>
        <row r="3685">
          <cell r="AK3685" t="str">
            <v>Excluded</v>
          </cell>
          <cell r="AW3685">
            <v>19.72</v>
          </cell>
        </row>
        <row r="3686">
          <cell r="AK3686" t="str">
            <v>Excluded</v>
          </cell>
          <cell r="AW3686">
            <v>28.85</v>
          </cell>
        </row>
        <row r="3687">
          <cell r="AK3687" t="str">
            <v>Excluded</v>
          </cell>
          <cell r="AW3687">
            <v>19.72</v>
          </cell>
        </row>
        <row r="3688">
          <cell r="AK3688" t="str">
            <v>Excluded</v>
          </cell>
          <cell r="AW3688">
            <v>100</v>
          </cell>
        </row>
        <row r="3689">
          <cell r="AK3689" t="str">
            <v>Excluded</v>
          </cell>
          <cell r="AW3689">
            <v>28.85</v>
          </cell>
        </row>
        <row r="3690">
          <cell r="AK3690" t="str">
            <v>Excluded</v>
          </cell>
          <cell r="AW3690">
            <v>19.72</v>
          </cell>
        </row>
        <row r="3691">
          <cell r="AK3691" t="str">
            <v>Excluded</v>
          </cell>
          <cell r="AW3691">
            <v>135.94999999999999</v>
          </cell>
        </row>
        <row r="3692">
          <cell r="AK3692" t="str">
            <v>Excluded</v>
          </cell>
          <cell r="AW3692">
            <v>28.85</v>
          </cell>
        </row>
        <row r="3693">
          <cell r="AK3693" t="str">
            <v>Excluded</v>
          </cell>
          <cell r="AW3693">
            <v>19.72</v>
          </cell>
        </row>
        <row r="3694">
          <cell r="AK3694" t="str">
            <v>Excluded</v>
          </cell>
          <cell r="AW3694">
            <v>546</v>
          </cell>
        </row>
        <row r="3695">
          <cell r="AK3695" t="str">
            <v>Excluded</v>
          </cell>
          <cell r="AW3695">
            <v>5600</v>
          </cell>
        </row>
        <row r="3696">
          <cell r="AK3696" t="str">
            <v>Excluded</v>
          </cell>
          <cell r="AW3696">
            <v>28.85</v>
          </cell>
        </row>
        <row r="3697">
          <cell r="AK3697" t="str">
            <v>Excluded</v>
          </cell>
          <cell r="AW3697">
            <v>19.72</v>
          </cell>
        </row>
        <row r="3698">
          <cell r="AK3698" t="str">
            <v>Excluded</v>
          </cell>
          <cell r="AW3698">
            <v>546</v>
          </cell>
        </row>
        <row r="3699">
          <cell r="AK3699" t="str">
            <v>Excluded</v>
          </cell>
          <cell r="AW3699">
            <v>5600</v>
          </cell>
        </row>
        <row r="3700">
          <cell r="AK3700" t="str">
            <v>Excluded</v>
          </cell>
          <cell r="AW3700">
            <v>28.85</v>
          </cell>
        </row>
        <row r="3701">
          <cell r="AK3701" t="str">
            <v>Excluded</v>
          </cell>
          <cell r="AW3701">
            <v>19.72</v>
          </cell>
        </row>
        <row r="3702">
          <cell r="AK3702" t="str">
            <v>Excluded</v>
          </cell>
          <cell r="AW3702">
            <v>471</v>
          </cell>
        </row>
        <row r="3703">
          <cell r="AK3703" t="str">
            <v>Excluded</v>
          </cell>
          <cell r="AW3703">
            <v>28.85</v>
          </cell>
        </row>
        <row r="3704">
          <cell r="AK3704" t="str">
            <v>Excluded</v>
          </cell>
          <cell r="AW3704">
            <v>19.72</v>
          </cell>
        </row>
        <row r="3705">
          <cell r="AK3705" t="str">
            <v>Excluded</v>
          </cell>
          <cell r="AW3705">
            <v>471</v>
          </cell>
        </row>
        <row r="3706">
          <cell r="AK3706" t="str">
            <v>Excluded</v>
          </cell>
          <cell r="AW3706">
            <v>28.85</v>
          </cell>
        </row>
        <row r="3707">
          <cell r="AK3707" t="str">
            <v>Excluded</v>
          </cell>
          <cell r="AW3707">
            <v>19.72</v>
          </cell>
        </row>
        <row r="3708">
          <cell r="AK3708" t="str">
            <v>Excluded</v>
          </cell>
          <cell r="AW3708">
            <v>546</v>
          </cell>
        </row>
        <row r="3709">
          <cell r="AK3709" t="str">
            <v>Excluded</v>
          </cell>
          <cell r="AW3709">
            <v>28.85</v>
          </cell>
        </row>
        <row r="3710">
          <cell r="AK3710" t="str">
            <v>Excluded</v>
          </cell>
          <cell r="AW3710">
            <v>19.72</v>
          </cell>
        </row>
        <row r="3711">
          <cell r="AK3711" t="str">
            <v>Excluded</v>
          </cell>
          <cell r="AW3711">
            <v>371</v>
          </cell>
        </row>
        <row r="3712">
          <cell r="AK3712" t="str">
            <v>Excluded</v>
          </cell>
          <cell r="AW3712">
            <v>5132.75</v>
          </cell>
        </row>
        <row r="3713">
          <cell r="AK3713" t="str">
            <v>Excluded</v>
          </cell>
          <cell r="AW3713">
            <v>5600</v>
          </cell>
        </row>
        <row r="3714">
          <cell r="AK3714" t="str">
            <v>Excluded</v>
          </cell>
          <cell r="AW3714">
            <v>28.85</v>
          </cell>
        </row>
        <row r="3715">
          <cell r="AK3715" t="str">
            <v>Excluded</v>
          </cell>
          <cell r="AW3715">
            <v>19.72</v>
          </cell>
        </row>
        <row r="3716">
          <cell r="AK3716" t="str">
            <v>Excluded</v>
          </cell>
          <cell r="AW3716">
            <v>546</v>
          </cell>
        </row>
        <row r="3717">
          <cell r="AK3717" t="str">
            <v>Excluded</v>
          </cell>
          <cell r="AW3717">
            <v>5600</v>
          </cell>
        </row>
        <row r="3718">
          <cell r="AK3718" t="str">
            <v>Excluded</v>
          </cell>
          <cell r="AW3718">
            <v>28.85</v>
          </cell>
        </row>
        <row r="3719">
          <cell r="AK3719" t="str">
            <v>Excluded</v>
          </cell>
          <cell r="AW3719">
            <v>19.72</v>
          </cell>
        </row>
        <row r="3720">
          <cell r="AK3720" t="str">
            <v>Excluded</v>
          </cell>
          <cell r="AW3720">
            <v>471</v>
          </cell>
        </row>
        <row r="3721">
          <cell r="AK3721" t="str">
            <v>Excluded</v>
          </cell>
          <cell r="AW3721">
            <v>28.85</v>
          </cell>
        </row>
        <row r="3722">
          <cell r="AK3722" t="str">
            <v>Excluded</v>
          </cell>
          <cell r="AW3722">
            <v>19.72</v>
          </cell>
        </row>
        <row r="3723">
          <cell r="AK3723" t="str">
            <v>Excluded</v>
          </cell>
          <cell r="AW3723">
            <v>117.93</v>
          </cell>
        </row>
        <row r="3724">
          <cell r="AK3724" t="str">
            <v>Excluded</v>
          </cell>
          <cell r="AW3724">
            <v>5700</v>
          </cell>
        </row>
        <row r="3725">
          <cell r="AK3725" t="str">
            <v>Excluded</v>
          </cell>
          <cell r="AW3725">
            <v>28.85</v>
          </cell>
        </row>
        <row r="3726">
          <cell r="AK3726" t="str">
            <v>Excluded</v>
          </cell>
          <cell r="AW3726">
            <v>19.72</v>
          </cell>
        </row>
        <row r="3727">
          <cell r="AK3727" t="str">
            <v>Excluded</v>
          </cell>
          <cell r="AW3727">
            <v>117.93</v>
          </cell>
        </row>
        <row r="3728">
          <cell r="AK3728" t="str">
            <v>Excluded</v>
          </cell>
          <cell r="AW3728">
            <v>5700</v>
          </cell>
        </row>
        <row r="3729">
          <cell r="AK3729" t="str">
            <v>Excluded</v>
          </cell>
          <cell r="AW3729">
            <v>28.85</v>
          </cell>
        </row>
        <row r="3730">
          <cell r="AK3730" t="str">
            <v>Excluded</v>
          </cell>
          <cell r="AW3730">
            <v>19.72</v>
          </cell>
        </row>
        <row r="3731">
          <cell r="AK3731" t="str">
            <v>Excluded</v>
          </cell>
          <cell r="AW3731">
            <v>117.93</v>
          </cell>
        </row>
        <row r="3732">
          <cell r="AK3732" t="str">
            <v>Excluded</v>
          </cell>
          <cell r="AW3732">
            <v>5700</v>
          </cell>
        </row>
        <row r="3733">
          <cell r="AK3733" t="str">
            <v>Excluded</v>
          </cell>
          <cell r="AW3733">
            <v>28.85</v>
          </cell>
        </row>
        <row r="3734">
          <cell r="AK3734" t="str">
            <v>Excluded</v>
          </cell>
          <cell r="AW3734">
            <v>19.72</v>
          </cell>
        </row>
        <row r="3735">
          <cell r="AK3735" t="str">
            <v>Excluded</v>
          </cell>
          <cell r="AW3735">
            <v>100</v>
          </cell>
        </row>
        <row r="3736">
          <cell r="AK3736" t="str">
            <v>Excluded</v>
          </cell>
          <cell r="AW3736">
            <v>5700</v>
          </cell>
        </row>
        <row r="3737">
          <cell r="AK3737" t="str">
            <v>Excluded</v>
          </cell>
          <cell r="AW3737">
            <v>28.85</v>
          </cell>
        </row>
        <row r="3738">
          <cell r="AK3738" t="str">
            <v>Excluded</v>
          </cell>
          <cell r="AW3738">
            <v>19.72</v>
          </cell>
        </row>
        <row r="3739">
          <cell r="AK3739" t="str">
            <v>Excluded</v>
          </cell>
          <cell r="AW3739">
            <v>117.93</v>
          </cell>
        </row>
        <row r="3740">
          <cell r="AK3740" t="str">
            <v>Excluded</v>
          </cell>
          <cell r="AW3740">
            <v>28.85</v>
          </cell>
        </row>
        <row r="3741">
          <cell r="AK3741" t="str">
            <v>Excluded</v>
          </cell>
          <cell r="AW3741">
            <v>19.72</v>
          </cell>
        </row>
        <row r="3742">
          <cell r="AK3742" t="str">
            <v>Excluded</v>
          </cell>
          <cell r="AW3742">
            <v>371</v>
          </cell>
        </row>
        <row r="3743">
          <cell r="AK3743" t="str">
            <v>Excluded</v>
          </cell>
          <cell r="AW3743">
            <v>5600</v>
          </cell>
        </row>
        <row r="3744">
          <cell r="AK3744" t="str">
            <v>Excluded</v>
          </cell>
          <cell r="AW3744">
            <v>28.85</v>
          </cell>
        </row>
        <row r="3745">
          <cell r="AK3745" t="str">
            <v>Excluded</v>
          </cell>
          <cell r="AW3745">
            <v>19.72</v>
          </cell>
        </row>
        <row r="3746">
          <cell r="AK3746" t="str">
            <v>Excluded</v>
          </cell>
          <cell r="AW3746">
            <v>471</v>
          </cell>
        </row>
        <row r="3747">
          <cell r="AK3747" t="str">
            <v>Excluded</v>
          </cell>
          <cell r="AW3747">
            <v>28.85</v>
          </cell>
        </row>
        <row r="3748">
          <cell r="AK3748" t="str">
            <v>Excluded</v>
          </cell>
          <cell r="AW3748">
            <v>19.72</v>
          </cell>
        </row>
        <row r="3749">
          <cell r="AK3749" t="str">
            <v>Excluded</v>
          </cell>
          <cell r="AW3749">
            <v>546</v>
          </cell>
        </row>
        <row r="3750">
          <cell r="AK3750" t="str">
            <v>Excluded</v>
          </cell>
          <cell r="AW3750">
            <v>5600</v>
          </cell>
        </row>
        <row r="3751">
          <cell r="AK3751" t="str">
            <v>Excluded</v>
          </cell>
          <cell r="AW3751">
            <v>28.85</v>
          </cell>
        </row>
        <row r="3752">
          <cell r="AK3752" t="str">
            <v>Excluded</v>
          </cell>
          <cell r="AW3752">
            <v>19.72</v>
          </cell>
        </row>
        <row r="3753">
          <cell r="AK3753" t="str">
            <v>Excluded</v>
          </cell>
          <cell r="AW3753">
            <v>5700</v>
          </cell>
        </row>
        <row r="3754">
          <cell r="AK3754" t="str">
            <v>Excluded</v>
          </cell>
          <cell r="AW3754">
            <v>28.85</v>
          </cell>
        </row>
        <row r="3755">
          <cell r="AK3755" t="str">
            <v>Excluded</v>
          </cell>
          <cell r="AW3755">
            <v>19.72</v>
          </cell>
        </row>
        <row r="3756">
          <cell r="AK3756" t="str">
            <v>Excluded</v>
          </cell>
          <cell r="AW3756">
            <v>5600</v>
          </cell>
        </row>
        <row r="3757">
          <cell r="AK3757" t="str">
            <v>Excluded</v>
          </cell>
          <cell r="AW3757">
            <v>1024.06</v>
          </cell>
        </row>
        <row r="3758">
          <cell r="AK3758" t="str">
            <v>Excluded</v>
          </cell>
          <cell r="AW3758">
            <v>28.85</v>
          </cell>
        </row>
        <row r="3759">
          <cell r="AK3759" t="str">
            <v>Excluded</v>
          </cell>
          <cell r="AW3759">
            <v>19.72</v>
          </cell>
        </row>
        <row r="3760">
          <cell r="AK3760" t="str">
            <v>Excluded</v>
          </cell>
          <cell r="AW3760">
            <v>50</v>
          </cell>
        </row>
        <row r="3761">
          <cell r="AK3761" t="str">
            <v>Excluded</v>
          </cell>
          <cell r="AW3761">
            <v>50</v>
          </cell>
        </row>
        <row r="3762">
          <cell r="AK3762" t="str">
            <v>Excluded</v>
          </cell>
          <cell r="AW3762">
            <v>5230</v>
          </cell>
        </row>
        <row r="3763">
          <cell r="AK3763" t="str">
            <v>Excluded</v>
          </cell>
          <cell r="AW3763">
            <v>4046.01</v>
          </cell>
        </row>
        <row r="3764">
          <cell r="AK3764" t="str">
            <v>Excluded</v>
          </cell>
          <cell r="AW3764">
            <v>260.8</v>
          </cell>
        </row>
        <row r="3765">
          <cell r="AK3765" t="str">
            <v>Excluded</v>
          </cell>
          <cell r="AW3765">
            <v>650</v>
          </cell>
        </row>
        <row r="3766">
          <cell r="AK3766" t="str">
            <v>Excluded</v>
          </cell>
          <cell r="AW3766">
            <v>1875</v>
          </cell>
        </row>
        <row r="3767">
          <cell r="AK3767" t="str">
            <v>Excluded</v>
          </cell>
          <cell r="AW3767">
            <v>1800</v>
          </cell>
        </row>
        <row r="3768">
          <cell r="AK3768" t="str">
            <v>Excluded</v>
          </cell>
          <cell r="AW3768">
            <v>50</v>
          </cell>
        </row>
        <row r="3769">
          <cell r="AK3769" t="str">
            <v>Excluded</v>
          </cell>
          <cell r="AW3769">
            <v>50</v>
          </cell>
        </row>
        <row r="3770">
          <cell r="AK3770" t="str">
            <v>Excluded</v>
          </cell>
          <cell r="AW3770">
            <v>50</v>
          </cell>
        </row>
        <row r="3771">
          <cell r="AK3771" t="str">
            <v>Excluded</v>
          </cell>
          <cell r="AW3771">
            <v>50</v>
          </cell>
        </row>
        <row r="3772">
          <cell r="AK3772" t="str">
            <v>Excluded</v>
          </cell>
          <cell r="AW3772">
            <v>50</v>
          </cell>
        </row>
        <row r="3773">
          <cell r="AK3773" t="str">
            <v>Excluded</v>
          </cell>
          <cell r="AW3773">
            <v>4950</v>
          </cell>
        </row>
        <row r="3774">
          <cell r="AK3774" t="str">
            <v>Excluded</v>
          </cell>
          <cell r="AW3774">
            <v>592.5</v>
          </cell>
        </row>
        <row r="3775">
          <cell r="AK3775" t="str">
            <v>Excluded</v>
          </cell>
          <cell r="AW3775">
            <v>31500</v>
          </cell>
        </row>
        <row r="3776">
          <cell r="AK3776" t="str">
            <v>Excluded</v>
          </cell>
          <cell r="AW3776">
            <v>3500</v>
          </cell>
        </row>
        <row r="3777">
          <cell r="AK3777" t="str">
            <v>Excluded</v>
          </cell>
          <cell r="AW3777">
            <v>2357.9</v>
          </cell>
        </row>
        <row r="3778">
          <cell r="AK3778" t="str">
            <v>Excluded</v>
          </cell>
          <cell r="AW3778">
            <v>2054</v>
          </cell>
        </row>
        <row r="3779">
          <cell r="AK3779" t="str">
            <v>Excluded</v>
          </cell>
          <cell r="AW3779">
            <v>452.39</v>
          </cell>
        </row>
        <row r="3780">
          <cell r="AK3780" t="str">
            <v>Excluded</v>
          </cell>
          <cell r="AW3780">
            <v>1800</v>
          </cell>
        </row>
        <row r="3781">
          <cell r="AK3781" t="str">
            <v>Excluded</v>
          </cell>
          <cell r="AW3781">
            <v>3750</v>
          </cell>
        </row>
        <row r="3782">
          <cell r="AK3782" t="str">
            <v>Excluded</v>
          </cell>
          <cell r="AW3782">
            <v>681.99</v>
          </cell>
        </row>
        <row r="3783">
          <cell r="AK3783" t="str">
            <v>Excluded</v>
          </cell>
          <cell r="AW3783">
            <v>13200</v>
          </cell>
        </row>
        <row r="3784">
          <cell r="AK3784" t="str">
            <v>Excluded</v>
          </cell>
          <cell r="AW3784">
            <v>44852.26</v>
          </cell>
        </row>
        <row r="3785">
          <cell r="AK3785" t="str">
            <v>Excluded</v>
          </cell>
          <cell r="AW3785">
            <v>355</v>
          </cell>
        </row>
        <row r="3786">
          <cell r="AK3786" t="str">
            <v>Excluded</v>
          </cell>
          <cell r="AW3786">
            <v>94.36</v>
          </cell>
        </row>
        <row r="3787">
          <cell r="AK3787" t="str">
            <v>Excluded</v>
          </cell>
          <cell r="AW3787">
            <v>33930.800000000003</v>
          </cell>
        </row>
        <row r="3788">
          <cell r="AK3788" t="str">
            <v>Excluded</v>
          </cell>
          <cell r="AW3788">
            <v>44640</v>
          </cell>
        </row>
        <row r="3789">
          <cell r="AK3789" t="str">
            <v>Excluded</v>
          </cell>
          <cell r="AW3789">
            <v>64360</v>
          </cell>
        </row>
        <row r="3790">
          <cell r="AK3790" t="str">
            <v>Excluded</v>
          </cell>
          <cell r="AW3790">
            <v>111</v>
          </cell>
        </row>
        <row r="3791">
          <cell r="AK3791" t="str">
            <v>Excluded</v>
          </cell>
          <cell r="AW3791">
            <v>124</v>
          </cell>
        </row>
        <row r="3792">
          <cell r="AK3792" t="str">
            <v>Excluded</v>
          </cell>
          <cell r="AW3792">
            <v>242</v>
          </cell>
        </row>
        <row r="3793">
          <cell r="AK3793" t="str">
            <v>Excluded</v>
          </cell>
          <cell r="AW3793">
            <v>2450</v>
          </cell>
        </row>
        <row r="3794">
          <cell r="AK3794" t="str">
            <v>Excluded</v>
          </cell>
          <cell r="AW3794">
            <v>13418.88</v>
          </cell>
        </row>
        <row r="3795">
          <cell r="AK3795" t="str">
            <v>Excluded</v>
          </cell>
          <cell r="AW3795">
            <v>212.04</v>
          </cell>
        </row>
        <row r="3796">
          <cell r="AK3796" t="str">
            <v>Excluded</v>
          </cell>
          <cell r="AW3796">
            <v>36280</v>
          </cell>
        </row>
        <row r="3797">
          <cell r="AK3797" t="str">
            <v>Excluded</v>
          </cell>
          <cell r="AW3797">
            <v>700</v>
          </cell>
        </row>
        <row r="3798">
          <cell r="AK3798" t="str">
            <v>Excluded</v>
          </cell>
          <cell r="AW3798">
            <v>385.14</v>
          </cell>
        </row>
        <row r="3799">
          <cell r="AK3799" t="str">
            <v>Excluded</v>
          </cell>
          <cell r="AW3799">
            <v>41363.980000000003</v>
          </cell>
        </row>
        <row r="3800">
          <cell r="AK3800" t="str">
            <v>Excluded</v>
          </cell>
          <cell r="AW3800">
            <v>28530</v>
          </cell>
        </row>
        <row r="3801">
          <cell r="AK3801" t="str">
            <v>Excluded</v>
          </cell>
          <cell r="AW3801">
            <v>4057</v>
          </cell>
        </row>
        <row r="3802">
          <cell r="AK3802" t="str">
            <v>Excluded</v>
          </cell>
          <cell r="AW3802">
            <v>3965</v>
          </cell>
        </row>
        <row r="3803">
          <cell r="AK3803" t="str">
            <v>Excluded</v>
          </cell>
          <cell r="AW3803">
            <v>36067.199999999997</v>
          </cell>
        </row>
        <row r="3804">
          <cell r="AK3804" t="str">
            <v>Excluded</v>
          </cell>
          <cell r="AW3804">
            <v>192.5</v>
          </cell>
        </row>
        <row r="3805">
          <cell r="AK3805" t="str">
            <v>Excluded</v>
          </cell>
          <cell r="AW3805">
            <v>7883.58</v>
          </cell>
        </row>
        <row r="3806">
          <cell r="AK3806" t="str">
            <v>Excluded</v>
          </cell>
          <cell r="AW3806">
            <v>28.85</v>
          </cell>
        </row>
        <row r="3807">
          <cell r="AK3807" t="str">
            <v>Excluded</v>
          </cell>
          <cell r="AW3807">
            <v>19.72</v>
          </cell>
        </row>
        <row r="3808">
          <cell r="AK3808" t="str">
            <v>Excluded</v>
          </cell>
          <cell r="AW3808">
            <v>28.85</v>
          </cell>
        </row>
        <row r="3809">
          <cell r="AK3809" t="str">
            <v>Excluded</v>
          </cell>
          <cell r="AW3809">
            <v>19.72</v>
          </cell>
        </row>
        <row r="3810">
          <cell r="AK3810" t="str">
            <v>Excluded</v>
          </cell>
          <cell r="AW3810">
            <v>28.85</v>
          </cell>
        </row>
        <row r="3811">
          <cell r="AK3811" t="str">
            <v>Excluded</v>
          </cell>
          <cell r="AW3811">
            <v>19.72</v>
          </cell>
        </row>
        <row r="3812">
          <cell r="AK3812" t="str">
            <v>Excluded</v>
          </cell>
          <cell r="AW3812">
            <v>28.85</v>
          </cell>
        </row>
        <row r="3813">
          <cell r="AK3813" t="str">
            <v>Excluded</v>
          </cell>
          <cell r="AW3813">
            <v>19.72</v>
          </cell>
        </row>
        <row r="3814">
          <cell r="AK3814" t="str">
            <v>Excluded</v>
          </cell>
          <cell r="AW3814">
            <v>28.85</v>
          </cell>
        </row>
        <row r="3815">
          <cell r="AK3815" t="str">
            <v>Excluded</v>
          </cell>
          <cell r="AW3815">
            <v>19.72</v>
          </cell>
        </row>
        <row r="3816">
          <cell r="AK3816" t="str">
            <v>Excluded</v>
          </cell>
          <cell r="AW3816">
            <v>28.85</v>
          </cell>
        </row>
        <row r="3817">
          <cell r="AK3817" t="str">
            <v>Excluded</v>
          </cell>
          <cell r="AW3817">
            <v>19.72</v>
          </cell>
        </row>
        <row r="3818">
          <cell r="AK3818" t="str">
            <v>Excluded</v>
          </cell>
          <cell r="AW3818">
            <v>28.85</v>
          </cell>
        </row>
        <row r="3819">
          <cell r="AK3819" t="str">
            <v>Excluded</v>
          </cell>
          <cell r="AW3819">
            <v>19.72</v>
          </cell>
        </row>
        <row r="3820">
          <cell r="AK3820" t="str">
            <v>Excluded</v>
          </cell>
          <cell r="AW3820">
            <v>28.85</v>
          </cell>
        </row>
        <row r="3821">
          <cell r="AK3821" t="str">
            <v>Excluded</v>
          </cell>
          <cell r="AW3821">
            <v>19.72</v>
          </cell>
        </row>
        <row r="3822">
          <cell r="AK3822" t="str">
            <v>Excluded</v>
          </cell>
          <cell r="AW3822">
            <v>28.85</v>
          </cell>
        </row>
        <row r="3823">
          <cell r="AK3823" t="str">
            <v>Excluded</v>
          </cell>
          <cell r="AW3823">
            <v>19.72</v>
          </cell>
        </row>
        <row r="3824">
          <cell r="AK3824" t="str">
            <v>Excluded</v>
          </cell>
          <cell r="AW3824">
            <v>28.85</v>
          </cell>
        </row>
        <row r="3825">
          <cell r="AK3825" t="str">
            <v>Excluded</v>
          </cell>
          <cell r="AW3825">
            <v>19.72</v>
          </cell>
        </row>
        <row r="3826">
          <cell r="AK3826" t="str">
            <v>Excluded</v>
          </cell>
          <cell r="AW3826">
            <v>28.85</v>
          </cell>
        </row>
        <row r="3827">
          <cell r="AK3827" t="str">
            <v>Excluded</v>
          </cell>
          <cell r="AW3827">
            <v>19.72</v>
          </cell>
        </row>
        <row r="3828">
          <cell r="AK3828" t="str">
            <v>Excluded</v>
          </cell>
          <cell r="AW3828">
            <v>28.85</v>
          </cell>
        </row>
        <row r="3829">
          <cell r="AK3829" t="str">
            <v>Excluded</v>
          </cell>
          <cell r="AW3829">
            <v>19.72</v>
          </cell>
        </row>
        <row r="3830">
          <cell r="AK3830" t="str">
            <v>Excluded</v>
          </cell>
          <cell r="AW3830">
            <v>28.85</v>
          </cell>
        </row>
        <row r="3831">
          <cell r="AK3831" t="str">
            <v>Excluded</v>
          </cell>
          <cell r="AW3831">
            <v>19.72</v>
          </cell>
        </row>
        <row r="3832">
          <cell r="AK3832" t="str">
            <v>Excluded</v>
          </cell>
          <cell r="AW3832">
            <v>28.85</v>
          </cell>
        </row>
        <row r="3833">
          <cell r="AK3833" t="str">
            <v>Excluded</v>
          </cell>
          <cell r="AW3833">
            <v>19.72</v>
          </cell>
        </row>
        <row r="3834">
          <cell r="AK3834" t="str">
            <v>Excluded</v>
          </cell>
          <cell r="AW3834">
            <v>28.85</v>
          </cell>
        </row>
        <row r="3835">
          <cell r="AK3835" t="str">
            <v>Excluded</v>
          </cell>
          <cell r="AW3835">
            <v>19.72</v>
          </cell>
        </row>
        <row r="3836">
          <cell r="AK3836" t="str">
            <v>Excluded</v>
          </cell>
          <cell r="AW3836">
            <v>7675</v>
          </cell>
        </row>
        <row r="3837">
          <cell r="AK3837" t="str">
            <v>Excluded</v>
          </cell>
          <cell r="AW3837">
            <v>28.85</v>
          </cell>
        </row>
        <row r="3838">
          <cell r="AK3838" t="str">
            <v>Excluded</v>
          </cell>
          <cell r="AW3838">
            <v>19.72</v>
          </cell>
        </row>
        <row r="3839">
          <cell r="AK3839" t="str">
            <v>Excluded</v>
          </cell>
          <cell r="AW3839">
            <v>28.85</v>
          </cell>
        </row>
        <row r="3840">
          <cell r="AK3840" t="str">
            <v>Excluded</v>
          </cell>
          <cell r="AW3840">
            <v>19.72</v>
          </cell>
        </row>
        <row r="3841">
          <cell r="AK3841" t="str">
            <v>Excluded</v>
          </cell>
          <cell r="AW3841">
            <v>28.85</v>
          </cell>
        </row>
        <row r="3842">
          <cell r="AK3842" t="str">
            <v>Excluded</v>
          </cell>
          <cell r="AW3842">
            <v>19.72</v>
          </cell>
        </row>
        <row r="3843">
          <cell r="AK3843" t="str">
            <v>Excluded</v>
          </cell>
          <cell r="AW3843">
            <v>28.85</v>
          </cell>
        </row>
        <row r="3844">
          <cell r="AK3844" t="str">
            <v>Excluded</v>
          </cell>
          <cell r="AW3844">
            <v>19.72</v>
          </cell>
        </row>
        <row r="3845">
          <cell r="AK3845" t="str">
            <v>Excluded</v>
          </cell>
          <cell r="AW3845">
            <v>28.85</v>
          </cell>
        </row>
        <row r="3846">
          <cell r="AK3846" t="str">
            <v>Excluded</v>
          </cell>
          <cell r="AW3846">
            <v>19.72</v>
          </cell>
        </row>
        <row r="3847">
          <cell r="AK3847" t="str">
            <v>Excluded</v>
          </cell>
          <cell r="AW3847">
            <v>28.85</v>
          </cell>
        </row>
        <row r="3848">
          <cell r="AK3848" t="str">
            <v>Excluded</v>
          </cell>
          <cell r="AW3848">
            <v>19.72</v>
          </cell>
        </row>
        <row r="3849">
          <cell r="AK3849" t="str">
            <v>Excluded</v>
          </cell>
          <cell r="AW3849">
            <v>28.85</v>
          </cell>
        </row>
        <row r="3850">
          <cell r="AK3850" t="str">
            <v>Excluded</v>
          </cell>
          <cell r="AW3850">
            <v>19.72</v>
          </cell>
        </row>
        <row r="3851">
          <cell r="AK3851" t="str">
            <v>Excluded</v>
          </cell>
          <cell r="AW3851">
            <v>28.85</v>
          </cell>
        </row>
        <row r="3852">
          <cell r="AK3852" t="str">
            <v>Excluded</v>
          </cell>
          <cell r="AW3852">
            <v>19.72</v>
          </cell>
        </row>
        <row r="3853">
          <cell r="AK3853" t="str">
            <v>Excluded</v>
          </cell>
          <cell r="AW3853">
            <v>28.85</v>
          </cell>
        </row>
        <row r="3854">
          <cell r="AK3854" t="str">
            <v>Excluded</v>
          </cell>
          <cell r="AW3854">
            <v>19.72</v>
          </cell>
        </row>
        <row r="3855">
          <cell r="AK3855" t="str">
            <v>Excluded</v>
          </cell>
          <cell r="AW3855">
            <v>28.85</v>
          </cell>
        </row>
        <row r="3856">
          <cell r="AK3856" t="str">
            <v>Excluded</v>
          </cell>
          <cell r="AW3856">
            <v>19.72</v>
          </cell>
        </row>
        <row r="3857">
          <cell r="AK3857" t="str">
            <v>Excluded</v>
          </cell>
          <cell r="AW3857">
            <v>28.85</v>
          </cell>
        </row>
        <row r="3858">
          <cell r="AK3858" t="str">
            <v>Excluded</v>
          </cell>
          <cell r="AW3858">
            <v>19.72</v>
          </cell>
        </row>
        <row r="3859">
          <cell r="AK3859" t="str">
            <v>Excluded</v>
          </cell>
          <cell r="AW3859">
            <v>28.85</v>
          </cell>
        </row>
        <row r="3860">
          <cell r="AK3860" t="str">
            <v>Excluded</v>
          </cell>
          <cell r="AW3860">
            <v>19.72</v>
          </cell>
        </row>
        <row r="3861">
          <cell r="AK3861" t="str">
            <v>Excluded</v>
          </cell>
          <cell r="AW3861">
            <v>28.85</v>
          </cell>
        </row>
        <row r="3862">
          <cell r="AK3862" t="str">
            <v>Excluded</v>
          </cell>
          <cell r="AW3862">
            <v>19.72</v>
          </cell>
        </row>
        <row r="3863">
          <cell r="AK3863" t="str">
            <v>Excluded</v>
          </cell>
          <cell r="AW3863">
            <v>28.85</v>
          </cell>
        </row>
        <row r="3864">
          <cell r="AK3864" t="str">
            <v>Excluded</v>
          </cell>
          <cell r="AW3864">
            <v>19.72</v>
          </cell>
        </row>
        <row r="3865">
          <cell r="AK3865" t="str">
            <v>Excluded</v>
          </cell>
          <cell r="AW3865">
            <v>28.85</v>
          </cell>
        </row>
        <row r="3866">
          <cell r="AK3866" t="str">
            <v>Excluded</v>
          </cell>
          <cell r="AW3866">
            <v>19.72</v>
          </cell>
        </row>
        <row r="3867">
          <cell r="AK3867" t="str">
            <v>Excluded</v>
          </cell>
          <cell r="AW3867">
            <v>2340</v>
          </cell>
        </row>
        <row r="3868">
          <cell r="AK3868" t="str">
            <v>Excluded</v>
          </cell>
          <cell r="AW3868">
            <v>28.85</v>
          </cell>
        </row>
        <row r="3869">
          <cell r="AK3869" t="str">
            <v>Excluded</v>
          </cell>
          <cell r="AW3869">
            <v>19.72</v>
          </cell>
        </row>
        <row r="3870">
          <cell r="AK3870" t="str">
            <v>Excluded</v>
          </cell>
          <cell r="AW3870">
            <v>28.85</v>
          </cell>
        </row>
        <row r="3871">
          <cell r="AK3871" t="str">
            <v>Excluded</v>
          </cell>
          <cell r="AW3871">
            <v>19.72</v>
          </cell>
        </row>
        <row r="3872">
          <cell r="AK3872" t="str">
            <v>Excluded</v>
          </cell>
          <cell r="AW3872">
            <v>28.85</v>
          </cell>
        </row>
        <row r="3873">
          <cell r="AK3873" t="str">
            <v>Excluded</v>
          </cell>
          <cell r="AW3873">
            <v>19.72</v>
          </cell>
        </row>
        <row r="3874">
          <cell r="AK3874" t="str">
            <v>Excluded</v>
          </cell>
          <cell r="AW3874">
            <v>2750</v>
          </cell>
        </row>
        <row r="3875">
          <cell r="AK3875" t="str">
            <v>Excluded</v>
          </cell>
          <cell r="AW3875">
            <v>28.85</v>
          </cell>
        </row>
        <row r="3876">
          <cell r="AK3876" t="str">
            <v>Excluded</v>
          </cell>
          <cell r="AW3876">
            <v>19.72</v>
          </cell>
        </row>
        <row r="3877">
          <cell r="AK3877" t="str">
            <v>Excluded</v>
          </cell>
          <cell r="AW3877">
            <v>28.85</v>
          </cell>
        </row>
        <row r="3878">
          <cell r="AK3878" t="str">
            <v>Excluded</v>
          </cell>
          <cell r="AW3878">
            <v>19.72</v>
          </cell>
        </row>
        <row r="3879">
          <cell r="AK3879" t="str">
            <v>Excluded</v>
          </cell>
          <cell r="AW3879">
            <v>28.85</v>
          </cell>
        </row>
        <row r="3880">
          <cell r="AK3880" t="str">
            <v>Excluded</v>
          </cell>
          <cell r="AW3880">
            <v>19.72</v>
          </cell>
        </row>
        <row r="3881">
          <cell r="AK3881" t="str">
            <v>Excluded</v>
          </cell>
          <cell r="AW3881">
            <v>28.85</v>
          </cell>
        </row>
        <row r="3882">
          <cell r="AK3882" t="str">
            <v>Excluded</v>
          </cell>
          <cell r="AW3882">
            <v>19.72</v>
          </cell>
        </row>
        <row r="3883">
          <cell r="AK3883" t="str">
            <v>Excluded</v>
          </cell>
          <cell r="AW3883">
            <v>28.85</v>
          </cell>
        </row>
        <row r="3884">
          <cell r="AK3884" t="str">
            <v>Excluded</v>
          </cell>
          <cell r="AW3884">
            <v>19.72</v>
          </cell>
        </row>
        <row r="3885">
          <cell r="AK3885" t="str">
            <v>Excluded</v>
          </cell>
          <cell r="AW3885">
            <v>28.85</v>
          </cell>
        </row>
        <row r="3886">
          <cell r="AK3886" t="str">
            <v>Excluded</v>
          </cell>
          <cell r="AW3886">
            <v>19.72</v>
          </cell>
        </row>
        <row r="3887">
          <cell r="AK3887" t="str">
            <v>Excluded</v>
          </cell>
          <cell r="AW3887">
            <v>28.85</v>
          </cell>
        </row>
        <row r="3888">
          <cell r="AK3888" t="str">
            <v>Excluded</v>
          </cell>
          <cell r="AW3888">
            <v>19.72</v>
          </cell>
        </row>
        <row r="3889">
          <cell r="AK3889" t="str">
            <v>Excluded</v>
          </cell>
          <cell r="AW3889">
            <v>28.85</v>
          </cell>
        </row>
        <row r="3890">
          <cell r="AK3890" t="str">
            <v>Excluded</v>
          </cell>
          <cell r="AW3890">
            <v>19.72</v>
          </cell>
        </row>
        <row r="3891">
          <cell r="AK3891" t="str">
            <v>Excluded</v>
          </cell>
          <cell r="AW3891">
            <v>28.85</v>
          </cell>
        </row>
        <row r="3892">
          <cell r="AK3892" t="str">
            <v>Excluded</v>
          </cell>
          <cell r="AW3892">
            <v>19.72</v>
          </cell>
        </row>
        <row r="3893">
          <cell r="AK3893" t="str">
            <v>Excluded</v>
          </cell>
          <cell r="AW3893">
            <v>28.85</v>
          </cell>
        </row>
        <row r="3894">
          <cell r="AK3894" t="str">
            <v>Excluded</v>
          </cell>
          <cell r="AW3894">
            <v>19.72</v>
          </cell>
        </row>
        <row r="3895">
          <cell r="AK3895" t="str">
            <v>Excluded</v>
          </cell>
          <cell r="AW3895">
            <v>28.85</v>
          </cell>
        </row>
        <row r="3896">
          <cell r="AK3896" t="str">
            <v>Excluded</v>
          </cell>
          <cell r="AW3896">
            <v>19.72</v>
          </cell>
        </row>
        <row r="3897">
          <cell r="AK3897" t="str">
            <v>Excluded</v>
          </cell>
          <cell r="AW3897">
            <v>28.85</v>
          </cell>
        </row>
        <row r="3898">
          <cell r="AK3898" t="str">
            <v>Excluded</v>
          </cell>
          <cell r="AW3898">
            <v>19.72</v>
          </cell>
        </row>
        <row r="3899">
          <cell r="AK3899" t="str">
            <v>Excluded</v>
          </cell>
          <cell r="AW3899">
            <v>28.85</v>
          </cell>
        </row>
        <row r="3900">
          <cell r="AK3900" t="str">
            <v>Excluded</v>
          </cell>
          <cell r="AW3900">
            <v>19.72</v>
          </cell>
        </row>
        <row r="3901">
          <cell r="AK3901" t="str">
            <v>Excluded</v>
          </cell>
          <cell r="AW3901">
            <v>28.85</v>
          </cell>
        </row>
        <row r="3902">
          <cell r="AK3902" t="str">
            <v>Excluded</v>
          </cell>
          <cell r="AW3902">
            <v>19.72</v>
          </cell>
        </row>
        <row r="3903">
          <cell r="AK3903" t="str">
            <v>Excluded</v>
          </cell>
          <cell r="AW3903">
            <v>28.85</v>
          </cell>
        </row>
        <row r="3904">
          <cell r="AK3904" t="str">
            <v>Excluded</v>
          </cell>
          <cell r="AW3904">
            <v>19.72</v>
          </cell>
        </row>
        <row r="3905">
          <cell r="AK3905" t="str">
            <v>Excluded</v>
          </cell>
          <cell r="AW3905">
            <v>28.85</v>
          </cell>
        </row>
        <row r="3906">
          <cell r="AK3906" t="str">
            <v>Excluded</v>
          </cell>
          <cell r="AW3906">
            <v>19.72</v>
          </cell>
        </row>
        <row r="3907">
          <cell r="AK3907" t="str">
            <v>Excluded</v>
          </cell>
          <cell r="AW3907">
            <v>28.85</v>
          </cell>
        </row>
        <row r="3908">
          <cell r="AK3908" t="str">
            <v>Excluded</v>
          </cell>
          <cell r="AW3908">
            <v>19.72</v>
          </cell>
        </row>
        <row r="3909">
          <cell r="AK3909" t="str">
            <v>Excluded</v>
          </cell>
          <cell r="AW3909">
            <v>28.85</v>
          </cell>
        </row>
        <row r="3910">
          <cell r="AK3910" t="str">
            <v>Excluded</v>
          </cell>
          <cell r="AW3910">
            <v>19.72</v>
          </cell>
        </row>
        <row r="3911">
          <cell r="AK3911" t="str">
            <v>Excluded</v>
          </cell>
          <cell r="AW3911">
            <v>2825</v>
          </cell>
        </row>
        <row r="3912">
          <cell r="AK3912" t="str">
            <v>Excluded</v>
          </cell>
          <cell r="AW3912">
            <v>28.85</v>
          </cell>
        </row>
        <row r="3913">
          <cell r="AK3913" t="str">
            <v>Excluded</v>
          </cell>
          <cell r="AW3913">
            <v>19.72</v>
          </cell>
        </row>
        <row r="3914">
          <cell r="AK3914" t="str">
            <v>Excluded</v>
          </cell>
          <cell r="AW3914">
            <v>28.85</v>
          </cell>
        </row>
        <row r="3915">
          <cell r="AK3915" t="str">
            <v>Excluded</v>
          </cell>
          <cell r="AW3915">
            <v>19.72</v>
          </cell>
        </row>
        <row r="3916">
          <cell r="AK3916" t="str">
            <v>Excluded</v>
          </cell>
          <cell r="AW3916">
            <v>28.85</v>
          </cell>
        </row>
        <row r="3917">
          <cell r="AK3917" t="str">
            <v>Excluded</v>
          </cell>
          <cell r="AW3917">
            <v>19.72</v>
          </cell>
        </row>
        <row r="3918">
          <cell r="AK3918" t="str">
            <v>Excluded</v>
          </cell>
          <cell r="AW3918">
            <v>28.85</v>
          </cell>
        </row>
        <row r="3919">
          <cell r="AK3919" t="str">
            <v>Excluded</v>
          </cell>
          <cell r="AW3919">
            <v>19.72</v>
          </cell>
        </row>
        <row r="3920">
          <cell r="AK3920" t="str">
            <v>Excluded</v>
          </cell>
          <cell r="AW3920">
            <v>28.85</v>
          </cell>
        </row>
        <row r="3921">
          <cell r="AK3921" t="str">
            <v>Excluded</v>
          </cell>
          <cell r="AW3921">
            <v>19.72</v>
          </cell>
        </row>
        <row r="3922">
          <cell r="AK3922" t="str">
            <v>Excluded</v>
          </cell>
          <cell r="AW3922">
            <v>28.85</v>
          </cell>
        </row>
        <row r="3923">
          <cell r="AK3923" t="str">
            <v>Excluded</v>
          </cell>
          <cell r="AW3923">
            <v>19.72</v>
          </cell>
        </row>
        <row r="3924">
          <cell r="AK3924" t="str">
            <v>Excluded</v>
          </cell>
          <cell r="AW3924">
            <v>28.85</v>
          </cell>
        </row>
        <row r="3925">
          <cell r="AK3925" t="str">
            <v>Excluded</v>
          </cell>
          <cell r="AW3925">
            <v>19.72</v>
          </cell>
        </row>
        <row r="3926">
          <cell r="AK3926" t="str">
            <v>Excluded</v>
          </cell>
          <cell r="AW3926">
            <v>28.85</v>
          </cell>
        </row>
        <row r="3927">
          <cell r="AK3927" t="str">
            <v>Excluded</v>
          </cell>
          <cell r="AW3927">
            <v>19.72</v>
          </cell>
        </row>
        <row r="3928">
          <cell r="AK3928" t="str">
            <v>Excluded</v>
          </cell>
          <cell r="AW3928">
            <v>28.85</v>
          </cell>
        </row>
        <row r="3929">
          <cell r="AK3929" t="str">
            <v>Excluded</v>
          </cell>
          <cell r="AW3929">
            <v>19.72</v>
          </cell>
        </row>
        <row r="3930">
          <cell r="AK3930" t="str">
            <v>Excluded</v>
          </cell>
          <cell r="AW3930">
            <v>28.85</v>
          </cell>
        </row>
        <row r="3931">
          <cell r="AK3931" t="str">
            <v>Excluded</v>
          </cell>
          <cell r="AW3931">
            <v>19.72</v>
          </cell>
        </row>
        <row r="3932">
          <cell r="AK3932" t="str">
            <v>Excluded</v>
          </cell>
          <cell r="AW3932">
            <v>28.85</v>
          </cell>
        </row>
        <row r="3933">
          <cell r="AK3933" t="str">
            <v>Excluded</v>
          </cell>
          <cell r="AW3933">
            <v>19.72</v>
          </cell>
        </row>
        <row r="3934">
          <cell r="AK3934" t="str">
            <v>Excluded</v>
          </cell>
          <cell r="AW3934">
            <v>28.85</v>
          </cell>
        </row>
        <row r="3935">
          <cell r="AK3935" t="str">
            <v>Excluded</v>
          </cell>
          <cell r="AW3935">
            <v>19.72</v>
          </cell>
        </row>
        <row r="3936">
          <cell r="AK3936" t="str">
            <v>Excluded</v>
          </cell>
          <cell r="AW3936">
            <v>28.85</v>
          </cell>
        </row>
        <row r="3937">
          <cell r="AK3937" t="str">
            <v>Excluded</v>
          </cell>
          <cell r="AW3937">
            <v>19.72</v>
          </cell>
        </row>
        <row r="3938">
          <cell r="AK3938" t="str">
            <v>Excluded</v>
          </cell>
          <cell r="AW3938">
            <v>28.85</v>
          </cell>
        </row>
        <row r="3939">
          <cell r="AK3939" t="str">
            <v>Excluded</v>
          </cell>
          <cell r="AW3939">
            <v>19.72</v>
          </cell>
        </row>
        <row r="3940">
          <cell r="AK3940" t="str">
            <v>Excluded</v>
          </cell>
          <cell r="AW3940">
            <v>28.85</v>
          </cell>
        </row>
        <row r="3941">
          <cell r="AK3941" t="str">
            <v>Excluded</v>
          </cell>
          <cell r="AW3941">
            <v>19.72</v>
          </cell>
        </row>
        <row r="3942">
          <cell r="AK3942" t="str">
            <v>Excluded</v>
          </cell>
          <cell r="AW3942">
            <v>28.85</v>
          </cell>
        </row>
        <row r="3943">
          <cell r="AK3943" t="str">
            <v>Excluded</v>
          </cell>
          <cell r="AW3943">
            <v>19.72</v>
          </cell>
        </row>
        <row r="3944">
          <cell r="AK3944" t="str">
            <v>Excluded</v>
          </cell>
          <cell r="AW3944">
            <v>28.85</v>
          </cell>
        </row>
        <row r="3945">
          <cell r="AK3945" t="str">
            <v>Excluded</v>
          </cell>
          <cell r="AW3945">
            <v>19.72</v>
          </cell>
        </row>
        <row r="3946">
          <cell r="AK3946" t="str">
            <v>Excluded</v>
          </cell>
          <cell r="AW3946">
            <v>28.85</v>
          </cell>
        </row>
        <row r="3947">
          <cell r="AK3947" t="str">
            <v>Excluded</v>
          </cell>
          <cell r="AW3947">
            <v>19.72</v>
          </cell>
        </row>
        <row r="3948">
          <cell r="AK3948" t="str">
            <v>Excluded</v>
          </cell>
          <cell r="AW3948">
            <v>28.85</v>
          </cell>
        </row>
        <row r="3949">
          <cell r="AK3949" t="str">
            <v>Excluded</v>
          </cell>
          <cell r="AW3949">
            <v>19.72</v>
          </cell>
        </row>
        <row r="3950">
          <cell r="AK3950" t="str">
            <v>Excluded</v>
          </cell>
          <cell r="AW3950">
            <v>28.85</v>
          </cell>
        </row>
        <row r="3951">
          <cell r="AK3951" t="str">
            <v>Excluded</v>
          </cell>
          <cell r="AW3951">
            <v>19.72</v>
          </cell>
        </row>
        <row r="3952">
          <cell r="AK3952" t="str">
            <v>Excluded</v>
          </cell>
          <cell r="AW3952">
            <v>28.85</v>
          </cell>
        </row>
        <row r="3953">
          <cell r="AK3953" t="str">
            <v>Excluded</v>
          </cell>
          <cell r="AW3953">
            <v>19.72</v>
          </cell>
        </row>
        <row r="3954">
          <cell r="AK3954" t="str">
            <v>Excluded</v>
          </cell>
          <cell r="AW3954">
            <v>28.85</v>
          </cell>
        </row>
        <row r="3955">
          <cell r="AK3955" t="str">
            <v>Excluded</v>
          </cell>
          <cell r="AW3955">
            <v>19.72</v>
          </cell>
        </row>
        <row r="3956">
          <cell r="AK3956" t="str">
            <v>Excluded</v>
          </cell>
          <cell r="AW3956">
            <v>28.85</v>
          </cell>
        </row>
        <row r="3957">
          <cell r="AK3957" t="str">
            <v>Excluded</v>
          </cell>
          <cell r="AW3957">
            <v>19.72</v>
          </cell>
        </row>
        <row r="3958">
          <cell r="AK3958" t="str">
            <v>Excluded</v>
          </cell>
          <cell r="AW3958">
            <v>131939.32999999999</v>
          </cell>
        </row>
        <row r="3959">
          <cell r="AK3959" t="str">
            <v>Excluded</v>
          </cell>
          <cell r="AW3959">
            <v>28.85</v>
          </cell>
        </row>
        <row r="3960">
          <cell r="AK3960" t="str">
            <v>Excluded</v>
          </cell>
          <cell r="AW3960">
            <v>19.72</v>
          </cell>
        </row>
        <row r="3961">
          <cell r="AK3961" t="str">
            <v>Excluded</v>
          </cell>
          <cell r="AW3961">
            <v>28.85</v>
          </cell>
        </row>
        <row r="3962">
          <cell r="AK3962" t="str">
            <v>Excluded</v>
          </cell>
          <cell r="AW3962">
            <v>19.72</v>
          </cell>
        </row>
        <row r="3963">
          <cell r="AK3963" t="str">
            <v>Excluded</v>
          </cell>
          <cell r="AW3963">
            <v>28.85</v>
          </cell>
        </row>
        <row r="3964">
          <cell r="AK3964" t="str">
            <v>Excluded</v>
          </cell>
          <cell r="AW3964">
            <v>19.72</v>
          </cell>
        </row>
        <row r="3965">
          <cell r="AK3965" t="str">
            <v>Excluded</v>
          </cell>
          <cell r="AW3965">
            <v>28.85</v>
          </cell>
        </row>
        <row r="3966">
          <cell r="AK3966" t="str">
            <v>Excluded</v>
          </cell>
          <cell r="AW3966">
            <v>19.72</v>
          </cell>
        </row>
        <row r="3967">
          <cell r="AK3967" t="str">
            <v>Excluded</v>
          </cell>
          <cell r="AW3967">
            <v>28.85</v>
          </cell>
        </row>
        <row r="3968">
          <cell r="AK3968" t="str">
            <v>Excluded</v>
          </cell>
          <cell r="AW3968">
            <v>19.72</v>
          </cell>
        </row>
        <row r="3969">
          <cell r="AK3969" t="str">
            <v>Excluded</v>
          </cell>
          <cell r="AW3969">
            <v>28.85</v>
          </cell>
        </row>
        <row r="3970">
          <cell r="AK3970" t="str">
            <v>Excluded</v>
          </cell>
          <cell r="AW3970">
            <v>19.72</v>
          </cell>
        </row>
        <row r="3971">
          <cell r="AK3971" t="str">
            <v>Excluded</v>
          </cell>
          <cell r="AW3971">
            <v>28.85</v>
          </cell>
        </row>
        <row r="3972">
          <cell r="AK3972" t="str">
            <v>Excluded</v>
          </cell>
          <cell r="AW3972">
            <v>19.72</v>
          </cell>
        </row>
        <row r="3973">
          <cell r="AK3973" t="str">
            <v>Excluded</v>
          </cell>
          <cell r="AW3973">
            <v>28.85</v>
          </cell>
        </row>
        <row r="3974">
          <cell r="AK3974" t="str">
            <v>Excluded</v>
          </cell>
          <cell r="AW3974">
            <v>19.72</v>
          </cell>
        </row>
        <row r="3975">
          <cell r="AK3975" t="str">
            <v>Excluded</v>
          </cell>
          <cell r="AW3975">
            <v>4400</v>
          </cell>
        </row>
        <row r="3976">
          <cell r="AK3976" t="str">
            <v>Excluded</v>
          </cell>
          <cell r="AW3976">
            <v>28.85</v>
          </cell>
        </row>
        <row r="3977">
          <cell r="AK3977" t="str">
            <v>Excluded</v>
          </cell>
          <cell r="AW3977">
            <v>19.72</v>
          </cell>
        </row>
        <row r="3978">
          <cell r="AK3978" t="str">
            <v>Excluded</v>
          </cell>
          <cell r="AW3978">
            <v>28.85</v>
          </cell>
        </row>
        <row r="3979">
          <cell r="AK3979" t="str">
            <v>Excluded</v>
          </cell>
          <cell r="AW3979">
            <v>19.72</v>
          </cell>
        </row>
        <row r="3980">
          <cell r="AK3980" t="str">
            <v>Excluded</v>
          </cell>
          <cell r="AW3980">
            <v>28.85</v>
          </cell>
        </row>
        <row r="3981">
          <cell r="AK3981" t="str">
            <v>Excluded</v>
          </cell>
          <cell r="AW3981">
            <v>19.72</v>
          </cell>
        </row>
        <row r="3982">
          <cell r="AK3982" t="str">
            <v>Excluded</v>
          </cell>
          <cell r="AW3982">
            <v>28.85</v>
          </cell>
        </row>
        <row r="3983">
          <cell r="AK3983" t="str">
            <v>Excluded</v>
          </cell>
          <cell r="AW3983">
            <v>19.72</v>
          </cell>
        </row>
        <row r="3984">
          <cell r="AK3984" t="str">
            <v>Excluded</v>
          </cell>
          <cell r="AW3984">
            <v>28.85</v>
          </cell>
        </row>
        <row r="3985">
          <cell r="AK3985" t="str">
            <v>Excluded</v>
          </cell>
          <cell r="AW3985">
            <v>19.72</v>
          </cell>
        </row>
        <row r="3986">
          <cell r="AK3986" t="str">
            <v>Excluded</v>
          </cell>
          <cell r="AW3986">
            <v>28.85</v>
          </cell>
        </row>
        <row r="3987">
          <cell r="AK3987" t="str">
            <v>Excluded</v>
          </cell>
          <cell r="AW3987">
            <v>19.72</v>
          </cell>
        </row>
        <row r="3988">
          <cell r="AK3988" t="str">
            <v>Excluded</v>
          </cell>
          <cell r="AW3988">
            <v>28.85</v>
          </cell>
        </row>
        <row r="3989">
          <cell r="AK3989" t="str">
            <v>Excluded</v>
          </cell>
          <cell r="AW3989">
            <v>19.72</v>
          </cell>
        </row>
        <row r="3990">
          <cell r="AK3990" t="str">
            <v>Excluded</v>
          </cell>
          <cell r="AW3990">
            <v>28.85</v>
          </cell>
        </row>
        <row r="3991">
          <cell r="AK3991" t="str">
            <v>Excluded</v>
          </cell>
          <cell r="AW3991">
            <v>19.72</v>
          </cell>
        </row>
        <row r="3992">
          <cell r="AK3992" t="str">
            <v>Excluded</v>
          </cell>
          <cell r="AW3992">
            <v>28.85</v>
          </cell>
        </row>
        <row r="3993">
          <cell r="AK3993" t="str">
            <v>Excluded</v>
          </cell>
          <cell r="AW3993">
            <v>19.72</v>
          </cell>
        </row>
        <row r="3994">
          <cell r="AK3994" t="str">
            <v>Excluded</v>
          </cell>
          <cell r="AW3994">
            <v>28.85</v>
          </cell>
        </row>
        <row r="3995">
          <cell r="AK3995" t="str">
            <v>Excluded</v>
          </cell>
          <cell r="AW3995">
            <v>19.72</v>
          </cell>
        </row>
        <row r="3996">
          <cell r="AK3996" t="str">
            <v>Excluded</v>
          </cell>
          <cell r="AW3996">
            <v>28.85</v>
          </cell>
        </row>
        <row r="3997">
          <cell r="AK3997" t="str">
            <v>Excluded</v>
          </cell>
          <cell r="AW3997">
            <v>19.72</v>
          </cell>
        </row>
        <row r="3998">
          <cell r="AK3998" t="str">
            <v>Excluded</v>
          </cell>
          <cell r="AW3998">
            <v>28.85</v>
          </cell>
        </row>
        <row r="3999">
          <cell r="AK3999" t="str">
            <v>Excluded</v>
          </cell>
          <cell r="AW3999">
            <v>19.72</v>
          </cell>
        </row>
        <row r="4000">
          <cell r="AK4000" t="str">
            <v>Excluded</v>
          </cell>
          <cell r="AW4000">
            <v>28.85</v>
          </cell>
        </row>
        <row r="4001">
          <cell r="AK4001" t="str">
            <v>Excluded</v>
          </cell>
          <cell r="AW4001">
            <v>19.72</v>
          </cell>
        </row>
        <row r="4002">
          <cell r="AK4002" t="str">
            <v>Excluded</v>
          </cell>
          <cell r="AW4002">
            <v>28.85</v>
          </cell>
        </row>
        <row r="4003">
          <cell r="AK4003" t="str">
            <v>Excluded</v>
          </cell>
          <cell r="AW4003">
            <v>19.72</v>
          </cell>
        </row>
        <row r="4004">
          <cell r="AK4004" t="str">
            <v>Excluded</v>
          </cell>
          <cell r="AW4004">
            <v>28.85</v>
          </cell>
        </row>
        <row r="4005">
          <cell r="AK4005" t="str">
            <v>Excluded</v>
          </cell>
          <cell r="AW4005">
            <v>19.72</v>
          </cell>
        </row>
        <row r="4006">
          <cell r="AK4006" t="str">
            <v>Excluded</v>
          </cell>
          <cell r="AW4006">
            <v>28.85</v>
          </cell>
        </row>
        <row r="4007">
          <cell r="AK4007" t="str">
            <v>Excluded</v>
          </cell>
          <cell r="AW4007">
            <v>19.72</v>
          </cell>
        </row>
        <row r="4008">
          <cell r="AK4008" t="str">
            <v>Excluded</v>
          </cell>
          <cell r="AW4008">
            <v>28.85</v>
          </cell>
        </row>
        <row r="4009">
          <cell r="AK4009" t="str">
            <v>Excluded</v>
          </cell>
          <cell r="AW4009">
            <v>19.72</v>
          </cell>
        </row>
        <row r="4010">
          <cell r="AK4010" t="str">
            <v>Excluded</v>
          </cell>
          <cell r="AW4010">
            <v>37380.410000000003</v>
          </cell>
        </row>
        <row r="4011">
          <cell r="AK4011" t="str">
            <v>Excluded</v>
          </cell>
          <cell r="AW4011">
            <v>28.85</v>
          </cell>
        </row>
        <row r="4012">
          <cell r="AK4012" t="str">
            <v>Excluded</v>
          </cell>
          <cell r="AW4012">
            <v>19.72</v>
          </cell>
        </row>
        <row r="4013">
          <cell r="AK4013" t="str">
            <v>Excluded</v>
          </cell>
          <cell r="AW4013">
            <v>28.85</v>
          </cell>
        </row>
        <row r="4014">
          <cell r="AK4014" t="str">
            <v>Excluded</v>
          </cell>
          <cell r="AW4014">
            <v>1600</v>
          </cell>
        </row>
        <row r="4015">
          <cell r="AK4015" t="str">
            <v>Excluded</v>
          </cell>
          <cell r="AW4015">
            <v>19.72</v>
          </cell>
        </row>
        <row r="4016">
          <cell r="AK4016" t="str">
            <v>Excluded</v>
          </cell>
          <cell r="AW4016">
            <v>28.85</v>
          </cell>
        </row>
        <row r="4017">
          <cell r="AK4017" t="str">
            <v>Excluded</v>
          </cell>
          <cell r="AW4017">
            <v>19.72</v>
          </cell>
        </row>
        <row r="4018">
          <cell r="AK4018" t="str">
            <v>Excluded</v>
          </cell>
          <cell r="AW4018">
            <v>28.85</v>
          </cell>
        </row>
        <row r="4019">
          <cell r="AK4019" t="str">
            <v>Excluded</v>
          </cell>
          <cell r="AW4019">
            <v>19.72</v>
          </cell>
        </row>
        <row r="4020">
          <cell r="AK4020" t="str">
            <v>Excluded</v>
          </cell>
          <cell r="AW4020">
            <v>28.85</v>
          </cell>
        </row>
        <row r="4021">
          <cell r="AK4021" t="str">
            <v>Excluded</v>
          </cell>
          <cell r="AW4021">
            <v>19.72</v>
          </cell>
        </row>
        <row r="4022">
          <cell r="AK4022" t="str">
            <v>Excluded</v>
          </cell>
          <cell r="AW4022">
            <v>28.85</v>
          </cell>
        </row>
        <row r="4023">
          <cell r="AK4023" t="str">
            <v>Excluded</v>
          </cell>
          <cell r="AW4023">
            <v>19.72</v>
          </cell>
        </row>
        <row r="4024">
          <cell r="AK4024" t="str">
            <v>Excluded</v>
          </cell>
          <cell r="AW4024">
            <v>28.85</v>
          </cell>
        </row>
        <row r="4025">
          <cell r="AK4025" t="str">
            <v>Excluded</v>
          </cell>
          <cell r="AW4025">
            <v>19.72</v>
          </cell>
        </row>
        <row r="4026">
          <cell r="AK4026" t="str">
            <v>Excluded</v>
          </cell>
          <cell r="AW4026">
            <v>28.85</v>
          </cell>
        </row>
        <row r="4027">
          <cell r="AK4027" t="str">
            <v>Excluded</v>
          </cell>
          <cell r="AW4027">
            <v>19.72</v>
          </cell>
        </row>
        <row r="4028">
          <cell r="AK4028" t="str">
            <v>Excluded</v>
          </cell>
          <cell r="AW4028">
            <v>28.85</v>
          </cell>
        </row>
        <row r="4029">
          <cell r="AK4029" t="str">
            <v>Excluded</v>
          </cell>
          <cell r="AW4029">
            <v>19.72</v>
          </cell>
        </row>
        <row r="4030">
          <cell r="AK4030" t="str">
            <v>Excluded</v>
          </cell>
          <cell r="AW4030">
            <v>28.85</v>
          </cell>
        </row>
        <row r="4031">
          <cell r="AK4031" t="str">
            <v>Excluded</v>
          </cell>
          <cell r="AW4031">
            <v>19.72</v>
          </cell>
        </row>
        <row r="4032">
          <cell r="AK4032" t="str">
            <v>Excluded</v>
          </cell>
          <cell r="AW4032">
            <v>28.85</v>
          </cell>
        </row>
        <row r="4033">
          <cell r="AK4033" t="str">
            <v>Excluded</v>
          </cell>
          <cell r="AW4033">
            <v>19.72</v>
          </cell>
        </row>
        <row r="4034">
          <cell r="AK4034" t="str">
            <v>Excluded</v>
          </cell>
          <cell r="AW4034">
            <v>28.85</v>
          </cell>
        </row>
        <row r="4035">
          <cell r="AK4035" t="str">
            <v>Excluded</v>
          </cell>
          <cell r="AW4035">
            <v>19.72</v>
          </cell>
        </row>
        <row r="4036">
          <cell r="AK4036" t="str">
            <v>Excluded</v>
          </cell>
          <cell r="AW4036">
            <v>28.85</v>
          </cell>
        </row>
        <row r="4037">
          <cell r="AK4037" t="str">
            <v>Excluded</v>
          </cell>
          <cell r="AW4037">
            <v>19.72</v>
          </cell>
        </row>
        <row r="4038">
          <cell r="AK4038" t="str">
            <v>Excluded</v>
          </cell>
          <cell r="AW4038">
            <v>28.85</v>
          </cell>
        </row>
        <row r="4039">
          <cell r="AK4039" t="str">
            <v>Excluded</v>
          </cell>
          <cell r="AW4039">
            <v>19.72</v>
          </cell>
        </row>
        <row r="4040">
          <cell r="AK4040" t="str">
            <v>Excluded</v>
          </cell>
          <cell r="AW4040">
            <v>28.85</v>
          </cell>
        </row>
        <row r="4041">
          <cell r="AK4041" t="str">
            <v>Excluded</v>
          </cell>
          <cell r="AW4041">
            <v>19.72</v>
          </cell>
        </row>
        <row r="4042">
          <cell r="AK4042" t="str">
            <v>Excluded</v>
          </cell>
          <cell r="AW4042">
            <v>28.85</v>
          </cell>
        </row>
        <row r="4043">
          <cell r="AK4043" t="str">
            <v>Excluded</v>
          </cell>
          <cell r="AW4043">
            <v>19.72</v>
          </cell>
        </row>
        <row r="4044">
          <cell r="AK4044" t="str">
            <v>Excluded</v>
          </cell>
          <cell r="AW4044">
            <v>28.85</v>
          </cell>
        </row>
        <row r="4045">
          <cell r="AK4045" t="str">
            <v>Excluded</v>
          </cell>
          <cell r="AW4045">
            <v>19.72</v>
          </cell>
        </row>
        <row r="4046">
          <cell r="AK4046" t="str">
            <v>Excluded</v>
          </cell>
          <cell r="AW4046">
            <v>28.85</v>
          </cell>
        </row>
        <row r="4047">
          <cell r="AK4047" t="str">
            <v>Excluded</v>
          </cell>
          <cell r="AW4047">
            <v>19.72</v>
          </cell>
        </row>
        <row r="4048">
          <cell r="AK4048" t="str">
            <v>Excluded</v>
          </cell>
          <cell r="AW4048">
            <v>28.85</v>
          </cell>
        </row>
        <row r="4049">
          <cell r="AK4049" t="str">
            <v>Excluded</v>
          </cell>
          <cell r="AW4049">
            <v>19.72</v>
          </cell>
        </row>
        <row r="4050">
          <cell r="AK4050" t="str">
            <v>Excluded</v>
          </cell>
          <cell r="AW4050">
            <v>28.85</v>
          </cell>
        </row>
        <row r="4051">
          <cell r="AK4051" t="str">
            <v>Excluded</v>
          </cell>
          <cell r="AW4051">
            <v>19.72</v>
          </cell>
        </row>
        <row r="4052">
          <cell r="AK4052" t="str">
            <v>Excluded</v>
          </cell>
          <cell r="AW4052">
            <v>28.85</v>
          </cell>
        </row>
        <row r="4053">
          <cell r="AK4053" t="str">
            <v>Excluded</v>
          </cell>
          <cell r="AW4053">
            <v>19.72</v>
          </cell>
        </row>
        <row r="4054">
          <cell r="AK4054" t="str">
            <v>Excluded</v>
          </cell>
          <cell r="AW4054">
            <v>28.85</v>
          </cell>
        </row>
        <row r="4055">
          <cell r="AK4055" t="str">
            <v>Excluded</v>
          </cell>
          <cell r="AW4055">
            <v>19.72</v>
          </cell>
        </row>
        <row r="4056">
          <cell r="AK4056" t="str">
            <v>Excluded</v>
          </cell>
          <cell r="AW4056">
            <v>28.85</v>
          </cell>
        </row>
        <row r="4057">
          <cell r="AK4057" t="str">
            <v>Excluded</v>
          </cell>
          <cell r="AW4057">
            <v>19.72</v>
          </cell>
        </row>
        <row r="4058">
          <cell r="AK4058" t="str">
            <v>Excluded</v>
          </cell>
          <cell r="AW4058">
            <v>28.85</v>
          </cell>
        </row>
        <row r="4059">
          <cell r="AK4059" t="str">
            <v>Excluded</v>
          </cell>
          <cell r="AW4059">
            <v>19.72</v>
          </cell>
        </row>
        <row r="4060">
          <cell r="AK4060" t="str">
            <v>Excluded</v>
          </cell>
          <cell r="AW4060">
            <v>28.85</v>
          </cell>
        </row>
        <row r="4061">
          <cell r="AK4061" t="str">
            <v>Excluded</v>
          </cell>
          <cell r="AW4061">
            <v>19.72</v>
          </cell>
        </row>
        <row r="4062">
          <cell r="AK4062" t="str">
            <v>Excluded</v>
          </cell>
          <cell r="AW4062">
            <v>28.85</v>
          </cell>
        </row>
        <row r="4063">
          <cell r="AK4063" t="str">
            <v>Excluded</v>
          </cell>
          <cell r="AW4063">
            <v>1200</v>
          </cell>
        </row>
        <row r="4064">
          <cell r="AK4064" t="str">
            <v>Excluded</v>
          </cell>
          <cell r="AW4064">
            <v>19.72</v>
          </cell>
        </row>
        <row r="4065">
          <cell r="AK4065" t="str">
            <v>Excluded</v>
          </cell>
          <cell r="AW4065">
            <v>28.85</v>
          </cell>
        </row>
        <row r="4066">
          <cell r="AK4066" t="str">
            <v>Excluded</v>
          </cell>
          <cell r="AW4066">
            <v>19.72</v>
          </cell>
        </row>
        <row r="4067">
          <cell r="AK4067" t="str">
            <v>Excluded</v>
          </cell>
          <cell r="AW4067">
            <v>28.85</v>
          </cell>
        </row>
        <row r="4068">
          <cell r="AK4068" t="str">
            <v>Excluded</v>
          </cell>
          <cell r="AW4068">
            <v>19.72</v>
          </cell>
        </row>
        <row r="4069">
          <cell r="AK4069" t="str">
            <v>Excluded</v>
          </cell>
          <cell r="AW4069">
            <v>1750</v>
          </cell>
        </row>
        <row r="4070">
          <cell r="AK4070" t="str">
            <v>Excluded</v>
          </cell>
          <cell r="AW4070">
            <v>28.85</v>
          </cell>
        </row>
        <row r="4071">
          <cell r="AK4071" t="str">
            <v>Excluded</v>
          </cell>
          <cell r="AW4071">
            <v>19.72</v>
          </cell>
        </row>
        <row r="4072">
          <cell r="AK4072" t="str">
            <v>Excluded</v>
          </cell>
          <cell r="AW4072">
            <v>28.85</v>
          </cell>
        </row>
        <row r="4073">
          <cell r="AK4073" t="str">
            <v>Excluded</v>
          </cell>
          <cell r="AW4073">
            <v>19.72</v>
          </cell>
        </row>
        <row r="4074">
          <cell r="AK4074" t="str">
            <v>Excluded</v>
          </cell>
          <cell r="AW4074">
            <v>28.85</v>
          </cell>
        </row>
        <row r="4075">
          <cell r="AK4075" t="str">
            <v>Excluded</v>
          </cell>
          <cell r="AW4075">
            <v>19.72</v>
          </cell>
        </row>
        <row r="4076">
          <cell r="AK4076" t="str">
            <v>Excluded</v>
          </cell>
          <cell r="AW4076">
            <v>28.85</v>
          </cell>
        </row>
        <row r="4077">
          <cell r="AK4077" t="str">
            <v>Excluded</v>
          </cell>
          <cell r="AW4077">
            <v>19.72</v>
          </cell>
        </row>
        <row r="4078">
          <cell r="AK4078" t="str">
            <v>Excluded</v>
          </cell>
          <cell r="AW4078">
            <v>28.85</v>
          </cell>
        </row>
        <row r="4079">
          <cell r="AK4079" t="str">
            <v>Excluded</v>
          </cell>
          <cell r="AW4079">
            <v>19.72</v>
          </cell>
        </row>
        <row r="4080">
          <cell r="AK4080" t="str">
            <v>Excluded</v>
          </cell>
          <cell r="AW4080">
            <v>28.85</v>
          </cell>
        </row>
        <row r="4081">
          <cell r="AK4081" t="str">
            <v>Excluded</v>
          </cell>
          <cell r="AW4081">
            <v>19.72</v>
          </cell>
        </row>
        <row r="4082">
          <cell r="AK4082" t="str">
            <v>Excluded</v>
          </cell>
          <cell r="AW4082">
            <v>28.85</v>
          </cell>
        </row>
        <row r="4083">
          <cell r="AK4083" t="str">
            <v>Excluded</v>
          </cell>
          <cell r="AW4083">
            <v>19.72</v>
          </cell>
        </row>
        <row r="4084">
          <cell r="AK4084" t="str">
            <v>Excluded</v>
          </cell>
          <cell r="AW4084">
            <v>28.85</v>
          </cell>
        </row>
        <row r="4085">
          <cell r="AK4085" t="str">
            <v>Excluded</v>
          </cell>
          <cell r="AW4085">
            <v>19.72</v>
          </cell>
        </row>
        <row r="4086">
          <cell r="AK4086" t="str">
            <v>Excluded</v>
          </cell>
          <cell r="AW4086">
            <v>28.85</v>
          </cell>
        </row>
        <row r="4087">
          <cell r="AK4087" t="str">
            <v>Excluded</v>
          </cell>
          <cell r="AW4087">
            <v>19.72</v>
          </cell>
        </row>
        <row r="4088">
          <cell r="AK4088" t="str">
            <v>Excluded</v>
          </cell>
          <cell r="AW4088">
            <v>28.85</v>
          </cell>
        </row>
        <row r="4089">
          <cell r="AK4089" t="str">
            <v>Excluded</v>
          </cell>
          <cell r="AW4089">
            <v>19.72</v>
          </cell>
        </row>
        <row r="4090">
          <cell r="AK4090" t="str">
            <v>Excluded</v>
          </cell>
          <cell r="AW4090">
            <v>28.85</v>
          </cell>
        </row>
        <row r="4091">
          <cell r="AK4091" t="str">
            <v>Excluded</v>
          </cell>
          <cell r="AW4091">
            <v>19.72</v>
          </cell>
        </row>
        <row r="4092">
          <cell r="AK4092" t="str">
            <v>Excluded</v>
          </cell>
          <cell r="AW4092">
            <v>28.85</v>
          </cell>
        </row>
        <row r="4093">
          <cell r="AK4093" t="str">
            <v>Excluded</v>
          </cell>
          <cell r="AW4093">
            <v>19.72</v>
          </cell>
        </row>
        <row r="4094">
          <cell r="AK4094" t="str">
            <v>Excluded</v>
          </cell>
          <cell r="AW4094">
            <v>28.85</v>
          </cell>
        </row>
        <row r="4095">
          <cell r="AK4095" t="str">
            <v>Excluded</v>
          </cell>
          <cell r="AW4095">
            <v>19.72</v>
          </cell>
        </row>
        <row r="4096">
          <cell r="AK4096" t="str">
            <v>Excluded</v>
          </cell>
          <cell r="AW4096">
            <v>28.85</v>
          </cell>
        </row>
        <row r="4097">
          <cell r="AK4097" t="str">
            <v>Excluded</v>
          </cell>
          <cell r="AW4097">
            <v>19.72</v>
          </cell>
        </row>
        <row r="4098">
          <cell r="AK4098" t="str">
            <v>Excluded</v>
          </cell>
          <cell r="AW4098">
            <v>28.85</v>
          </cell>
        </row>
        <row r="4099">
          <cell r="AK4099" t="str">
            <v>Excluded</v>
          </cell>
          <cell r="AW4099">
            <v>19.72</v>
          </cell>
        </row>
        <row r="4100">
          <cell r="AK4100" t="str">
            <v>Excluded</v>
          </cell>
          <cell r="AW4100">
            <v>28.85</v>
          </cell>
        </row>
        <row r="4101">
          <cell r="AK4101" t="str">
            <v>Excluded</v>
          </cell>
          <cell r="AW4101">
            <v>19.72</v>
          </cell>
        </row>
        <row r="4102">
          <cell r="AK4102" t="str">
            <v>Excluded</v>
          </cell>
          <cell r="AW4102">
            <v>28.85</v>
          </cell>
        </row>
        <row r="4103">
          <cell r="AK4103" t="str">
            <v>Excluded</v>
          </cell>
          <cell r="AW4103">
            <v>19.72</v>
          </cell>
        </row>
        <row r="4104">
          <cell r="AK4104" t="str">
            <v>Excluded</v>
          </cell>
          <cell r="AW4104">
            <v>28.85</v>
          </cell>
        </row>
        <row r="4105">
          <cell r="AK4105" t="str">
            <v>Excluded</v>
          </cell>
          <cell r="AW4105">
            <v>19.72</v>
          </cell>
        </row>
        <row r="4106">
          <cell r="AK4106" t="str">
            <v>Excluded</v>
          </cell>
          <cell r="AW4106">
            <v>28.85</v>
          </cell>
        </row>
        <row r="4107">
          <cell r="AK4107" t="str">
            <v>Excluded</v>
          </cell>
          <cell r="AW4107">
            <v>19.72</v>
          </cell>
        </row>
        <row r="4108">
          <cell r="AK4108" t="str">
            <v>Excluded</v>
          </cell>
          <cell r="AW4108">
            <v>28.85</v>
          </cell>
        </row>
        <row r="4109">
          <cell r="AK4109" t="str">
            <v>Excluded</v>
          </cell>
          <cell r="AW4109">
            <v>19.72</v>
          </cell>
        </row>
        <row r="4110">
          <cell r="AK4110" t="str">
            <v>Excluded</v>
          </cell>
          <cell r="AW4110">
            <v>28.85</v>
          </cell>
        </row>
        <row r="4111">
          <cell r="AK4111" t="str">
            <v>Excluded</v>
          </cell>
          <cell r="AW4111">
            <v>19.72</v>
          </cell>
        </row>
        <row r="4112">
          <cell r="AK4112" t="str">
            <v>Excluded</v>
          </cell>
          <cell r="AW4112">
            <v>28.85</v>
          </cell>
        </row>
        <row r="4113">
          <cell r="AK4113" t="str">
            <v>Excluded</v>
          </cell>
          <cell r="AW4113">
            <v>19.72</v>
          </cell>
        </row>
        <row r="4114">
          <cell r="AK4114" t="str">
            <v>Excluded</v>
          </cell>
          <cell r="AW4114">
            <v>28.85</v>
          </cell>
        </row>
        <row r="4115">
          <cell r="AK4115" t="str">
            <v>Excluded</v>
          </cell>
          <cell r="AW4115">
            <v>19.72</v>
          </cell>
        </row>
        <row r="4116">
          <cell r="AK4116" t="str">
            <v>Excluded</v>
          </cell>
          <cell r="AW4116">
            <v>28.85</v>
          </cell>
        </row>
        <row r="4117">
          <cell r="AK4117" t="str">
            <v>Excluded</v>
          </cell>
          <cell r="AW4117">
            <v>19.72</v>
          </cell>
        </row>
        <row r="4118">
          <cell r="AK4118" t="str">
            <v>Excluded</v>
          </cell>
          <cell r="AW4118">
            <v>28.85</v>
          </cell>
        </row>
        <row r="4119">
          <cell r="AK4119" t="str">
            <v>Excluded</v>
          </cell>
          <cell r="AW4119">
            <v>19.72</v>
          </cell>
        </row>
        <row r="4120">
          <cell r="AK4120" t="str">
            <v>Excluded</v>
          </cell>
          <cell r="AW4120">
            <v>28.85</v>
          </cell>
        </row>
        <row r="4121">
          <cell r="AK4121" t="str">
            <v>Excluded</v>
          </cell>
          <cell r="AW4121">
            <v>19.72</v>
          </cell>
        </row>
        <row r="4122">
          <cell r="AK4122" t="str">
            <v>Excluded</v>
          </cell>
          <cell r="AW4122">
            <v>28.85</v>
          </cell>
        </row>
        <row r="4123">
          <cell r="AK4123" t="str">
            <v>Excluded</v>
          </cell>
          <cell r="AW4123">
            <v>19.72</v>
          </cell>
        </row>
        <row r="4124">
          <cell r="AK4124" t="str">
            <v>Excluded</v>
          </cell>
          <cell r="AW4124">
            <v>28.85</v>
          </cell>
        </row>
        <row r="4125">
          <cell r="AK4125" t="str">
            <v>Excluded</v>
          </cell>
          <cell r="AW4125">
            <v>19.72</v>
          </cell>
        </row>
        <row r="4126">
          <cell r="AK4126" t="str">
            <v>Excluded</v>
          </cell>
          <cell r="AW4126">
            <v>28.85</v>
          </cell>
        </row>
        <row r="4127">
          <cell r="AK4127" t="str">
            <v>Excluded</v>
          </cell>
          <cell r="AW4127">
            <v>19.72</v>
          </cell>
        </row>
        <row r="4128">
          <cell r="AK4128" t="str">
            <v>Excluded</v>
          </cell>
          <cell r="AW4128">
            <v>28.85</v>
          </cell>
        </row>
        <row r="4129">
          <cell r="AK4129" t="str">
            <v>Excluded</v>
          </cell>
          <cell r="AW4129">
            <v>19.72</v>
          </cell>
        </row>
        <row r="4130">
          <cell r="AK4130" t="str">
            <v>Excluded</v>
          </cell>
          <cell r="AW4130">
            <v>28.85</v>
          </cell>
        </row>
        <row r="4131">
          <cell r="AK4131" t="str">
            <v>Excluded</v>
          </cell>
          <cell r="AW4131">
            <v>19.72</v>
          </cell>
        </row>
        <row r="4132">
          <cell r="AK4132" t="str">
            <v>Excluded</v>
          </cell>
          <cell r="AW4132">
            <v>28.85</v>
          </cell>
        </row>
        <row r="4133">
          <cell r="AK4133" t="str">
            <v>Excluded</v>
          </cell>
          <cell r="AW4133">
            <v>19.72</v>
          </cell>
        </row>
        <row r="4134">
          <cell r="AK4134" t="str">
            <v>Excluded</v>
          </cell>
          <cell r="AW4134">
            <v>28.85</v>
          </cell>
        </row>
        <row r="4135">
          <cell r="AK4135" t="str">
            <v>Excluded</v>
          </cell>
          <cell r="AW4135">
            <v>19.72</v>
          </cell>
        </row>
        <row r="4136">
          <cell r="AK4136" t="str">
            <v>Excluded</v>
          </cell>
          <cell r="AW4136">
            <v>28.85</v>
          </cell>
        </row>
        <row r="4137">
          <cell r="AK4137" t="str">
            <v>Excluded</v>
          </cell>
          <cell r="AW4137">
            <v>19.72</v>
          </cell>
        </row>
        <row r="4138">
          <cell r="AK4138" t="str">
            <v>Excluded</v>
          </cell>
          <cell r="AW4138">
            <v>28.85</v>
          </cell>
        </row>
        <row r="4139">
          <cell r="AK4139" t="str">
            <v>Excluded</v>
          </cell>
          <cell r="AW4139">
            <v>19.72</v>
          </cell>
        </row>
        <row r="4140">
          <cell r="AK4140" t="str">
            <v>Excluded</v>
          </cell>
          <cell r="AW4140">
            <v>28.85</v>
          </cell>
        </row>
        <row r="4141">
          <cell r="AK4141" t="str">
            <v>Excluded</v>
          </cell>
          <cell r="AW4141">
            <v>19.72</v>
          </cell>
        </row>
        <row r="4142">
          <cell r="AK4142" t="str">
            <v>Excluded</v>
          </cell>
          <cell r="AW4142">
            <v>28.85</v>
          </cell>
        </row>
        <row r="4143">
          <cell r="AK4143" t="str">
            <v>Excluded</v>
          </cell>
          <cell r="AW4143">
            <v>19.72</v>
          </cell>
        </row>
        <row r="4144">
          <cell r="AK4144" t="str">
            <v>Excluded</v>
          </cell>
          <cell r="AW4144">
            <v>28.85</v>
          </cell>
        </row>
        <row r="4145">
          <cell r="AK4145" t="str">
            <v>Excluded</v>
          </cell>
          <cell r="AW4145">
            <v>19.72</v>
          </cell>
        </row>
        <row r="4146">
          <cell r="AK4146" t="str">
            <v>Excluded</v>
          </cell>
          <cell r="AW4146">
            <v>28.85</v>
          </cell>
        </row>
        <row r="4147">
          <cell r="AK4147" t="str">
            <v>Excluded</v>
          </cell>
          <cell r="AW4147">
            <v>19.72</v>
          </cell>
        </row>
        <row r="4148">
          <cell r="AK4148" t="str">
            <v>Excluded</v>
          </cell>
          <cell r="AW4148">
            <v>28.85</v>
          </cell>
        </row>
        <row r="4149">
          <cell r="AK4149" t="str">
            <v>Excluded</v>
          </cell>
          <cell r="AW4149">
            <v>19.72</v>
          </cell>
        </row>
        <row r="4150">
          <cell r="AK4150" t="str">
            <v>Excluded</v>
          </cell>
          <cell r="AW4150">
            <v>28.85</v>
          </cell>
        </row>
        <row r="4151">
          <cell r="AK4151" t="str">
            <v>Excluded</v>
          </cell>
          <cell r="AW4151">
            <v>19.72</v>
          </cell>
        </row>
        <row r="4152">
          <cell r="AK4152" t="str">
            <v>Excluded</v>
          </cell>
          <cell r="AW4152">
            <v>28.85</v>
          </cell>
        </row>
        <row r="4153">
          <cell r="AK4153" t="str">
            <v>Excluded</v>
          </cell>
          <cell r="AW4153">
            <v>19.72</v>
          </cell>
        </row>
        <row r="4154">
          <cell r="AK4154" t="str">
            <v>Excluded</v>
          </cell>
          <cell r="AW4154">
            <v>28.85</v>
          </cell>
        </row>
        <row r="4155">
          <cell r="AK4155" t="str">
            <v>Excluded</v>
          </cell>
          <cell r="AW4155">
            <v>19.72</v>
          </cell>
        </row>
        <row r="4156">
          <cell r="AK4156" t="str">
            <v>Excluded</v>
          </cell>
          <cell r="AW4156">
            <v>28.85</v>
          </cell>
        </row>
        <row r="4157">
          <cell r="AK4157" t="str">
            <v>Excluded</v>
          </cell>
          <cell r="AW4157">
            <v>19.72</v>
          </cell>
        </row>
        <row r="4158">
          <cell r="AK4158" t="str">
            <v>Excluded</v>
          </cell>
          <cell r="AW4158">
            <v>702.06</v>
          </cell>
        </row>
        <row r="4159">
          <cell r="AK4159" t="str">
            <v>Excluded</v>
          </cell>
          <cell r="AW4159">
            <v>3398.25</v>
          </cell>
        </row>
        <row r="4160">
          <cell r="AK4160" t="str">
            <v>Excluded</v>
          </cell>
          <cell r="AW4160">
            <v>27162</v>
          </cell>
        </row>
        <row r="4161">
          <cell r="AK4161" t="str">
            <v>Excluded</v>
          </cell>
          <cell r="AW4161">
            <v>28.85</v>
          </cell>
        </row>
        <row r="4162">
          <cell r="AK4162" t="str">
            <v>Excluded</v>
          </cell>
          <cell r="AW4162">
            <v>19.72</v>
          </cell>
        </row>
        <row r="4163">
          <cell r="AK4163" t="str">
            <v>Excluded</v>
          </cell>
          <cell r="AW4163">
            <v>28.85</v>
          </cell>
        </row>
        <row r="4164">
          <cell r="AK4164" t="str">
            <v>Excluded</v>
          </cell>
          <cell r="AW4164">
            <v>19.72</v>
          </cell>
        </row>
        <row r="4165">
          <cell r="AK4165" t="str">
            <v>Excluded</v>
          </cell>
          <cell r="AW4165">
            <v>28.85</v>
          </cell>
        </row>
        <row r="4166">
          <cell r="AK4166" t="str">
            <v>Excluded</v>
          </cell>
          <cell r="AW4166">
            <v>19.72</v>
          </cell>
        </row>
        <row r="4167">
          <cell r="AK4167" t="str">
            <v>Excluded</v>
          </cell>
          <cell r="AW4167">
            <v>28.85</v>
          </cell>
        </row>
        <row r="4168">
          <cell r="AK4168" t="str">
            <v>Excluded</v>
          </cell>
          <cell r="AW4168">
            <v>19.72</v>
          </cell>
        </row>
        <row r="4169">
          <cell r="AK4169" t="str">
            <v>Excluded</v>
          </cell>
          <cell r="AW4169">
            <v>28.85</v>
          </cell>
        </row>
        <row r="4170">
          <cell r="AK4170" t="str">
            <v>Excluded</v>
          </cell>
          <cell r="AW4170">
            <v>19.72</v>
          </cell>
        </row>
        <row r="4171">
          <cell r="AK4171" t="str">
            <v>Excluded</v>
          </cell>
          <cell r="AW4171">
            <v>28.85</v>
          </cell>
        </row>
        <row r="4172">
          <cell r="AK4172" t="str">
            <v>Excluded</v>
          </cell>
          <cell r="AW4172">
            <v>19.72</v>
          </cell>
        </row>
        <row r="4173">
          <cell r="AK4173" t="str">
            <v>Excluded</v>
          </cell>
          <cell r="AW4173">
            <v>28.85</v>
          </cell>
        </row>
        <row r="4174">
          <cell r="AK4174" t="str">
            <v>Excluded</v>
          </cell>
          <cell r="AW4174">
            <v>19.72</v>
          </cell>
        </row>
        <row r="4175">
          <cell r="AK4175" t="str">
            <v>Excluded</v>
          </cell>
          <cell r="AW4175">
            <v>28.85</v>
          </cell>
        </row>
        <row r="4176">
          <cell r="AK4176" t="str">
            <v>Excluded</v>
          </cell>
          <cell r="AW4176">
            <v>19.72</v>
          </cell>
        </row>
        <row r="4177">
          <cell r="AK4177" t="str">
            <v>Excluded</v>
          </cell>
          <cell r="AW4177">
            <v>28.85</v>
          </cell>
        </row>
        <row r="4178">
          <cell r="AK4178" t="str">
            <v>Excluded</v>
          </cell>
          <cell r="AW4178">
            <v>19.72</v>
          </cell>
        </row>
        <row r="4179">
          <cell r="AK4179" t="str">
            <v>Excluded</v>
          </cell>
          <cell r="AW4179">
            <v>28.85</v>
          </cell>
        </row>
        <row r="4180">
          <cell r="AK4180" t="str">
            <v>Excluded</v>
          </cell>
          <cell r="AW4180">
            <v>19.72</v>
          </cell>
        </row>
        <row r="4181">
          <cell r="AK4181" t="str">
            <v>Excluded</v>
          </cell>
          <cell r="AW4181">
            <v>28.85</v>
          </cell>
        </row>
        <row r="4182">
          <cell r="AK4182" t="str">
            <v>Excluded</v>
          </cell>
          <cell r="AW4182">
            <v>19.72</v>
          </cell>
        </row>
        <row r="4183">
          <cell r="AK4183" t="str">
            <v>Excluded</v>
          </cell>
          <cell r="AW4183">
            <v>3507</v>
          </cell>
        </row>
        <row r="4184">
          <cell r="AK4184" t="str">
            <v>Excluded</v>
          </cell>
          <cell r="AW4184">
            <v>28.85</v>
          </cell>
        </row>
        <row r="4185">
          <cell r="AK4185" t="str">
            <v>Excluded</v>
          </cell>
          <cell r="AW4185">
            <v>19.72</v>
          </cell>
        </row>
        <row r="4186">
          <cell r="AK4186" t="str">
            <v>Excluded</v>
          </cell>
          <cell r="AW4186">
            <v>28.85</v>
          </cell>
        </row>
        <row r="4187">
          <cell r="AK4187" t="str">
            <v>Excluded</v>
          </cell>
          <cell r="AW4187">
            <v>19.72</v>
          </cell>
        </row>
        <row r="4188">
          <cell r="AK4188" t="str">
            <v>Excluded</v>
          </cell>
          <cell r="AW4188">
            <v>28.85</v>
          </cell>
        </row>
        <row r="4189">
          <cell r="AK4189" t="str">
            <v>Excluded</v>
          </cell>
          <cell r="AW4189">
            <v>19.72</v>
          </cell>
        </row>
        <row r="4190">
          <cell r="AK4190" t="str">
            <v>Excluded</v>
          </cell>
          <cell r="AW4190">
            <v>28.85</v>
          </cell>
        </row>
        <row r="4191">
          <cell r="AK4191" t="str">
            <v>Excluded</v>
          </cell>
          <cell r="AW4191">
            <v>19.72</v>
          </cell>
        </row>
        <row r="4192">
          <cell r="AK4192" t="str">
            <v>Excluded</v>
          </cell>
          <cell r="AW4192">
            <v>28.85</v>
          </cell>
        </row>
        <row r="4193">
          <cell r="AK4193" t="str">
            <v>Excluded</v>
          </cell>
          <cell r="AW4193">
            <v>19.72</v>
          </cell>
        </row>
        <row r="4194">
          <cell r="AK4194" t="str">
            <v>Excluded</v>
          </cell>
          <cell r="AW4194">
            <v>28.85</v>
          </cell>
        </row>
        <row r="4195">
          <cell r="AK4195" t="str">
            <v>Excluded</v>
          </cell>
          <cell r="AW4195">
            <v>19.72</v>
          </cell>
        </row>
        <row r="4196">
          <cell r="AK4196" t="str">
            <v>Excluded</v>
          </cell>
          <cell r="AW4196">
            <v>28.85</v>
          </cell>
        </row>
        <row r="4197">
          <cell r="AK4197" t="str">
            <v>Excluded</v>
          </cell>
          <cell r="AW4197">
            <v>19.72</v>
          </cell>
        </row>
        <row r="4198">
          <cell r="AK4198" t="str">
            <v>Excluded</v>
          </cell>
          <cell r="AW4198">
            <v>28.85</v>
          </cell>
        </row>
        <row r="4199">
          <cell r="AK4199" t="str">
            <v>Excluded</v>
          </cell>
          <cell r="AW4199">
            <v>19.72</v>
          </cell>
        </row>
        <row r="4200">
          <cell r="AK4200" t="str">
            <v>Excluded</v>
          </cell>
          <cell r="AW4200">
            <v>28.85</v>
          </cell>
        </row>
        <row r="4201">
          <cell r="AK4201" t="str">
            <v>Excluded</v>
          </cell>
          <cell r="AW4201">
            <v>19.72</v>
          </cell>
        </row>
        <row r="4202">
          <cell r="AK4202" t="str">
            <v>Excluded</v>
          </cell>
          <cell r="AW4202">
            <v>28.85</v>
          </cell>
        </row>
        <row r="4203">
          <cell r="AK4203" t="str">
            <v>Excluded</v>
          </cell>
          <cell r="AW4203">
            <v>19.72</v>
          </cell>
        </row>
        <row r="4204">
          <cell r="AK4204" t="str">
            <v>Excluded</v>
          </cell>
          <cell r="AW4204">
            <v>28.85</v>
          </cell>
        </row>
        <row r="4205">
          <cell r="AK4205" t="str">
            <v>Excluded</v>
          </cell>
          <cell r="AW4205">
            <v>19.72</v>
          </cell>
        </row>
        <row r="4206">
          <cell r="AK4206" t="str">
            <v>Excluded</v>
          </cell>
          <cell r="AW4206">
            <v>28.85</v>
          </cell>
        </row>
        <row r="4207">
          <cell r="AK4207" t="str">
            <v>Excluded</v>
          </cell>
          <cell r="AW4207">
            <v>19.72</v>
          </cell>
        </row>
        <row r="4208">
          <cell r="AK4208" t="str">
            <v>Excluded</v>
          </cell>
          <cell r="AW4208">
            <v>28.85</v>
          </cell>
        </row>
        <row r="4209">
          <cell r="AK4209" t="str">
            <v>Excluded</v>
          </cell>
          <cell r="AW4209">
            <v>19.72</v>
          </cell>
        </row>
        <row r="4210">
          <cell r="AK4210" t="str">
            <v>Excluded</v>
          </cell>
          <cell r="AW4210">
            <v>28.85</v>
          </cell>
        </row>
        <row r="4211">
          <cell r="AK4211" t="str">
            <v>Excluded</v>
          </cell>
          <cell r="AW4211">
            <v>19.72</v>
          </cell>
        </row>
        <row r="4212">
          <cell r="AK4212" t="str">
            <v>Excluded</v>
          </cell>
          <cell r="AW4212">
            <v>28.85</v>
          </cell>
        </row>
        <row r="4213">
          <cell r="AK4213" t="str">
            <v>Excluded</v>
          </cell>
          <cell r="AW4213">
            <v>19.72</v>
          </cell>
        </row>
        <row r="4214">
          <cell r="AK4214" t="str">
            <v>Excluded</v>
          </cell>
          <cell r="AW4214">
            <v>28.85</v>
          </cell>
        </row>
        <row r="4215">
          <cell r="AK4215" t="str">
            <v>Excluded</v>
          </cell>
          <cell r="AW4215">
            <v>19.72</v>
          </cell>
        </row>
        <row r="4216">
          <cell r="AK4216" t="str">
            <v>Excluded</v>
          </cell>
          <cell r="AW4216">
            <v>28.85</v>
          </cell>
        </row>
        <row r="4217">
          <cell r="AK4217" t="str">
            <v>Excluded</v>
          </cell>
          <cell r="AW4217">
            <v>19.72</v>
          </cell>
        </row>
        <row r="4218">
          <cell r="AK4218" t="str">
            <v>Excluded</v>
          </cell>
          <cell r="AW4218">
            <v>600</v>
          </cell>
        </row>
        <row r="4219">
          <cell r="AK4219" t="str">
            <v>Excluded</v>
          </cell>
          <cell r="AW4219">
            <v>28.85</v>
          </cell>
        </row>
        <row r="4220">
          <cell r="AK4220" t="str">
            <v>Excluded</v>
          </cell>
          <cell r="AW4220">
            <v>19.72</v>
          </cell>
        </row>
        <row r="4221">
          <cell r="AK4221" t="str">
            <v>Excluded</v>
          </cell>
          <cell r="AW4221">
            <v>28.85</v>
          </cell>
        </row>
        <row r="4222">
          <cell r="AK4222" t="str">
            <v>Excluded</v>
          </cell>
          <cell r="AW4222">
            <v>19.72</v>
          </cell>
        </row>
        <row r="4223">
          <cell r="AK4223" t="str">
            <v>Excluded</v>
          </cell>
          <cell r="AW4223">
            <v>28.85</v>
          </cell>
        </row>
        <row r="4224">
          <cell r="AK4224" t="str">
            <v>Excluded</v>
          </cell>
          <cell r="AW4224">
            <v>19.72</v>
          </cell>
        </row>
        <row r="4225">
          <cell r="AK4225" t="str">
            <v>Excluded</v>
          </cell>
          <cell r="AW4225">
            <v>28.85</v>
          </cell>
        </row>
        <row r="4226">
          <cell r="AK4226" t="str">
            <v>Excluded</v>
          </cell>
          <cell r="AW4226">
            <v>19.72</v>
          </cell>
        </row>
        <row r="4227">
          <cell r="AK4227" t="str">
            <v>Excluded</v>
          </cell>
          <cell r="AW4227">
            <v>28.85</v>
          </cell>
        </row>
        <row r="4228">
          <cell r="AK4228" t="str">
            <v>Excluded</v>
          </cell>
          <cell r="AW4228">
            <v>19.72</v>
          </cell>
        </row>
        <row r="4229">
          <cell r="AK4229" t="str">
            <v>Excluded</v>
          </cell>
          <cell r="AW4229">
            <v>28.85</v>
          </cell>
        </row>
        <row r="4230">
          <cell r="AK4230" t="str">
            <v>Excluded</v>
          </cell>
          <cell r="AW4230">
            <v>19.72</v>
          </cell>
        </row>
        <row r="4231">
          <cell r="AK4231" t="str">
            <v>Excluded</v>
          </cell>
          <cell r="AW4231">
            <v>28.85</v>
          </cell>
        </row>
        <row r="4232">
          <cell r="AK4232" t="str">
            <v>Excluded</v>
          </cell>
          <cell r="AW4232">
            <v>19.72</v>
          </cell>
        </row>
        <row r="4233">
          <cell r="AK4233" t="str">
            <v>Excluded</v>
          </cell>
          <cell r="AW4233">
            <v>28.85</v>
          </cell>
        </row>
        <row r="4234">
          <cell r="AK4234" t="str">
            <v>Excluded</v>
          </cell>
          <cell r="AW4234">
            <v>19.72</v>
          </cell>
        </row>
        <row r="4235">
          <cell r="AK4235" t="str">
            <v>Excluded</v>
          </cell>
          <cell r="AW4235">
            <v>28.85</v>
          </cell>
        </row>
        <row r="4236">
          <cell r="AK4236" t="str">
            <v>Excluded</v>
          </cell>
          <cell r="AW4236">
            <v>19.72</v>
          </cell>
        </row>
        <row r="4237">
          <cell r="AK4237" t="str">
            <v>Excluded</v>
          </cell>
          <cell r="AW4237">
            <v>28.85</v>
          </cell>
        </row>
        <row r="4238">
          <cell r="AK4238" t="str">
            <v>Excluded</v>
          </cell>
          <cell r="AW4238">
            <v>19.72</v>
          </cell>
        </row>
        <row r="4239">
          <cell r="AK4239" t="str">
            <v>Excluded</v>
          </cell>
          <cell r="AW4239">
            <v>28.85</v>
          </cell>
        </row>
        <row r="4240">
          <cell r="AK4240" t="str">
            <v>Excluded</v>
          </cell>
          <cell r="AW4240">
            <v>19.72</v>
          </cell>
        </row>
        <row r="4241">
          <cell r="AK4241" t="str">
            <v>Excluded</v>
          </cell>
          <cell r="AW4241">
            <v>28.85</v>
          </cell>
        </row>
        <row r="4242">
          <cell r="AK4242" t="str">
            <v>Excluded</v>
          </cell>
          <cell r="AW4242">
            <v>19.72</v>
          </cell>
        </row>
        <row r="4243">
          <cell r="AK4243" t="str">
            <v>Excluded</v>
          </cell>
          <cell r="AW4243">
            <v>28.85</v>
          </cell>
        </row>
        <row r="4244">
          <cell r="AK4244" t="str">
            <v>Excluded</v>
          </cell>
          <cell r="AW4244">
            <v>19.72</v>
          </cell>
        </row>
        <row r="4245">
          <cell r="AK4245" t="str">
            <v>Excluded</v>
          </cell>
          <cell r="AW4245">
            <v>3500</v>
          </cell>
        </row>
        <row r="4246">
          <cell r="AK4246" t="str">
            <v>Excluded</v>
          </cell>
          <cell r="AW4246">
            <v>1250</v>
          </cell>
        </row>
        <row r="4247">
          <cell r="AK4247" t="str">
            <v>Excluded</v>
          </cell>
          <cell r="AW4247">
            <v>4277.26</v>
          </cell>
        </row>
        <row r="4248">
          <cell r="AK4248" t="str">
            <v>Excluded</v>
          </cell>
          <cell r="AW4248">
            <v>260.8</v>
          </cell>
        </row>
        <row r="4249">
          <cell r="AK4249" t="str">
            <v>Excluded</v>
          </cell>
          <cell r="AW4249">
            <v>650</v>
          </cell>
        </row>
        <row r="4250">
          <cell r="AK4250" t="str">
            <v>Excluded</v>
          </cell>
          <cell r="AW4250">
            <v>1875</v>
          </cell>
        </row>
        <row r="4251">
          <cell r="AK4251" t="str">
            <v>Excluded</v>
          </cell>
          <cell r="AW4251">
            <v>1800</v>
          </cell>
        </row>
        <row r="4252">
          <cell r="AK4252" t="str">
            <v>Excluded</v>
          </cell>
          <cell r="AW4252">
            <v>3980</v>
          </cell>
        </row>
        <row r="4253">
          <cell r="AK4253" t="str">
            <v>Excluded</v>
          </cell>
          <cell r="AW4253">
            <v>1250</v>
          </cell>
        </row>
        <row r="4254">
          <cell r="AK4254" t="str">
            <v>Excluded</v>
          </cell>
          <cell r="AW4254">
            <v>3961.7</v>
          </cell>
        </row>
        <row r="4255">
          <cell r="AK4255" t="str">
            <v>Excluded</v>
          </cell>
          <cell r="AW4255">
            <v>260.8</v>
          </cell>
        </row>
        <row r="4256">
          <cell r="AK4256" t="str">
            <v>Excluded</v>
          </cell>
          <cell r="AW4256">
            <v>650</v>
          </cell>
        </row>
        <row r="4257">
          <cell r="AK4257" t="str">
            <v>Excluded</v>
          </cell>
          <cell r="AW4257">
            <v>1875</v>
          </cell>
        </row>
        <row r="4258">
          <cell r="AK4258" t="str">
            <v>Excluded</v>
          </cell>
          <cell r="AW4258">
            <v>1800</v>
          </cell>
        </row>
        <row r="4259">
          <cell r="AK4259" t="str">
            <v>Excluded</v>
          </cell>
          <cell r="AW4259">
            <v>12551.96</v>
          </cell>
        </row>
        <row r="4260">
          <cell r="AK4260" t="str">
            <v>Excluded</v>
          </cell>
          <cell r="AW4260">
            <v>500</v>
          </cell>
        </row>
        <row r="4261">
          <cell r="AK4261" t="str">
            <v>Excluded</v>
          </cell>
          <cell r="AW4261">
            <v>9782.7800000000007</v>
          </cell>
        </row>
        <row r="4262">
          <cell r="AK4262" t="str">
            <v>Excluded</v>
          </cell>
          <cell r="AW4262">
            <v>329.36</v>
          </cell>
        </row>
        <row r="4263">
          <cell r="AK4263" t="str">
            <v>Excluded</v>
          </cell>
          <cell r="AW4263">
            <v>1800</v>
          </cell>
        </row>
        <row r="4264">
          <cell r="AK4264" t="str">
            <v>Excluded</v>
          </cell>
          <cell r="AW4264">
            <v>0</v>
          </cell>
        </row>
        <row r="4265">
          <cell r="AK4265" t="str">
            <v>Excluded</v>
          </cell>
          <cell r="AW4265">
            <v>0</v>
          </cell>
        </row>
        <row r="4266">
          <cell r="AK4266" t="str">
            <v>Excluded</v>
          </cell>
          <cell r="AW4266">
            <v>0</v>
          </cell>
        </row>
        <row r="4267">
          <cell r="AK4267" t="str">
            <v>Excluded</v>
          </cell>
          <cell r="AW4267">
            <v>9830</v>
          </cell>
        </row>
        <row r="4268">
          <cell r="AK4268" t="str">
            <v>Excluded</v>
          </cell>
          <cell r="AW4268">
            <v>11532.66</v>
          </cell>
        </row>
        <row r="4269">
          <cell r="AK4269" t="str">
            <v>Excluded</v>
          </cell>
          <cell r="AW4269">
            <v>1800</v>
          </cell>
        </row>
        <row r="4270">
          <cell r="AK4270" t="str">
            <v>Excluded</v>
          </cell>
          <cell r="AW4270">
            <v>4252.29</v>
          </cell>
        </row>
        <row r="4271">
          <cell r="AK4271" t="str">
            <v>Excluded</v>
          </cell>
          <cell r="AW4271">
            <v>1800</v>
          </cell>
        </row>
        <row r="4272">
          <cell r="AK4272" t="str">
            <v>Excluded</v>
          </cell>
          <cell r="AW4272">
            <v>4160</v>
          </cell>
        </row>
        <row r="4273">
          <cell r="AK4273" t="str">
            <v>Excluded</v>
          </cell>
          <cell r="AW4273">
            <v>7205.01</v>
          </cell>
        </row>
        <row r="4274">
          <cell r="AK4274" t="str">
            <v>Excluded</v>
          </cell>
          <cell r="AW4274">
            <v>18</v>
          </cell>
        </row>
        <row r="4275">
          <cell r="AK4275" t="str">
            <v>Excluded</v>
          </cell>
          <cell r="AW4275">
            <v>1800</v>
          </cell>
        </row>
        <row r="4276">
          <cell r="AK4276" t="str">
            <v>Excluded</v>
          </cell>
          <cell r="AW4276">
            <v>30</v>
          </cell>
        </row>
        <row r="4277">
          <cell r="AK4277" t="str">
            <v>Excluded</v>
          </cell>
          <cell r="AW4277">
            <v>4108</v>
          </cell>
        </row>
        <row r="4278">
          <cell r="AK4278" t="str">
            <v>Excluded</v>
          </cell>
          <cell r="AW4278">
            <v>1250</v>
          </cell>
        </row>
        <row r="4279">
          <cell r="AK4279" t="str">
            <v>Excluded</v>
          </cell>
          <cell r="AW4279">
            <v>5153.25</v>
          </cell>
        </row>
        <row r="4280">
          <cell r="AK4280" t="str">
            <v>Excluded</v>
          </cell>
          <cell r="AW4280">
            <v>1875</v>
          </cell>
        </row>
        <row r="4281">
          <cell r="AK4281" t="str">
            <v>Excluded</v>
          </cell>
          <cell r="AW4281">
            <v>1800</v>
          </cell>
        </row>
        <row r="4282">
          <cell r="AK4282" t="str">
            <v>Excluded</v>
          </cell>
          <cell r="AW4282">
            <v>9385.31</v>
          </cell>
        </row>
        <row r="4283">
          <cell r="AK4283" t="str">
            <v>Excluded</v>
          </cell>
          <cell r="AW4283">
            <v>1800</v>
          </cell>
        </row>
        <row r="4284">
          <cell r="AK4284" t="str">
            <v>Excluded</v>
          </cell>
          <cell r="AW4284">
            <v>2000</v>
          </cell>
        </row>
        <row r="4285">
          <cell r="AK4285" t="str">
            <v>Excluded</v>
          </cell>
          <cell r="AW4285">
            <v>5453.7</v>
          </cell>
        </row>
        <row r="4286">
          <cell r="AK4286" t="str">
            <v>Excluded</v>
          </cell>
          <cell r="AW4286">
            <v>1800</v>
          </cell>
        </row>
        <row r="4287">
          <cell r="AK4287" t="str">
            <v>Excluded</v>
          </cell>
          <cell r="AW4287">
            <v>3850</v>
          </cell>
        </row>
        <row r="4288">
          <cell r="AK4288" t="str">
            <v>Excluded</v>
          </cell>
          <cell r="AW4288">
            <v>5022.33</v>
          </cell>
        </row>
        <row r="4289">
          <cell r="AK4289" t="str">
            <v>Excluded</v>
          </cell>
          <cell r="AW4289">
            <v>810</v>
          </cell>
        </row>
        <row r="4290">
          <cell r="AK4290" t="str">
            <v>Excluded</v>
          </cell>
          <cell r="AW4290">
            <v>87672</v>
          </cell>
        </row>
        <row r="4291">
          <cell r="AK4291" t="str">
            <v>Excluded</v>
          </cell>
          <cell r="AW4291">
            <v>1085</v>
          </cell>
        </row>
        <row r="4292">
          <cell r="AK4292" t="str">
            <v>Excluded</v>
          </cell>
          <cell r="AW4292">
            <v>778.28</v>
          </cell>
        </row>
        <row r="4293">
          <cell r="AK4293" t="str">
            <v>Excluded</v>
          </cell>
          <cell r="AW4293">
            <v>13146.07</v>
          </cell>
        </row>
        <row r="4294">
          <cell r="AK4294" t="str">
            <v>Excluded</v>
          </cell>
          <cell r="AW4294">
            <v>622.5</v>
          </cell>
        </row>
        <row r="4295">
          <cell r="AK4295" t="str">
            <v>Excluded</v>
          </cell>
          <cell r="AW4295">
            <v>21700</v>
          </cell>
        </row>
        <row r="4296">
          <cell r="AK4296" t="str">
            <v>Excluded</v>
          </cell>
          <cell r="AW4296">
            <v>4093.32</v>
          </cell>
        </row>
        <row r="4297">
          <cell r="AK4297" t="str">
            <v>Excluded</v>
          </cell>
          <cell r="AW4297">
            <v>1800</v>
          </cell>
        </row>
        <row r="4298">
          <cell r="AK4298" t="str">
            <v>Excluded</v>
          </cell>
          <cell r="AW4298">
            <v>18775</v>
          </cell>
        </row>
        <row r="4299">
          <cell r="AK4299" t="str">
            <v>Excluded</v>
          </cell>
          <cell r="AW4299">
            <v>8628.59</v>
          </cell>
        </row>
        <row r="4300">
          <cell r="AK4300" t="str">
            <v>Excluded</v>
          </cell>
          <cell r="AW4300">
            <v>452.38</v>
          </cell>
        </row>
        <row r="4301">
          <cell r="AK4301" t="str">
            <v>Excluded</v>
          </cell>
          <cell r="AW4301">
            <v>1800</v>
          </cell>
        </row>
        <row r="4302">
          <cell r="AK4302" t="str">
            <v>Excluded</v>
          </cell>
          <cell r="AW4302">
            <v>61000</v>
          </cell>
        </row>
        <row r="4303">
          <cell r="AK4303" t="str">
            <v>Excluded</v>
          </cell>
          <cell r="AW4303">
            <v>6065.26</v>
          </cell>
        </row>
        <row r="4304">
          <cell r="AK4304" t="str">
            <v>Excluded</v>
          </cell>
          <cell r="AW4304">
            <v>1800</v>
          </cell>
        </row>
        <row r="4305">
          <cell r="AK4305" t="str">
            <v>Excluded</v>
          </cell>
          <cell r="AW4305">
            <v>2432.44</v>
          </cell>
        </row>
        <row r="4306">
          <cell r="AK4306" t="str">
            <v>Excluded</v>
          </cell>
          <cell r="AW4306">
            <v>592.5</v>
          </cell>
        </row>
        <row r="4307">
          <cell r="AK4307" t="str">
            <v>Excluded</v>
          </cell>
          <cell r="AW4307">
            <v>592.5</v>
          </cell>
        </row>
        <row r="4308">
          <cell r="AK4308" t="str">
            <v>Excluded</v>
          </cell>
          <cell r="AW4308">
            <v>280</v>
          </cell>
        </row>
        <row r="4309">
          <cell r="AK4309" t="str">
            <v>Excluded</v>
          </cell>
          <cell r="AW4309">
            <v>1615</v>
          </cell>
        </row>
        <row r="4310">
          <cell r="AK4310" t="str">
            <v>Excluded</v>
          </cell>
          <cell r="AW4310">
            <v>7029.48</v>
          </cell>
        </row>
        <row r="4311">
          <cell r="AK4311" t="str">
            <v>Excluded</v>
          </cell>
          <cell r="AW4311">
            <v>2432.44</v>
          </cell>
        </row>
        <row r="4312">
          <cell r="AK4312" t="str">
            <v>Excluded</v>
          </cell>
          <cell r="AW4312">
            <v>29769</v>
          </cell>
        </row>
        <row r="4313">
          <cell r="AK4313" t="str">
            <v>Excluded</v>
          </cell>
          <cell r="AW4313">
            <v>14216</v>
          </cell>
        </row>
        <row r="4314">
          <cell r="AK4314" t="str">
            <v>Excluded</v>
          </cell>
          <cell r="AW4314">
            <v>1815</v>
          </cell>
        </row>
        <row r="4315">
          <cell r="AK4315" t="str">
            <v>Excluded</v>
          </cell>
          <cell r="AW4315">
            <v>4004.94</v>
          </cell>
        </row>
        <row r="4316">
          <cell r="AK4316" t="str">
            <v>Excluded</v>
          </cell>
          <cell r="AW4316">
            <v>1800</v>
          </cell>
        </row>
        <row r="4317">
          <cell r="AK4317" t="str">
            <v>Excluded</v>
          </cell>
          <cell r="AW4317">
            <v>10000</v>
          </cell>
        </row>
        <row r="4318">
          <cell r="AK4318" t="str">
            <v>Excluded</v>
          </cell>
          <cell r="AW4318">
            <v>15935.68</v>
          </cell>
        </row>
        <row r="4319">
          <cell r="AK4319" t="str">
            <v>Excluded</v>
          </cell>
          <cell r="AW4319">
            <v>3556.22</v>
          </cell>
        </row>
        <row r="4320">
          <cell r="AK4320" t="str">
            <v>Excluded</v>
          </cell>
          <cell r="AW4320">
            <v>1800</v>
          </cell>
        </row>
        <row r="4321">
          <cell r="AK4321" t="str">
            <v>Excluded</v>
          </cell>
          <cell r="AW4321">
            <v>13620.4</v>
          </cell>
        </row>
        <row r="4322">
          <cell r="AK4322" t="str">
            <v>Excluded</v>
          </cell>
          <cell r="AW4322">
            <v>2847.01</v>
          </cell>
        </row>
        <row r="4323">
          <cell r="AK4323" t="str">
            <v>Excluded</v>
          </cell>
          <cell r="AW4323">
            <v>80</v>
          </cell>
        </row>
        <row r="4324">
          <cell r="AK4324" t="str">
            <v>Excluded</v>
          </cell>
          <cell r="AW4324">
            <v>1000</v>
          </cell>
        </row>
        <row r="4325">
          <cell r="AK4325" t="str">
            <v>Excluded</v>
          </cell>
          <cell r="AW4325">
            <v>603.4</v>
          </cell>
        </row>
        <row r="4326">
          <cell r="AK4326" t="str">
            <v>Excluded</v>
          </cell>
          <cell r="AW4326">
            <v>1357.14</v>
          </cell>
        </row>
        <row r="4327">
          <cell r="AK4327" t="str">
            <v>Excluded</v>
          </cell>
          <cell r="AW4327">
            <v>52.65</v>
          </cell>
        </row>
        <row r="4328">
          <cell r="AK4328" t="str">
            <v>Excluded</v>
          </cell>
          <cell r="AW4328">
            <v>508</v>
          </cell>
        </row>
        <row r="4329">
          <cell r="AK4329" t="str">
            <v>Excluded</v>
          </cell>
          <cell r="AW4329">
            <v>17659.5</v>
          </cell>
        </row>
        <row r="4330">
          <cell r="AK4330" t="str">
            <v>Excluded</v>
          </cell>
          <cell r="AW4330">
            <v>665</v>
          </cell>
        </row>
        <row r="4331">
          <cell r="AK4331" t="str">
            <v>Excluded</v>
          </cell>
          <cell r="AW4331">
            <v>1765</v>
          </cell>
        </row>
        <row r="4332">
          <cell r="AK4332" t="str">
            <v>Excluded</v>
          </cell>
          <cell r="AW4332">
            <v>4105.8900000000003</v>
          </cell>
        </row>
        <row r="4333">
          <cell r="AK4333" t="str">
            <v>Excluded</v>
          </cell>
          <cell r="AW4333">
            <v>282.74</v>
          </cell>
        </row>
        <row r="4334">
          <cell r="AK4334" t="str">
            <v>Excluded</v>
          </cell>
          <cell r="AW4334">
            <v>1800</v>
          </cell>
        </row>
        <row r="4335">
          <cell r="AK4335" t="str">
            <v>Excluded</v>
          </cell>
          <cell r="AW4335">
            <v>3571.91</v>
          </cell>
        </row>
        <row r="4336">
          <cell r="AK4336" t="str">
            <v>Excluded</v>
          </cell>
          <cell r="AW4336">
            <v>5500</v>
          </cell>
        </row>
        <row r="4337">
          <cell r="AK4337" t="str">
            <v>Excluded</v>
          </cell>
          <cell r="AW4337">
            <v>7130</v>
          </cell>
        </row>
        <row r="4338">
          <cell r="AK4338" t="str">
            <v>Excluded</v>
          </cell>
          <cell r="AW4338">
            <v>42570</v>
          </cell>
        </row>
        <row r="4339">
          <cell r="AK4339" t="str">
            <v>Excluded</v>
          </cell>
          <cell r="AW4339">
            <v>40013</v>
          </cell>
        </row>
        <row r="4340">
          <cell r="AK4340" t="str">
            <v>Excluded</v>
          </cell>
          <cell r="AW4340">
            <v>20000</v>
          </cell>
        </row>
        <row r="4341">
          <cell r="AK4341" t="str">
            <v>Excluded</v>
          </cell>
          <cell r="AW4341">
            <v>27913.27</v>
          </cell>
        </row>
        <row r="4342">
          <cell r="AK4342" t="str">
            <v>Excluded</v>
          </cell>
          <cell r="AW4342">
            <v>1627</v>
          </cell>
        </row>
        <row r="4343">
          <cell r="AK4343" t="str">
            <v>Excluded</v>
          </cell>
          <cell r="AW4343">
            <v>27517</v>
          </cell>
        </row>
        <row r="4344">
          <cell r="AK4344" t="str">
            <v>Excluded</v>
          </cell>
          <cell r="AW4344">
            <v>20000</v>
          </cell>
        </row>
        <row r="4345">
          <cell r="AK4345" t="str">
            <v>Excluded</v>
          </cell>
          <cell r="AW4345">
            <v>1627</v>
          </cell>
        </row>
        <row r="4346">
          <cell r="AK4346" t="str">
            <v>Excluded</v>
          </cell>
          <cell r="AW4346">
            <v>192.56</v>
          </cell>
        </row>
        <row r="4347">
          <cell r="AK4347" t="str">
            <v>Excluded</v>
          </cell>
          <cell r="AW4347">
            <v>20000</v>
          </cell>
        </row>
        <row r="4348">
          <cell r="AK4348" t="str">
            <v>Excluded</v>
          </cell>
          <cell r="AW4348">
            <v>1631</v>
          </cell>
        </row>
        <row r="4349">
          <cell r="AK4349" t="str">
            <v>Excluded</v>
          </cell>
          <cell r="AW4349">
            <v>7353.03</v>
          </cell>
        </row>
        <row r="4350">
          <cell r="AK4350" t="str">
            <v>Excluded</v>
          </cell>
          <cell r="AW4350">
            <v>42670</v>
          </cell>
        </row>
        <row r="4351">
          <cell r="AK4351" t="str">
            <v>Excluded</v>
          </cell>
          <cell r="AW4351">
            <v>34737.42</v>
          </cell>
        </row>
        <row r="4352">
          <cell r="AK4352" t="str">
            <v>Excluded</v>
          </cell>
          <cell r="AW4352">
            <v>13663.81</v>
          </cell>
        </row>
        <row r="4353">
          <cell r="AK4353" t="str">
            <v>Excluded</v>
          </cell>
          <cell r="AW4353">
            <v>20000</v>
          </cell>
        </row>
        <row r="4354">
          <cell r="AK4354" t="str">
            <v>Excluded</v>
          </cell>
          <cell r="AW4354">
            <v>5980</v>
          </cell>
        </row>
        <row r="4355">
          <cell r="AK4355" t="str">
            <v>Excluded</v>
          </cell>
          <cell r="AW4355">
            <v>300</v>
          </cell>
        </row>
        <row r="4356">
          <cell r="AK4356" t="str">
            <v>Excluded</v>
          </cell>
          <cell r="AW4356">
            <v>80</v>
          </cell>
        </row>
        <row r="4357">
          <cell r="AK4357" t="str">
            <v>Excluded</v>
          </cell>
          <cell r="AW4357">
            <v>1610</v>
          </cell>
        </row>
        <row r="4358">
          <cell r="AK4358" t="str">
            <v>Excluded</v>
          </cell>
          <cell r="AW4358">
            <v>44</v>
          </cell>
        </row>
        <row r="4359">
          <cell r="AK4359" t="str">
            <v>Excluded</v>
          </cell>
          <cell r="AW4359">
            <v>300</v>
          </cell>
        </row>
        <row r="4360">
          <cell r="AK4360" t="str">
            <v>Excluded</v>
          </cell>
          <cell r="AW4360">
            <v>80</v>
          </cell>
        </row>
        <row r="4361">
          <cell r="AK4361" t="str">
            <v>Excluded</v>
          </cell>
          <cell r="AW4361">
            <v>1310</v>
          </cell>
        </row>
        <row r="4362">
          <cell r="AK4362" t="str">
            <v>Excluded</v>
          </cell>
          <cell r="AW4362">
            <v>67</v>
          </cell>
        </row>
        <row r="4363">
          <cell r="AK4363" t="str">
            <v>Excluded</v>
          </cell>
          <cell r="AW4363">
            <v>300</v>
          </cell>
        </row>
        <row r="4364">
          <cell r="AK4364" t="str">
            <v>Excluded</v>
          </cell>
          <cell r="AW4364">
            <v>80</v>
          </cell>
        </row>
        <row r="4365">
          <cell r="AK4365" t="str">
            <v>Excluded</v>
          </cell>
          <cell r="AW4365">
            <v>19</v>
          </cell>
        </row>
        <row r="4366">
          <cell r="AK4366" t="str">
            <v>Excluded</v>
          </cell>
          <cell r="AW4366">
            <v>189296.55</v>
          </cell>
        </row>
        <row r="4367">
          <cell r="AK4367" t="str">
            <v>Excluded</v>
          </cell>
          <cell r="AW4367">
            <v>1975</v>
          </cell>
        </row>
        <row r="4368">
          <cell r="AK4368" t="str">
            <v>Excluded</v>
          </cell>
          <cell r="AW4368">
            <v>10482.75</v>
          </cell>
        </row>
        <row r="4369">
          <cell r="AK4369" t="str">
            <v>Excluded</v>
          </cell>
          <cell r="AW4369">
            <v>1000</v>
          </cell>
        </row>
        <row r="4370">
          <cell r="AK4370" t="str">
            <v>Excluded</v>
          </cell>
          <cell r="AW4370">
            <v>52.65</v>
          </cell>
        </row>
        <row r="4371">
          <cell r="AK4371" t="str">
            <v>Excluded</v>
          </cell>
          <cell r="AW4371">
            <v>1357.14</v>
          </cell>
        </row>
        <row r="4372">
          <cell r="AK4372" t="str">
            <v>Excluded</v>
          </cell>
          <cell r="AW4372">
            <v>1000</v>
          </cell>
        </row>
        <row r="4373">
          <cell r="AK4373" t="str">
            <v>Excluded</v>
          </cell>
          <cell r="AW4373">
            <v>2432.4299999999998</v>
          </cell>
        </row>
        <row r="4374">
          <cell r="AK4374" t="str">
            <v>Excluded</v>
          </cell>
          <cell r="AW4374">
            <v>700</v>
          </cell>
        </row>
        <row r="4375">
          <cell r="AK4375" t="str">
            <v>Excluded</v>
          </cell>
          <cell r="AW4375">
            <v>500</v>
          </cell>
        </row>
        <row r="4376">
          <cell r="AK4376" t="str">
            <v>Excluded</v>
          </cell>
          <cell r="AW4376">
            <v>150</v>
          </cell>
        </row>
        <row r="4377">
          <cell r="AK4377" t="str">
            <v>Excluded</v>
          </cell>
          <cell r="AW4377">
            <v>3300.05</v>
          </cell>
        </row>
        <row r="4378">
          <cell r="AK4378" t="str">
            <v>Excluded</v>
          </cell>
          <cell r="AW4378">
            <v>92785</v>
          </cell>
        </row>
        <row r="4379">
          <cell r="AK4379" t="str">
            <v>Excluded</v>
          </cell>
          <cell r="AW4379">
            <v>371</v>
          </cell>
        </row>
        <row r="4380">
          <cell r="AK4380" t="str">
            <v>Excluded</v>
          </cell>
          <cell r="AW4380">
            <v>600</v>
          </cell>
        </row>
        <row r="4381">
          <cell r="AK4381" t="str">
            <v>Excluded</v>
          </cell>
          <cell r="AW4381">
            <v>300</v>
          </cell>
        </row>
        <row r="4382">
          <cell r="AK4382" t="str">
            <v>Excluded</v>
          </cell>
          <cell r="AW4382">
            <v>1319</v>
          </cell>
        </row>
        <row r="4383">
          <cell r="AK4383" t="str">
            <v>Excluded</v>
          </cell>
          <cell r="AW4383">
            <v>300</v>
          </cell>
        </row>
        <row r="4384">
          <cell r="AK4384" t="str">
            <v>Excluded</v>
          </cell>
          <cell r="AW4384">
            <v>700</v>
          </cell>
        </row>
        <row r="4385">
          <cell r="AK4385" t="str">
            <v>Excluded</v>
          </cell>
          <cell r="AW4385">
            <v>500</v>
          </cell>
        </row>
        <row r="4386">
          <cell r="AK4386" t="str">
            <v>Excluded</v>
          </cell>
          <cell r="AW4386">
            <v>38</v>
          </cell>
        </row>
        <row r="4387">
          <cell r="AK4387" t="str">
            <v>Excluded</v>
          </cell>
          <cell r="AW4387">
            <v>1169</v>
          </cell>
        </row>
        <row r="4388">
          <cell r="AK4388" t="str">
            <v>Excluded</v>
          </cell>
          <cell r="AW4388">
            <v>1560</v>
          </cell>
        </row>
        <row r="4389">
          <cell r="AK4389" t="str">
            <v>Excluded</v>
          </cell>
          <cell r="AW4389">
            <v>1265</v>
          </cell>
        </row>
        <row r="4390">
          <cell r="AK4390" t="str">
            <v>Excluded</v>
          </cell>
          <cell r="AW4390">
            <v>14331.25</v>
          </cell>
        </row>
        <row r="4391">
          <cell r="AK4391" t="str">
            <v>Excluded</v>
          </cell>
          <cell r="AW4391">
            <v>1715</v>
          </cell>
        </row>
        <row r="4392">
          <cell r="AK4392" t="str">
            <v>Excluded</v>
          </cell>
          <cell r="AW4392">
            <v>7572.26</v>
          </cell>
        </row>
        <row r="4393">
          <cell r="AK4393" t="str">
            <v>Excluded</v>
          </cell>
          <cell r="AW4393">
            <v>50526</v>
          </cell>
        </row>
        <row r="4394">
          <cell r="AK4394" t="str">
            <v>Excluded</v>
          </cell>
          <cell r="AW4394">
            <v>29479.119999999999</v>
          </cell>
        </row>
        <row r="4395">
          <cell r="AK4395" t="str">
            <v>Excluded</v>
          </cell>
          <cell r="AW4395">
            <v>1685</v>
          </cell>
        </row>
        <row r="4396">
          <cell r="AK4396" t="str">
            <v>Excluded</v>
          </cell>
          <cell r="AW4396">
            <v>25836.95</v>
          </cell>
        </row>
        <row r="4397">
          <cell r="AK4397" t="str">
            <v>Excluded</v>
          </cell>
          <cell r="AW4397">
            <v>7240.7</v>
          </cell>
        </row>
        <row r="4398">
          <cell r="AK4398" t="str">
            <v>Excluded</v>
          </cell>
          <cell r="AW4398">
            <v>50350</v>
          </cell>
        </row>
        <row r="4399">
          <cell r="AK4399" t="str">
            <v>Excluded</v>
          </cell>
          <cell r="AW4399">
            <v>27516.12</v>
          </cell>
        </row>
        <row r="4400">
          <cell r="AK4400" t="str">
            <v>Excluded</v>
          </cell>
          <cell r="AW4400">
            <v>352</v>
          </cell>
        </row>
        <row r="4401">
          <cell r="AK4401" t="str">
            <v>Excluded</v>
          </cell>
          <cell r="AW4401">
            <v>80</v>
          </cell>
        </row>
        <row r="4402">
          <cell r="AK4402" t="str">
            <v>Excluded</v>
          </cell>
          <cell r="AW4402">
            <v>1200</v>
          </cell>
        </row>
        <row r="4403">
          <cell r="AK4403" t="str">
            <v>Excluded</v>
          </cell>
          <cell r="AW4403">
            <v>2700</v>
          </cell>
        </row>
        <row r="4404">
          <cell r="AK4404" t="str">
            <v>Excluded</v>
          </cell>
          <cell r="AW4404">
            <v>437.5</v>
          </cell>
        </row>
        <row r="4405">
          <cell r="AK4405" t="str">
            <v>Excluded</v>
          </cell>
          <cell r="AW4405">
            <v>5106.26</v>
          </cell>
        </row>
        <row r="4406">
          <cell r="AK4406" t="str">
            <v>Excluded</v>
          </cell>
          <cell r="AW4406">
            <v>59009.38</v>
          </cell>
        </row>
        <row r="4407">
          <cell r="AK4407" t="str">
            <v>Excluded</v>
          </cell>
          <cell r="AW4407">
            <v>2390.4899999999998</v>
          </cell>
        </row>
        <row r="4408">
          <cell r="AK4408" t="str">
            <v>Excluded</v>
          </cell>
          <cell r="AW4408">
            <v>75493.5</v>
          </cell>
        </row>
        <row r="4409">
          <cell r="AK4409" t="str">
            <v>Excluded</v>
          </cell>
          <cell r="AW4409">
            <v>218.76</v>
          </cell>
        </row>
        <row r="4410">
          <cell r="AK4410" t="str">
            <v>Excluded</v>
          </cell>
          <cell r="AW4410">
            <v>26964.5</v>
          </cell>
        </row>
        <row r="4411">
          <cell r="AK4411" t="str">
            <v>Excluded</v>
          </cell>
          <cell r="AW4411">
            <v>2020</v>
          </cell>
        </row>
        <row r="4412">
          <cell r="AK4412" t="str">
            <v>Excluded</v>
          </cell>
          <cell r="AW4412">
            <v>133760</v>
          </cell>
        </row>
        <row r="4413">
          <cell r="AK4413" t="str">
            <v>Excluded</v>
          </cell>
          <cell r="AW4413">
            <v>1071</v>
          </cell>
        </row>
        <row r="4414">
          <cell r="AK4414" t="str">
            <v>Excluded</v>
          </cell>
          <cell r="AW4414">
            <v>6377.66</v>
          </cell>
        </row>
        <row r="4415">
          <cell r="AK4415" t="str">
            <v>Excluded</v>
          </cell>
          <cell r="AW4415">
            <v>822.46</v>
          </cell>
        </row>
        <row r="4416">
          <cell r="AK4416" t="str">
            <v>Excluded</v>
          </cell>
          <cell r="AW4416">
            <v>1180</v>
          </cell>
        </row>
        <row r="4417">
          <cell r="AK4417" t="str">
            <v>Excluded</v>
          </cell>
          <cell r="AW4417">
            <v>2779</v>
          </cell>
        </row>
        <row r="4418">
          <cell r="AK4418" t="str">
            <v>Excluded</v>
          </cell>
          <cell r="AW4418">
            <v>1280</v>
          </cell>
        </row>
        <row r="4419">
          <cell r="AK4419" t="str">
            <v>Excluded</v>
          </cell>
          <cell r="AW4419">
            <v>2000</v>
          </cell>
        </row>
        <row r="4420">
          <cell r="AK4420" t="str">
            <v>Excluded</v>
          </cell>
          <cell r="AW4420">
            <v>300</v>
          </cell>
        </row>
        <row r="4421">
          <cell r="AK4421" t="str">
            <v>Excluded</v>
          </cell>
          <cell r="AW4421">
            <v>80</v>
          </cell>
        </row>
        <row r="4422">
          <cell r="AK4422" t="str">
            <v>Excluded</v>
          </cell>
          <cell r="AW4422">
            <v>1649</v>
          </cell>
        </row>
        <row r="4423">
          <cell r="AK4423" t="str">
            <v>Excluded</v>
          </cell>
          <cell r="AW4423">
            <v>50</v>
          </cell>
        </row>
        <row r="4424">
          <cell r="AK4424" t="str">
            <v>Excluded</v>
          </cell>
          <cell r="AW4424">
            <v>300</v>
          </cell>
        </row>
        <row r="4425">
          <cell r="AK4425" t="str">
            <v>Excluded</v>
          </cell>
          <cell r="AW4425">
            <v>405</v>
          </cell>
        </row>
        <row r="4426">
          <cell r="AK4426" t="str">
            <v>Excluded</v>
          </cell>
          <cell r="AW4426">
            <v>1406</v>
          </cell>
        </row>
        <row r="4427">
          <cell r="AK4427" t="str">
            <v>Excluded</v>
          </cell>
          <cell r="AW4427">
            <v>94</v>
          </cell>
        </row>
        <row r="4428">
          <cell r="AK4428" t="str">
            <v>Excluded</v>
          </cell>
          <cell r="AW4428">
            <v>300</v>
          </cell>
        </row>
        <row r="4429">
          <cell r="AK4429" t="str">
            <v>Excluded</v>
          </cell>
          <cell r="AW4429">
            <v>80</v>
          </cell>
        </row>
        <row r="4430">
          <cell r="AK4430" t="str">
            <v>Excluded</v>
          </cell>
          <cell r="AW4430">
            <v>500</v>
          </cell>
        </row>
        <row r="4431">
          <cell r="AK4431" t="str">
            <v>Excluded</v>
          </cell>
          <cell r="AW4431">
            <v>700</v>
          </cell>
        </row>
        <row r="4432">
          <cell r="AK4432" t="str">
            <v>Excluded</v>
          </cell>
          <cell r="AW4432">
            <v>83</v>
          </cell>
        </row>
        <row r="4433">
          <cell r="AK4433" t="str">
            <v>Excluded</v>
          </cell>
          <cell r="AW4433">
            <v>1169</v>
          </cell>
        </row>
        <row r="4434">
          <cell r="AK4434" t="str">
            <v>Excluded</v>
          </cell>
          <cell r="AW4434">
            <v>300</v>
          </cell>
        </row>
        <row r="4435">
          <cell r="AK4435" t="str">
            <v>Excluded</v>
          </cell>
          <cell r="AW4435">
            <v>1646</v>
          </cell>
        </row>
        <row r="4436">
          <cell r="AK4436" t="str">
            <v>Excluded</v>
          </cell>
          <cell r="AW4436">
            <v>51</v>
          </cell>
        </row>
        <row r="4437">
          <cell r="AK4437" t="str">
            <v>Excluded</v>
          </cell>
          <cell r="AW4437">
            <v>300</v>
          </cell>
        </row>
        <row r="4438">
          <cell r="AK4438" t="str">
            <v>Excluded</v>
          </cell>
          <cell r="AW4438">
            <v>80</v>
          </cell>
        </row>
        <row r="4439">
          <cell r="AK4439" t="str">
            <v>Excluded</v>
          </cell>
          <cell r="AW4439">
            <v>1344.5</v>
          </cell>
        </row>
        <row r="4440">
          <cell r="AK4440" t="str">
            <v>Excluded</v>
          </cell>
          <cell r="AW4440">
            <v>5398.56</v>
          </cell>
        </row>
        <row r="4441">
          <cell r="AK4441" t="str">
            <v>Excluded</v>
          </cell>
          <cell r="AW4441">
            <v>500</v>
          </cell>
        </row>
        <row r="4442">
          <cell r="AK4442" t="str">
            <v>Excluded</v>
          </cell>
          <cell r="AW4442">
            <v>700</v>
          </cell>
        </row>
        <row r="4443">
          <cell r="AK4443" t="str">
            <v>Excluded</v>
          </cell>
          <cell r="AW4443">
            <v>7000</v>
          </cell>
        </row>
        <row r="4444">
          <cell r="AK4444" t="str">
            <v>Excluded</v>
          </cell>
          <cell r="AW4444">
            <v>4184</v>
          </cell>
        </row>
        <row r="4445">
          <cell r="AK4445" t="str">
            <v>Excluded</v>
          </cell>
          <cell r="AW4445">
            <v>35.340000000000003</v>
          </cell>
        </row>
        <row r="4446">
          <cell r="AK4446" t="str">
            <v>Excluded</v>
          </cell>
          <cell r="AW4446">
            <v>78787</v>
          </cell>
        </row>
        <row r="4447">
          <cell r="AK4447" t="str">
            <v>Excluded</v>
          </cell>
          <cell r="AW4447">
            <v>85</v>
          </cell>
        </row>
        <row r="4448">
          <cell r="AK4448" t="str">
            <v>Excluded</v>
          </cell>
          <cell r="AW4448">
            <v>127.94</v>
          </cell>
        </row>
        <row r="4449">
          <cell r="AK4449" t="str">
            <v>Excluded</v>
          </cell>
          <cell r="AW4449">
            <v>3700</v>
          </cell>
        </row>
        <row r="4450">
          <cell r="AK4450" t="str">
            <v>Excluded</v>
          </cell>
          <cell r="AW4450">
            <v>1169</v>
          </cell>
        </row>
        <row r="4451">
          <cell r="AK4451" t="str">
            <v>Excluded</v>
          </cell>
          <cell r="AW4451">
            <v>6400</v>
          </cell>
        </row>
        <row r="4452">
          <cell r="AK4452" t="str">
            <v>Excluded</v>
          </cell>
          <cell r="AW4452">
            <v>27936</v>
          </cell>
        </row>
        <row r="4453">
          <cell r="AK4453" t="str">
            <v>Excluded</v>
          </cell>
          <cell r="AW4453">
            <v>1000</v>
          </cell>
        </row>
        <row r="4454">
          <cell r="AK4454" t="str">
            <v>Excluded</v>
          </cell>
          <cell r="AW4454">
            <v>5029.9399999999996</v>
          </cell>
        </row>
        <row r="4455">
          <cell r="AK4455" t="str">
            <v>Excluded</v>
          </cell>
          <cell r="AW4455">
            <v>6009.31</v>
          </cell>
        </row>
        <row r="4456">
          <cell r="AK4456" t="str">
            <v>Excluded</v>
          </cell>
          <cell r="AW4456">
            <v>710</v>
          </cell>
        </row>
        <row r="4457">
          <cell r="AK4457" t="str">
            <v>Excluded</v>
          </cell>
          <cell r="AW4457">
            <v>150</v>
          </cell>
        </row>
        <row r="4458">
          <cell r="AK4458" t="str">
            <v>Excluded</v>
          </cell>
          <cell r="AW4458">
            <v>80</v>
          </cell>
        </row>
        <row r="4459">
          <cell r="AK4459" t="str">
            <v>Excluded</v>
          </cell>
          <cell r="AW4459">
            <v>92087.16</v>
          </cell>
        </row>
        <row r="4460">
          <cell r="AK4460" t="str">
            <v>Excluded</v>
          </cell>
          <cell r="AW4460">
            <v>49.86</v>
          </cell>
        </row>
        <row r="4461">
          <cell r="AK4461" t="str">
            <v>Excluded</v>
          </cell>
          <cell r="AW4461">
            <v>2490.8000000000002</v>
          </cell>
        </row>
        <row r="4462">
          <cell r="AK4462" t="str">
            <v>Excluded</v>
          </cell>
          <cell r="AW4462">
            <v>700</v>
          </cell>
        </row>
        <row r="4463">
          <cell r="AK4463" t="str">
            <v>Excluded</v>
          </cell>
          <cell r="AW4463">
            <v>71</v>
          </cell>
        </row>
        <row r="4464">
          <cell r="AK4464" t="str">
            <v>Excluded</v>
          </cell>
          <cell r="AW4464">
            <v>69</v>
          </cell>
        </row>
        <row r="4465">
          <cell r="AK4465" t="str">
            <v>Excluded</v>
          </cell>
          <cell r="AW4465">
            <v>1430</v>
          </cell>
        </row>
        <row r="4466">
          <cell r="AK4466" t="str">
            <v>Excluded</v>
          </cell>
          <cell r="AW4466">
            <v>235000</v>
          </cell>
        </row>
        <row r="4467">
          <cell r="AK4467" t="str">
            <v>Excluded</v>
          </cell>
          <cell r="AW4467">
            <v>700</v>
          </cell>
        </row>
        <row r="4468">
          <cell r="AK4468" t="str">
            <v>Excluded</v>
          </cell>
          <cell r="AW4468">
            <v>19.670000000000002</v>
          </cell>
        </row>
        <row r="4469">
          <cell r="AK4469" t="str">
            <v>Excluded</v>
          </cell>
          <cell r="AW4469">
            <v>487.67</v>
          </cell>
        </row>
        <row r="4470">
          <cell r="AK4470" t="str">
            <v>Excluded</v>
          </cell>
          <cell r="AW4470">
            <v>91</v>
          </cell>
        </row>
        <row r="4471">
          <cell r="AK4471" t="str">
            <v>Excluded</v>
          </cell>
          <cell r="AW4471">
            <v>71590.100000000006</v>
          </cell>
        </row>
        <row r="4472">
          <cell r="AK4472" t="str">
            <v>Excluded</v>
          </cell>
          <cell r="AW4472">
            <v>3160.5</v>
          </cell>
        </row>
        <row r="4473">
          <cell r="AK4473" t="str">
            <v>Excluded</v>
          </cell>
          <cell r="AW4473">
            <v>139580.54</v>
          </cell>
        </row>
        <row r="4474">
          <cell r="AK4474" t="str">
            <v>Excluded</v>
          </cell>
          <cell r="AW4474">
            <v>700</v>
          </cell>
        </row>
        <row r="4475">
          <cell r="AK4475" t="str">
            <v>Excluded</v>
          </cell>
          <cell r="AW4475">
            <v>2000</v>
          </cell>
        </row>
        <row r="4476">
          <cell r="AK4476" t="str">
            <v>Excluded</v>
          </cell>
          <cell r="AW4476">
            <v>7000</v>
          </cell>
        </row>
        <row r="4477">
          <cell r="AK4477" t="str">
            <v>Excluded</v>
          </cell>
          <cell r="AW4477">
            <v>385</v>
          </cell>
        </row>
        <row r="4478">
          <cell r="AK4478" t="str">
            <v>Excluded</v>
          </cell>
          <cell r="AW4478">
            <v>64.19</v>
          </cell>
        </row>
        <row r="4479">
          <cell r="AK4479" t="str">
            <v>Excluded</v>
          </cell>
          <cell r="AW4479">
            <v>1372.37</v>
          </cell>
        </row>
        <row r="4480">
          <cell r="AK4480" t="str">
            <v>Excluded</v>
          </cell>
          <cell r="AW4480">
            <v>59091.44</v>
          </cell>
        </row>
        <row r="4481">
          <cell r="AK4481" t="str">
            <v>Excluded</v>
          </cell>
          <cell r="AW4481">
            <v>75619</v>
          </cell>
        </row>
        <row r="4482">
          <cell r="AK4482" t="str">
            <v>Excluded</v>
          </cell>
          <cell r="AW4482">
            <v>2100</v>
          </cell>
        </row>
        <row r="4483">
          <cell r="AK4483" t="str">
            <v>Excluded</v>
          </cell>
          <cell r="AW4483">
            <v>700</v>
          </cell>
        </row>
        <row r="4484">
          <cell r="AK4484" t="str">
            <v>Excluded</v>
          </cell>
          <cell r="AW4484">
            <v>37392</v>
          </cell>
        </row>
        <row r="4485">
          <cell r="AK4485" t="str">
            <v>Excluded</v>
          </cell>
          <cell r="AW4485">
            <v>21263</v>
          </cell>
        </row>
        <row r="4486">
          <cell r="AK4486" t="str">
            <v>Excluded</v>
          </cell>
          <cell r="AW4486">
            <v>4500</v>
          </cell>
        </row>
        <row r="4487">
          <cell r="AK4487" t="str">
            <v>Excluded</v>
          </cell>
          <cell r="AW4487">
            <v>21536</v>
          </cell>
        </row>
        <row r="4488">
          <cell r="AK4488" t="str">
            <v>Excluded</v>
          </cell>
          <cell r="AW4488">
            <v>2100</v>
          </cell>
        </row>
        <row r="4489">
          <cell r="AK4489" t="str">
            <v>Excluded</v>
          </cell>
          <cell r="AW4489">
            <v>155000.01</v>
          </cell>
        </row>
        <row r="4490">
          <cell r="AK4490" t="str">
            <v>Excluded</v>
          </cell>
          <cell r="AW4490">
            <v>1200</v>
          </cell>
        </row>
        <row r="4491">
          <cell r="AK4491" t="str">
            <v>Excluded</v>
          </cell>
          <cell r="AW4491">
            <v>400</v>
          </cell>
        </row>
        <row r="4492">
          <cell r="AK4492" t="str">
            <v>Excluded</v>
          </cell>
          <cell r="AW4492">
            <v>81</v>
          </cell>
        </row>
        <row r="4493">
          <cell r="AK4493" t="str">
            <v>Excluded</v>
          </cell>
          <cell r="AW4493">
            <v>4710</v>
          </cell>
        </row>
        <row r="4494">
          <cell r="AK4494" t="str">
            <v>Excluded</v>
          </cell>
          <cell r="AW4494">
            <v>273.10000000000002</v>
          </cell>
        </row>
        <row r="4495">
          <cell r="AK4495" t="str">
            <v>Excluded</v>
          </cell>
          <cell r="AW4495">
            <v>371</v>
          </cell>
        </row>
        <row r="4496">
          <cell r="AK4496" t="str">
            <v>Excluded</v>
          </cell>
          <cell r="AW4496">
            <v>363.59</v>
          </cell>
        </row>
        <row r="4497">
          <cell r="AK4497" t="str">
            <v>Excluded</v>
          </cell>
          <cell r="AW4497">
            <v>1669</v>
          </cell>
        </row>
        <row r="4498">
          <cell r="AK4498" t="str">
            <v>Excluded</v>
          </cell>
          <cell r="AW4498">
            <v>679</v>
          </cell>
        </row>
        <row r="4499">
          <cell r="AK4499" t="str">
            <v>Excluded</v>
          </cell>
          <cell r="AW4499">
            <v>57.31</v>
          </cell>
        </row>
        <row r="4500">
          <cell r="AK4500" t="str">
            <v>Excluded</v>
          </cell>
          <cell r="AW4500">
            <v>250</v>
          </cell>
        </row>
        <row r="4501">
          <cell r="AK4501" t="str">
            <v>Excluded</v>
          </cell>
          <cell r="AW4501">
            <v>700</v>
          </cell>
        </row>
        <row r="4502">
          <cell r="AK4502" t="str">
            <v>Excluded</v>
          </cell>
          <cell r="AW4502">
            <v>23008.22</v>
          </cell>
        </row>
        <row r="4503">
          <cell r="AK4503" t="str">
            <v>Excluded</v>
          </cell>
          <cell r="AW4503">
            <v>83495.600000000006</v>
          </cell>
        </row>
        <row r="4504">
          <cell r="AK4504" t="str">
            <v>Excluded</v>
          </cell>
          <cell r="AW4504">
            <v>3238.42</v>
          </cell>
        </row>
        <row r="4505">
          <cell r="AK4505" t="str">
            <v>Excluded</v>
          </cell>
          <cell r="AW4505">
            <v>700</v>
          </cell>
        </row>
        <row r="4506">
          <cell r="AK4506" t="str">
            <v>Excluded</v>
          </cell>
          <cell r="AW4506">
            <v>29637.95</v>
          </cell>
        </row>
        <row r="4507">
          <cell r="AK4507" t="str">
            <v>Excluded</v>
          </cell>
          <cell r="AW4507">
            <v>29448.34</v>
          </cell>
        </row>
        <row r="4508">
          <cell r="AK4508" t="str">
            <v>Excluded</v>
          </cell>
          <cell r="AW4508">
            <v>3105</v>
          </cell>
        </row>
        <row r="4509">
          <cell r="AK4509" t="str">
            <v>Excluded</v>
          </cell>
          <cell r="AW4509">
            <v>61800</v>
          </cell>
        </row>
        <row r="4510">
          <cell r="AK4510" t="str">
            <v>Excluded</v>
          </cell>
          <cell r="AW4510">
            <v>14479.87</v>
          </cell>
        </row>
        <row r="4511">
          <cell r="AK4511" t="str">
            <v>Excluded</v>
          </cell>
          <cell r="AW4511">
            <v>3429.41</v>
          </cell>
        </row>
        <row r="4512">
          <cell r="AK4512" t="str">
            <v>Excluded</v>
          </cell>
          <cell r="AW4512">
            <v>794.42</v>
          </cell>
        </row>
        <row r="4513">
          <cell r="AK4513" t="str">
            <v>Excluded</v>
          </cell>
          <cell r="AW4513">
            <v>6137.72</v>
          </cell>
        </row>
        <row r="4514">
          <cell r="AK4514" t="str">
            <v>Excluded</v>
          </cell>
          <cell r="AW4514">
            <v>84180</v>
          </cell>
        </row>
        <row r="4515">
          <cell r="AK4515" t="str">
            <v>Excluded</v>
          </cell>
          <cell r="AW4515">
            <v>31966.400000000001</v>
          </cell>
        </row>
        <row r="4516">
          <cell r="AK4516" t="str">
            <v>Excluded</v>
          </cell>
          <cell r="AW4516">
            <v>7736.96</v>
          </cell>
        </row>
        <row r="4517">
          <cell r="AK4517" t="str">
            <v>Excluded</v>
          </cell>
          <cell r="AW4517">
            <v>904.15</v>
          </cell>
        </row>
        <row r="4518">
          <cell r="AK4518" t="str">
            <v>Excluded</v>
          </cell>
          <cell r="AW4518">
            <v>4000</v>
          </cell>
        </row>
        <row r="4519">
          <cell r="AK4519" t="str">
            <v>Excluded</v>
          </cell>
          <cell r="AW4519">
            <v>84880</v>
          </cell>
        </row>
        <row r="4520">
          <cell r="AK4520" t="str">
            <v>Excluded</v>
          </cell>
          <cell r="AW4520">
            <v>150</v>
          </cell>
        </row>
        <row r="4521">
          <cell r="AK4521" t="str">
            <v>Excluded</v>
          </cell>
          <cell r="AW4521">
            <v>3237.28</v>
          </cell>
        </row>
        <row r="4522">
          <cell r="AK4522" t="str">
            <v>Excluded</v>
          </cell>
          <cell r="AW4522">
            <v>4620.43</v>
          </cell>
        </row>
        <row r="4523">
          <cell r="AK4523" t="str">
            <v>Excluded</v>
          </cell>
          <cell r="AW4523">
            <v>5600.34</v>
          </cell>
        </row>
        <row r="4524">
          <cell r="AK4524" t="str">
            <v>Excluded</v>
          </cell>
          <cell r="AW4524">
            <v>87250</v>
          </cell>
        </row>
        <row r="4525">
          <cell r="AK4525" t="str">
            <v>Excluded</v>
          </cell>
          <cell r="AW4525">
            <v>4761.6499999999996</v>
          </cell>
        </row>
        <row r="4526">
          <cell r="AK4526" t="str">
            <v>Excluded</v>
          </cell>
          <cell r="AW4526">
            <v>120684.98</v>
          </cell>
        </row>
        <row r="4527">
          <cell r="AK4527" t="str">
            <v>Excluded</v>
          </cell>
          <cell r="AW4527">
            <v>1622.1</v>
          </cell>
        </row>
        <row r="4528">
          <cell r="AK4528" t="str">
            <v>Excluded</v>
          </cell>
          <cell r="AW4528">
            <v>21.77</v>
          </cell>
        </row>
        <row r="4529">
          <cell r="AK4529" t="str">
            <v>Excluded</v>
          </cell>
          <cell r="AW4529">
            <v>4391</v>
          </cell>
        </row>
        <row r="4530">
          <cell r="AK4530" t="str">
            <v>Excluded</v>
          </cell>
          <cell r="AW4530">
            <v>21</v>
          </cell>
        </row>
        <row r="4531">
          <cell r="AK4531" t="str">
            <v>Excluded</v>
          </cell>
          <cell r="AW4531">
            <v>700</v>
          </cell>
        </row>
        <row r="4532">
          <cell r="AK4532" t="str">
            <v>Excluded</v>
          </cell>
          <cell r="AW4532">
            <v>10360.219999999999</v>
          </cell>
        </row>
        <row r="4533">
          <cell r="AK4533" t="str">
            <v>Excluded</v>
          </cell>
          <cell r="AW4533">
            <v>20530.68</v>
          </cell>
        </row>
        <row r="4534">
          <cell r="AK4534" t="str">
            <v>Excluded</v>
          </cell>
          <cell r="AW4534">
            <v>77928.5</v>
          </cell>
        </row>
        <row r="4535">
          <cell r="AK4535" t="str">
            <v>Excluded</v>
          </cell>
          <cell r="AW4535">
            <v>81194.39</v>
          </cell>
        </row>
        <row r="4536">
          <cell r="AK4536" t="str">
            <v>Excluded</v>
          </cell>
          <cell r="AW4536">
            <v>10280.219999999999</v>
          </cell>
        </row>
        <row r="4537">
          <cell r="AK4537" t="str">
            <v>Excluded</v>
          </cell>
          <cell r="AW4537">
            <v>21676.36</v>
          </cell>
        </row>
        <row r="4538">
          <cell r="AK4538" t="str">
            <v>Excluded</v>
          </cell>
          <cell r="AW4538">
            <v>969.8</v>
          </cell>
        </row>
        <row r="4539">
          <cell r="AK4539" t="str">
            <v>Excluded</v>
          </cell>
          <cell r="AW4539">
            <v>95788.5</v>
          </cell>
        </row>
        <row r="4540">
          <cell r="AK4540" t="str">
            <v>Excluded</v>
          </cell>
          <cell r="AW4540">
            <v>62851.839999999997</v>
          </cell>
        </row>
        <row r="4541">
          <cell r="AK4541" t="str">
            <v>Excluded</v>
          </cell>
          <cell r="AW4541">
            <v>10953.91</v>
          </cell>
        </row>
        <row r="4542">
          <cell r="AK4542" t="str">
            <v>Excluded</v>
          </cell>
          <cell r="AW4542">
            <v>21671.07</v>
          </cell>
        </row>
        <row r="4543">
          <cell r="AK4543" t="str">
            <v>Excluded</v>
          </cell>
          <cell r="AW4543">
            <v>96008.5</v>
          </cell>
        </row>
        <row r="4544">
          <cell r="AK4544" t="str">
            <v>Excluded</v>
          </cell>
          <cell r="AW4544">
            <v>11179.87</v>
          </cell>
        </row>
        <row r="4545">
          <cell r="AK4545" t="str">
            <v>Excluded</v>
          </cell>
          <cell r="AW4545">
            <v>867.55</v>
          </cell>
        </row>
        <row r="4546">
          <cell r="AK4546" t="str">
            <v>Excluded</v>
          </cell>
          <cell r="AW4546">
            <v>22766.7</v>
          </cell>
        </row>
        <row r="4547">
          <cell r="AK4547" t="str">
            <v>Excluded</v>
          </cell>
          <cell r="AW4547">
            <v>79115.5</v>
          </cell>
        </row>
        <row r="4548">
          <cell r="AK4548" t="str">
            <v>Excluded</v>
          </cell>
          <cell r="AW4548">
            <v>4620.45</v>
          </cell>
        </row>
        <row r="4549">
          <cell r="AK4549" t="str">
            <v>Excluded</v>
          </cell>
          <cell r="AW4549">
            <v>1929.98</v>
          </cell>
        </row>
        <row r="4550">
          <cell r="AK4550" t="str">
            <v>Excluded</v>
          </cell>
          <cell r="AW4550">
            <v>294.5</v>
          </cell>
        </row>
        <row r="4551">
          <cell r="AK4551" t="str">
            <v>Excluded</v>
          </cell>
          <cell r="AW4551">
            <v>2926.78</v>
          </cell>
        </row>
        <row r="4552">
          <cell r="AK4552" t="str">
            <v>Excluded</v>
          </cell>
          <cell r="AW4552">
            <v>118203.36</v>
          </cell>
        </row>
        <row r="4553">
          <cell r="AK4553" t="str">
            <v>Excluded</v>
          </cell>
          <cell r="AW4553">
            <v>1155.5899999999999</v>
          </cell>
        </row>
        <row r="4554">
          <cell r="AK4554" t="str">
            <v>Excluded</v>
          </cell>
          <cell r="AW4554">
            <v>1800.12</v>
          </cell>
        </row>
        <row r="4555">
          <cell r="AK4555" t="str">
            <v>Excluded</v>
          </cell>
          <cell r="AW4555">
            <v>13141.77</v>
          </cell>
        </row>
        <row r="4556">
          <cell r="AK4556" t="str">
            <v>Excluded</v>
          </cell>
          <cell r="AW4556">
            <v>13370.09</v>
          </cell>
        </row>
        <row r="4557">
          <cell r="AK4557" t="str">
            <v>Excluded</v>
          </cell>
          <cell r="AW4557">
            <v>136206.60999999999</v>
          </cell>
        </row>
        <row r="4558">
          <cell r="AK4558" t="str">
            <v>Excluded</v>
          </cell>
          <cell r="AW4558">
            <v>58471.35</v>
          </cell>
        </row>
        <row r="4559">
          <cell r="AK4559" t="str">
            <v>Excluded</v>
          </cell>
          <cell r="AW4559">
            <v>700.63</v>
          </cell>
        </row>
        <row r="4560">
          <cell r="AK4560" t="str">
            <v>Excluded</v>
          </cell>
          <cell r="AW4560">
            <v>932.5</v>
          </cell>
        </row>
        <row r="4561">
          <cell r="AK4561" t="str">
            <v>Excluded</v>
          </cell>
          <cell r="AW4561">
            <v>1821.8</v>
          </cell>
        </row>
        <row r="4562">
          <cell r="AK4562" t="str">
            <v>Excluded</v>
          </cell>
          <cell r="AW4562">
            <v>83762.399999999994</v>
          </cell>
        </row>
        <row r="4563">
          <cell r="AK4563" t="str">
            <v>Excluded</v>
          </cell>
          <cell r="AW4563">
            <v>56751.58</v>
          </cell>
        </row>
        <row r="4564">
          <cell r="AK4564" t="str">
            <v>Excluded</v>
          </cell>
          <cell r="AW4564">
            <v>1975.62</v>
          </cell>
        </row>
        <row r="4565">
          <cell r="AK4565" t="str">
            <v>Excluded</v>
          </cell>
          <cell r="AW4565">
            <v>1255.98</v>
          </cell>
        </row>
        <row r="4566">
          <cell r="AK4566" t="str">
            <v>Excluded</v>
          </cell>
          <cell r="AW4566">
            <v>10441.92</v>
          </cell>
        </row>
        <row r="4567">
          <cell r="AK4567" t="str">
            <v>Excluded</v>
          </cell>
          <cell r="AW4567">
            <v>28040.959999999999</v>
          </cell>
        </row>
        <row r="4568">
          <cell r="AK4568" t="str">
            <v>Excluded</v>
          </cell>
          <cell r="AW4568">
            <v>6557.43</v>
          </cell>
        </row>
        <row r="4569">
          <cell r="AK4569" t="str">
            <v>Excluded</v>
          </cell>
          <cell r="AW4569">
            <v>7243.13</v>
          </cell>
        </row>
        <row r="4570">
          <cell r="AK4570" t="str">
            <v>Excluded</v>
          </cell>
          <cell r="AW4570">
            <v>2009.53</v>
          </cell>
        </row>
        <row r="4571">
          <cell r="AK4571" t="str">
            <v>Excluded</v>
          </cell>
          <cell r="AW4571">
            <v>124504.29</v>
          </cell>
        </row>
        <row r="4572">
          <cell r="AK4572" t="str">
            <v>Excluded</v>
          </cell>
          <cell r="AW4572">
            <v>1756.85</v>
          </cell>
        </row>
        <row r="4573">
          <cell r="AK4573" t="str">
            <v>Excluded</v>
          </cell>
          <cell r="AW4573">
            <v>1033.1500000000001</v>
          </cell>
        </row>
        <row r="4574">
          <cell r="AK4574" t="str">
            <v>Excluded</v>
          </cell>
          <cell r="AW4574">
            <v>1218.49</v>
          </cell>
        </row>
        <row r="4575">
          <cell r="AK4575" t="str">
            <v>Excluded</v>
          </cell>
          <cell r="AW4575">
            <v>168311.54</v>
          </cell>
        </row>
        <row r="4576">
          <cell r="AK4576" t="str">
            <v>Excluded</v>
          </cell>
          <cell r="AW4576">
            <v>2297.5500000000002</v>
          </cell>
        </row>
        <row r="4577">
          <cell r="AK4577" t="str">
            <v>Excluded</v>
          </cell>
          <cell r="AW4577">
            <v>119</v>
          </cell>
        </row>
        <row r="4578">
          <cell r="AK4578" t="str">
            <v>Excluded</v>
          </cell>
          <cell r="AW4578">
            <v>172032.49</v>
          </cell>
        </row>
        <row r="4579">
          <cell r="AK4579" t="str">
            <v>Excluded</v>
          </cell>
          <cell r="AW4579">
            <v>31164.3</v>
          </cell>
        </row>
        <row r="4580">
          <cell r="AK4580" t="str">
            <v>Excluded</v>
          </cell>
          <cell r="AW4580">
            <v>2207.08</v>
          </cell>
        </row>
        <row r="4581">
          <cell r="AK4581" t="str">
            <v>Excluded</v>
          </cell>
          <cell r="AW4581">
            <v>875.62</v>
          </cell>
        </row>
        <row r="4582">
          <cell r="AK4582" t="str">
            <v>Excluded</v>
          </cell>
          <cell r="AW4582">
            <v>122399.33</v>
          </cell>
        </row>
        <row r="4583">
          <cell r="AK4583" t="str">
            <v>Excluded</v>
          </cell>
          <cell r="AW4583">
            <v>1836.85</v>
          </cell>
        </row>
        <row r="4584">
          <cell r="AK4584" t="str">
            <v>Excluded</v>
          </cell>
          <cell r="AW4584">
            <v>1033.1500000000001</v>
          </cell>
        </row>
        <row r="4585">
          <cell r="AK4585" t="str">
            <v>Excluded</v>
          </cell>
          <cell r="AW4585">
            <v>1218.49</v>
          </cell>
        </row>
        <row r="4586">
          <cell r="AK4586" t="str">
            <v>Excluded</v>
          </cell>
          <cell r="AW4586">
            <v>109823.95</v>
          </cell>
        </row>
        <row r="4587">
          <cell r="AK4587" t="str">
            <v>Excluded</v>
          </cell>
          <cell r="AW4587">
            <v>2953.68</v>
          </cell>
        </row>
        <row r="4588">
          <cell r="AK4588" t="str">
            <v>Excluded</v>
          </cell>
          <cell r="AW4588">
            <v>700.12</v>
          </cell>
        </row>
        <row r="4589">
          <cell r="AK4589" t="str">
            <v>Excluded</v>
          </cell>
          <cell r="AW4589">
            <v>37056.980000000003</v>
          </cell>
        </row>
        <row r="4590">
          <cell r="AK4590" t="str">
            <v>Excluded</v>
          </cell>
          <cell r="AW4590">
            <v>3135.35</v>
          </cell>
        </row>
        <row r="4591">
          <cell r="AK4591" t="str">
            <v>Excluded</v>
          </cell>
          <cell r="AW4591">
            <v>43948.23</v>
          </cell>
        </row>
        <row r="4592">
          <cell r="AK4592" t="str">
            <v>Excluded</v>
          </cell>
          <cell r="AW4592">
            <v>24337.43</v>
          </cell>
        </row>
        <row r="4593">
          <cell r="AK4593" t="str">
            <v>Excluded</v>
          </cell>
          <cell r="AW4593">
            <v>160332.96</v>
          </cell>
        </row>
        <row r="4594">
          <cell r="AK4594" t="str">
            <v>Excluded</v>
          </cell>
          <cell r="AW4594">
            <v>3173.19</v>
          </cell>
        </row>
        <row r="4595">
          <cell r="AK4595" t="str">
            <v>Excluded</v>
          </cell>
          <cell r="AW4595">
            <v>75112.81</v>
          </cell>
        </row>
        <row r="4596">
          <cell r="AK4596" t="str">
            <v>Excluded</v>
          </cell>
          <cell r="AW4596">
            <v>3072</v>
          </cell>
        </row>
        <row r="4597">
          <cell r="AK4597" t="str">
            <v>Excluded</v>
          </cell>
          <cell r="AW4597">
            <v>700.12</v>
          </cell>
        </row>
        <row r="4598">
          <cell r="AK4598" t="str">
            <v>Excluded</v>
          </cell>
          <cell r="AW4598">
            <v>1262.57</v>
          </cell>
        </row>
        <row r="4599">
          <cell r="AK4599" t="str">
            <v>Excluded</v>
          </cell>
          <cell r="AW4599">
            <v>142390.6</v>
          </cell>
        </row>
        <row r="4600">
          <cell r="AK4600" t="str">
            <v>Excluded</v>
          </cell>
          <cell r="AW4600">
            <v>2027.05</v>
          </cell>
        </row>
        <row r="4601">
          <cell r="AK4601" t="str">
            <v>Excluded</v>
          </cell>
          <cell r="AW4601">
            <v>2644.74</v>
          </cell>
        </row>
        <row r="4602">
          <cell r="AK4602" t="str">
            <v>Excluded</v>
          </cell>
          <cell r="AW4602">
            <v>293.99</v>
          </cell>
        </row>
        <row r="4603">
          <cell r="AK4603" t="str">
            <v>Excluded</v>
          </cell>
          <cell r="AW4603">
            <v>100371.93</v>
          </cell>
        </row>
        <row r="4604">
          <cell r="AK4604" t="str">
            <v>Excluded</v>
          </cell>
          <cell r="AW4604">
            <v>105055.23</v>
          </cell>
        </row>
        <row r="4605">
          <cell r="AK4605" t="str">
            <v>Excluded</v>
          </cell>
          <cell r="AW4605">
            <v>3523.68</v>
          </cell>
        </row>
        <row r="4606">
          <cell r="AK4606" t="str">
            <v>Excluded</v>
          </cell>
          <cell r="AW4606">
            <v>1051.1199999999999</v>
          </cell>
        </row>
        <row r="4607">
          <cell r="AK4607" t="str">
            <v>Excluded</v>
          </cell>
          <cell r="AW4607">
            <v>36690.51</v>
          </cell>
        </row>
        <row r="4608">
          <cell r="AK4608" t="str">
            <v>Excluded</v>
          </cell>
          <cell r="AW4608">
            <v>3904.93</v>
          </cell>
        </row>
        <row r="4609">
          <cell r="AK4609" t="str">
            <v>Excluded</v>
          </cell>
          <cell r="AW4609">
            <v>1836.31</v>
          </cell>
        </row>
        <row r="4610">
          <cell r="AK4610" t="str">
            <v>Excluded</v>
          </cell>
          <cell r="AW4610">
            <v>6567.39</v>
          </cell>
        </row>
        <row r="4611">
          <cell r="AK4611" t="str">
            <v>Excluded</v>
          </cell>
          <cell r="AW4611">
            <v>293.99</v>
          </cell>
        </row>
        <row r="4612">
          <cell r="AK4612" t="str">
            <v>Excluded</v>
          </cell>
          <cell r="AW4612">
            <v>104852.62</v>
          </cell>
        </row>
        <row r="4613">
          <cell r="AK4613" t="str">
            <v>Excluded</v>
          </cell>
          <cell r="AW4613">
            <v>3415.36</v>
          </cell>
        </row>
        <row r="4614">
          <cell r="AK4614" t="str">
            <v>Excluded</v>
          </cell>
          <cell r="AW4614">
            <v>700.63</v>
          </cell>
        </row>
        <row r="4615">
          <cell r="AK4615" t="str">
            <v>Excluded</v>
          </cell>
          <cell r="AW4615">
            <v>43817.42</v>
          </cell>
        </row>
        <row r="4616">
          <cell r="AK4616" t="str">
            <v>Excluded</v>
          </cell>
          <cell r="AW4616">
            <v>9403.17</v>
          </cell>
        </row>
        <row r="4617">
          <cell r="AK4617" t="str">
            <v>Excluded</v>
          </cell>
          <cell r="AW4617">
            <v>2887.17</v>
          </cell>
        </row>
        <row r="4618">
          <cell r="AK4618" t="str">
            <v>Excluded</v>
          </cell>
          <cell r="AW4618">
            <v>119</v>
          </cell>
        </row>
        <row r="4619">
          <cell r="AK4619" t="str">
            <v>Excluded</v>
          </cell>
          <cell r="AW4619">
            <v>1895.09</v>
          </cell>
        </row>
        <row r="4620">
          <cell r="AK4620" t="str">
            <v>Excluded</v>
          </cell>
          <cell r="AW4620">
            <v>179612.44</v>
          </cell>
        </row>
        <row r="4621">
          <cell r="AK4621" t="str">
            <v>Excluded</v>
          </cell>
          <cell r="AW4621">
            <v>3475.57</v>
          </cell>
        </row>
        <row r="4622">
          <cell r="AK4622" t="str">
            <v>Excluded</v>
          </cell>
          <cell r="AW4622">
            <v>145612.19</v>
          </cell>
        </row>
        <row r="4623">
          <cell r="AK4623" t="str">
            <v>Excluded</v>
          </cell>
          <cell r="AW4623">
            <v>7886.88</v>
          </cell>
        </row>
        <row r="4624">
          <cell r="AK4624" t="str">
            <v>Excluded</v>
          </cell>
          <cell r="AW4624">
            <v>6423.7</v>
          </cell>
        </row>
        <row r="4625">
          <cell r="AK4625" t="str">
            <v>Excluded</v>
          </cell>
          <cell r="AW4625">
            <v>2001.06</v>
          </cell>
        </row>
        <row r="4626">
          <cell r="AK4626" t="str">
            <v>Excluded</v>
          </cell>
          <cell r="AW4626">
            <v>11903.23</v>
          </cell>
        </row>
        <row r="4627">
          <cell r="AK4627" t="str">
            <v>Excluded</v>
          </cell>
          <cell r="AW4627">
            <v>306.88</v>
          </cell>
        </row>
        <row r="4628">
          <cell r="AK4628" t="str">
            <v>Excluded</v>
          </cell>
          <cell r="AW4628">
            <v>86789.41</v>
          </cell>
        </row>
        <row r="4629">
          <cell r="AK4629" t="str">
            <v>Excluded</v>
          </cell>
          <cell r="AW4629">
            <v>2642.31</v>
          </cell>
        </row>
        <row r="4630">
          <cell r="AK4630" t="str">
            <v>Excluded</v>
          </cell>
          <cell r="AW4630">
            <v>4439.2</v>
          </cell>
        </row>
        <row r="4631">
          <cell r="AK4631" t="str">
            <v>Excluded</v>
          </cell>
          <cell r="AW4631">
            <v>1956</v>
          </cell>
        </row>
        <row r="4632">
          <cell r="AK4632" t="str">
            <v>Excluded</v>
          </cell>
          <cell r="AW4632">
            <v>9962.94</v>
          </cell>
        </row>
        <row r="4633">
          <cell r="AK4633" t="str">
            <v>Excluded</v>
          </cell>
          <cell r="AW4633">
            <v>970</v>
          </cell>
        </row>
        <row r="4634">
          <cell r="AK4634" t="str">
            <v>Excluded</v>
          </cell>
          <cell r="AW4634">
            <v>24116.02</v>
          </cell>
        </row>
        <row r="4635">
          <cell r="AK4635" t="str">
            <v>Excluded</v>
          </cell>
          <cell r="AW4635">
            <v>107257</v>
          </cell>
        </row>
        <row r="4636">
          <cell r="AK4636" t="str">
            <v>Excluded</v>
          </cell>
          <cell r="AW4636">
            <v>1836.31</v>
          </cell>
        </row>
        <row r="4637">
          <cell r="AK4637" t="str">
            <v>Excluded</v>
          </cell>
          <cell r="AW4637">
            <v>2182.4699999999998</v>
          </cell>
        </row>
        <row r="4638">
          <cell r="AK4638" t="str">
            <v>Excluded</v>
          </cell>
          <cell r="AW4638">
            <v>293.99</v>
          </cell>
        </row>
        <row r="4639">
          <cell r="AK4639" t="str">
            <v>Excluded</v>
          </cell>
          <cell r="AW4639">
            <v>150804.85</v>
          </cell>
        </row>
        <row r="4640">
          <cell r="AK4640" t="str">
            <v>Excluded</v>
          </cell>
          <cell r="AW4640">
            <v>2471.46</v>
          </cell>
        </row>
        <row r="4641">
          <cell r="AK4641" t="str">
            <v>Excluded</v>
          </cell>
          <cell r="AW4641">
            <v>434.39</v>
          </cell>
        </row>
        <row r="4642">
          <cell r="AK4642" t="str">
            <v>Excluded</v>
          </cell>
          <cell r="AW4642">
            <v>3445.69</v>
          </cell>
        </row>
        <row r="4643">
          <cell r="AK4643" t="str">
            <v>Excluded</v>
          </cell>
          <cell r="AW4643">
            <v>700.63</v>
          </cell>
        </row>
        <row r="4644">
          <cell r="AK4644" t="str">
            <v>Excluded</v>
          </cell>
          <cell r="AW4644">
            <v>1085.54</v>
          </cell>
        </row>
        <row r="4645">
          <cell r="AK4645" t="str">
            <v>Excluded</v>
          </cell>
          <cell r="AW4645">
            <v>119817.3</v>
          </cell>
        </row>
        <row r="4646">
          <cell r="AK4646" t="str">
            <v>Excluded</v>
          </cell>
          <cell r="AW4646">
            <v>10074.59</v>
          </cell>
        </row>
        <row r="4647">
          <cell r="AK4647" t="str">
            <v>Excluded</v>
          </cell>
          <cell r="AW4647">
            <v>2205.5300000000002</v>
          </cell>
        </row>
        <row r="4648">
          <cell r="AK4648" t="str">
            <v>Excluded</v>
          </cell>
          <cell r="AW4648">
            <v>23075</v>
          </cell>
        </row>
        <row r="4649">
          <cell r="AK4649" t="str">
            <v>Excluded</v>
          </cell>
          <cell r="AW4649">
            <v>1800</v>
          </cell>
        </row>
        <row r="4650">
          <cell r="AK4650" t="str">
            <v>Excluded</v>
          </cell>
          <cell r="AW4650">
            <v>83442.5</v>
          </cell>
        </row>
        <row r="4651">
          <cell r="AK4651" t="str">
            <v>Excluded</v>
          </cell>
          <cell r="AW4651">
            <v>2262.52</v>
          </cell>
        </row>
        <row r="4652">
          <cell r="AK4652" t="str">
            <v>Excluded</v>
          </cell>
          <cell r="AW4652">
            <v>6500</v>
          </cell>
        </row>
        <row r="4653">
          <cell r="AK4653" t="str">
            <v>Excluded</v>
          </cell>
          <cell r="AW4653">
            <v>90580</v>
          </cell>
        </row>
        <row r="4654">
          <cell r="AK4654" t="str">
            <v>Excluded</v>
          </cell>
          <cell r="AW4654">
            <v>81726.12</v>
          </cell>
        </row>
        <row r="4655">
          <cell r="AK4655" t="str">
            <v>Excluded</v>
          </cell>
          <cell r="AW4655">
            <v>1882.74</v>
          </cell>
        </row>
        <row r="4656">
          <cell r="AK4656" t="str">
            <v>Excluded</v>
          </cell>
          <cell r="AW4656">
            <v>1486.88</v>
          </cell>
        </row>
        <row r="4657">
          <cell r="AK4657" t="str">
            <v>Excluded</v>
          </cell>
          <cell r="AW4657">
            <v>8729.07</v>
          </cell>
        </row>
        <row r="4658">
          <cell r="AK4658" t="str">
            <v>Excluded</v>
          </cell>
          <cell r="AW4658">
            <v>104266.03</v>
          </cell>
        </row>
        <row r="4659">
          <cell r="AK4659" t="str">
            <v>Excluded</v>
          </cell>
          <cell r="AW4659">
            <v>1797.24</v>
          </cell>
        </row>
        <row r="4660">
          <cell r="AK4660" t="str">
            <v>Excluded</v>
          </cell>
          <cell r="AW4660">
            <v>6793.53</v>
          </cell>
        </row>
        <row r="4661">
          <cell r="AK4661" t="str">
            <v>Excluded</v>
          </cell>
          <cell r="AW4661">
            <v>128847.74</v>
          </cell>
        </row>
        <row r="4662">
          <cell r="AK4662" t="str">
            <v>Excluded</v>
          </cell>
          <cell r="AW4662">
            <v>2278.0100000000002</v>
          </cell>
        </row>
        <row r="4663">
          <cell r="AK4663" t="str">
            <v>Excluded</v>
          </cell>
          <cell r="AW4663">
            <v>2227.48</v>
          </cell>
        </row>
        <row r="4664">
          <cell r="AK4664" t="str">
            <v>Excluded</v>
          </cell>
          <cell r="AW4664">
            <v>294.5</v>
          </cell>
        </row>
        <row r="4665">
          <cell r="AK4665" t="str">
            <v>Excluded</v>
          </cell>
          <cell r="AW4665">
            <v>82561.09</v>
          </cell>
        </row>
        <row r="4666">
          <cell r="AK4666" t="str">
            <v>Excluded</v>
          </cell>
          <cell r="AW4666">
            <v>257.41000000000003</v>
          </cell>
        </row>
        <row r="4667">
          <cell r="AK4667" t="str">
            <v>Excluded</v>
          </cell>
          <cell r="AW4667">
            <v>1528.72</v>
          </cell>
        </row>
        <row r="4668">
          <cell r="AK4668" t="str">
            <v>Excluded</v>
          </cell>
          <cell r="AW4668">
            <v>85779.76</v>
          </cell>
        </row>
        <row r="4669">
          <cell r="AK4669" t="str">
            <v>Excluded</v>
          </cell>
          <cell r="AW4669">
            <v>1882.74</v>
          </cell>
        </row>
        <row r="4670">
          <cell r="AK4670" t="str">
            <v>Excluded</v>
          </cell>
          <cell r="AW4670">
            <v>962.71</v>
          </cell>
        </row>
        <row r="4671">
          <cell r="AK4671" t="str">
            <v>Excluded</v>
          </cell>
          <cell r="AW4671">
            <v>1236.6199999999999</v>
          </cell>
        </row>
        <row r="4672">
          <cell r="AK4672" t="str">
            <v>Excluded</v>
          </cell>
          <cell r="AW4672">
            <v>80141.240000000005</v>
          </cell>
        </row>
        <row r="4673">
          <cell r="AK4673" t="str">
            <v>Excluded</v>
          </cell>
          <cell r="AW4673">
            <v>1882.74</v>
          </cell>
        </row>
        <row r="4674">
          <cell r="AK4674" t="str">
            <v>Excluded</v>
          </cell>
          <cell r="AW4674">
            <v>1001.84</v>
          </cell>
        </row>
        <row r="4675">
          <cell r="AK4675" t="str">
            <v>Excluded</v>
          </cell>
          <cell r="AW4675">
            <v>85652.41</v>
          </cell>
        </row>
        <row r="4676">
          <cell r="AK4676" t="str">
            <v>Excluded</v>
          </cell>
          <cell r="AW4676">
            <v>382.74</v>
          </cell>
        </row>
        <row r="4677">
          <cell r="AK4677" t="str">
            <v>Excluded</v>
          </cell>
          <cell r="AW4677">
            <v>1537.91</v>
          </cell>
        </row>
        <row r="4678">
          <cell r="AK4678" t="str">
            <v>Excluded</v>
          </cell>
          <cell r="AW4678">
            <v>67040.009999999995</v>
          </cell>
        </row>
        <row r="4679">
          <cell r="AK4679" t="str">
            <v>Excluded</v>
          </cell>
          <cell r="AW4679">
            <v>302.74</v>
          </cell>
        </row>
        <row r="4680">
          <cell r="AK4680" t="str">
            <v>Excluded</v>
          </cell>
          <cell r="AW4680">
            <v>22322.3</v>
          </cell>
        </row>
        <row r="4681">
          <cell r="AK4681" t="str">
            <v>Excluded</v>
          </cell>
          <cell r="AW4681">
            <v>88887.09</v>
          </cell>
        </row>
        <row r="4682">
          <cell r="AK4682" t="str">
            <v>Excluded</v>
          </cell>
          <cell r="AW4682">
            <v>1882.74</v>
          </cell>
        </row>
        <row r="4683">
          <cell r="AK4683" t="str">
            <v>Excluded</v>
          </cell>
          <cell r="AW4683">
            <v>1031.76</v>
          </cell>
        </row>
        <row r="4684">
          <cell r="AK4684" t="str">
            <v>Excluded</v>
          </cell>
          <cell r="AW4684">
            <v>40390.57</v>
          </cell>
        </row>
        <row r="4685">
          <cell r="AK4685" t="str">
            <v>Excluded</v>
          </cell>
          <cell r="AW4685">
            <v>900</v>
          </cell>
        </row>
        <row r="4686">
          <cell r="AK4686" t="str">
            <v>Excluded</v>
          </cell>
          <cell r="AW4686">
            <v>122603.2</v>
          </cell>
        </row>
        <row r="4687">
          <cell r="AK4687" t="str">
            <v>Excluded</v>
          </cell>
          <cell r="AW4687">
            <v>106518.26</v>
          </cell>
        </row>
        <row r="4688">
          <cell r="AK4688" t="str">
            <v>Excluded</v>
          </cell>
          <cell r="AW4688">
            <v>1878.59</v>
          </cell>
        </row>
        <row r="4689">
          <cell r="AK4689" t="str">
            <v>Excluded</v>
          </cell>
          <cell r="AW4689">
            <v>8221.7900000000009</v>
          </cell>
        </row>
        <row r="4690">
          <cell r="AK4690" t="str">
            <v>Excluded</v>
          </cell>
          <cell r="AW4690">
            <v>128724.38</v>
          </cell>
        </row>
        <row r="4691">
          <cell r="AK4691" t="str">
            <v>Excluded</v>
          </cell>
          <cell r="AW4691">
            <v>1519.58</v>
          </cell>
        </row>
        <row r="4692">
          <cell r="AK4692" t="str">
            <v>Excluded</v>
          </cell>
          <cell r="AW4692">
            <v>4384.18</v>
          </cell>
        </row>
        <row r="4693">
          <cell r="AK4693" t="str">
            <v>Excluded</v>
          </cell>
          <cell r="AW4693">
            <v>139485.46</v>
          </cell>
        </row>
        <row r="4694">
          <cell r="AK4694" t="str">
            <v>Excluded</v>
          </cell>
          <cell r="AW4694">
            <v>2240.29</v>
          </cell>
        </row>
        <row r="4695">
          <cell r="AK4695" t="str">
            <v>Excluded</v>
          </cell>
          <cell r="AW4695">
            <v>106785.14</v>
          </cell>
        </row>
        <row r="4696">
          <cell r="AK4696" t="str">
            <v>Excluded</v>
          </cell>
          <cell r="AW4696">
            <v>306.88</v>
          </cell>
        </row>
        <row r="4697">
          <cell r="AK4697" t="str">
            <v>Excluded</v>
          </cell>
          <cell r="AW4697">
            <v>1477.85</v>
          </cell>
        </row>
        <row r="4698">
          <cell r="AK4698" t="str">
            <v>Excluded</v>
          </cell>
          <cell r="AW4698">
            <v>124568.42</v>
          </cell>
        </row>
        <row r="4699">
          <cell r="AK4699" t="str">
            <v>Excluded</v>
          </cell>
          <cell r="AW4699">
            <v>395.18</v>
          </cell>
        </row>
        <row r="4700">
          <cell r="AK4700" t="str">
            <v>Excluded</v>
          </cell>
          <cell r="AW4700">
            <v>1597.21</v>
          </cell>
        </row>
        <row r="4701">
          <cell r="AK4701" t="str">
            <v>Excluded</v>
          </cell>
          <cell r="AW4701">
            <v>145129.56</v>
          </cell>
        </row>
        <row r="4702">
          <cell r="AK4702" t="str">
            <v>Excluded</v>
          </cell>
          <cell r="AW4702">
            <v>1806.88</v>
          </cell>
        </row>
        <row r="4703">
          <cell r="AK4703" t="str">
            <v>Excluded</v>
          </cell>
          <cell r="AW4703">
            <v>7166.39</v>
          </cell>
        </row>
        <row r="4704">
          <cell r="AK4704" t="str">
            <v>Excluded</v>
          </cell>
          <cell r="AW4704">
            <v>96243.17</v>
          </cell>
        </row>
        <row r="4705">
          <cell r="AK4705" t="str">
            <v>Excluded</v>
          </cell>
          <cell r="AW4705">
            <v>6391.03</v>
          </cell>
        </row>
        <row r="4706">
          <cell r="AK4706" t="str">
            <v>Excluded</v>
          </cell>
          <cell r="AW4706">
            <v>130210.46</v>
          </cell>
        </row>
        <row r="4707">
          <cell r="AK4707" t="str">
            <v>Excluded</v>
          </cell>
          <cell r="AW4707">
            <v>302.74</v>
          </cell>
        </row>
        <row r="4708">
          <cell r="AK4708" t="str">
            <v>Excluded</v>
          </cell>
          <cell r="AW4708">
            <v>1544.48</v>
          </cell>
        </row>
        <row r="4709">
          <cell r="AK4709" t="str">
            <v>Excluded</v>
          </cell>
          <cell r="AW4709">
            <v>13994.36</v>
          </cell>
        </row>
        <row r="4710">
          <cell r="AK4710" t="str">
            <v>Excluded</v>
          </cell>
          <cell r="AW4710">
            <v>391.03</v>
          </cell>
        </row>
        <row r="4711">
          <cell r="AK4711" t="str">
            <v>Excluded</v>
          </cell>
          <cell r="AW4711">
            <v>112886.79</v>
          </cell>
        </row>
        <row r="4712">
          <cell r="AK4712" t="str">
            <v>Excluded</v>
          </cell>
          <cell r="AW4712">
            <v>122106.29</v>
          </cell>
        </row>
        <row r="4713">
          <cell r="AK4713" t="str">
            <v>Excluded</v>
          </cell>
          <cell r="AW4713">
            <v>1232.24</v>
          </cell>
        </row>
        <row r="4714">
          <cell r="AK4714" t="str">
            <v>Excluded</v>
          </cell>
          <cell r="AW4714">
            <v>106400.31</v>
          </cell>
        </row>
        <row r="4715">
          <cell r="AK4715" t="str">
            <v>Excluded</v>
          </cell>
          <cell r="AW4715">
            <v>302.74</v>
          </cell>
        </row>
        <row r="4716">
          <cell r="AK4716" t="str">
            <v>Excluded</v>
          </cell>
          <cell r="AW4716">
            <v>10080.74</v>
          </cell>
        </row>
        <row r="4717">
          <cell r="AK4717" t="str">
            <v>Excluded</v>
          </cell>
          <cell r="AW4717">
            <v>1811.75</v>
          </cell>
        </row>
        <row r="4718">
          <cell r="AK4718" t="str">
            <v>Excluded</v>
          </cell>
          <cell r="AW4718">
            <v>20507.36</v>
          </cell>
        </row>
        <row r="4719">
          <cell r="AK4719" t="str">
            <v>Excluded</v>
          </cell>
          <cell r="AW4719">
            <v>40206.5</v>
          </cell>
        </row>
        <row r="4720">
          <cell r="AK4720" t="str">
            <v>Excluded</v>
          </cell>
          <cell r="AW4720">
            <v>2865.22</v>
          </cell>
        </row>
        <row r="4721">
          <cell r="AK4721" t="str">
            <v>Excluded</v>
          </cell>
          <cell r="AW4721">
            <v>1277.28</v>
          </cell>
        </row>
        <row r="4722">
          <cell r="AK4722" t="str">
            <v>Excluded</v>
          </cell>
          <cell r="AW4722">
            <v>6005.47</v>
          </cell>
        </row>
        <row r="4723">
          <cell r="AK4723" t="str">
            <v>Excluded</v>
          </cell>
          <cell r="AW4723">
            <v>85180</v>
          </cell>
        </row>
        <row r="4724">
          <cell r="AK4724" t="str">
            <v>Excluded</v>
          </cell>
          <cell r="AW4724">
            <v>105497.59</v>
          </cell>
        </row>
        <row r="4725">
          <cell r="AK4725" t="str">
            <v>Excluded</v>
          </cell>
          <cell r="AW4725">
            <v>3724.13</v>
          </cell>
        </row>
        <row r="4726">
          <cell r="AK4726" t="str">
            <v>Excluded</v>
          </cell>
          <cell r="AW4726">
            <v>1537.01</v>
          </cell>
        </row>
        <row r="4727">
          <cell r="AK4727" t="str">
            <v>Excluded</v>
          </cell>
          <cell r="AW4727">
            <v>91366.29</v>
          </cell>
        </row>
        <row r="4728">
          <cell r="AK4728" t="str">
            <v>Excluded</v>
          </cell>
          <cell r="AW4728">
            <v>1882.74</v>
          </cell>
        </row>
        <row r="4729">
          <cell r="AK4729" t="str">
            <v>Excluded</v>
          </cell>
          <cell r="AW4729">
            <v>1542.15</v>
          </cell>
        </row>
        <row r="4730">
          <cell r="AK4730" t="str">
            <v>Excluded</v>
          </cell>
          <cell r="AW4730">
            <v>102669.96</v>
          </cell>
        </row>
        <row r="4731">
          <cell r="AK4731" t="str">
            <v>Excluded</v>
          </cell>
          <cell r="AW4731">
            <v>382.74</v>
          </cell>
        </row>
        <row r="4732">
          <cell r="AK4732" t="str">
            <v>Excluded</v>
          </cell>
          <cell r="AW4732">
            <v>71369.789999999994</v>
          </cell>
        </row>
        <row r="4733">
          <cell r="AK4733" t="str">
            <v>Excluded</v>
          </cell>
          <cell r="AW4733">
            <v>7262</v>
          </cell>
        </row>
        <row r="4734">
          <cell r="AK4734" t="str">
            <v>Excluded</v>
          </cell>
          <cell r="AW4734">
            <v>3387.7</v>
          </cell>
        </row>
        <row r="4735">
          <cell r="AK4735" t="str">
            <v>Excluded</v>
          </cell>
          <cell r="AW4735">
            <v>84010</v>
          </cell>
        </row>
        <row r="4736">
          <cell r="AK4736" t="str">
            <v>Excluded</v>
          </cell>
          <cell r="AW4736">
            <v>166626.18</v>
          </cell>
        </row>
        <row r="4737">
          <cell r="AK4737" t="str">
            <v>Excluded</v>
          </cell>
          <cell r="AW4737">
            <v>78797.58</v>
          </cell>
        </row>
        <row r="4738">
          <cell r="AK4738" t="str">
            <v>Excluded</v>
          </cell>
          <cell r="AW4738">
            <v>698.67</v>
          </cell>
        </row>
        <row r="4739">
          <cell r="AK4739" t="str">
            <v>Excluded</v>
          </cell>
          <cell r="AW4739">
            <v>1115.1600000000001</v>
          </cell>
        </row>
        <row r="4740">
          <cell r="AK4740" t="str">
            <v>Excluded</v>
          </cell>
          <cell r="AW4740">
            <v>454.59</v>
          </cell>
        </row>
        <row r="4741">
          <cell r="AK4741" t="str">
            <v>Excluded</v>
          </cell>
          <cell r="AW4741">
            <v>1798.67</v>
          </cell>
        </row>
        <row r="4742">
          <cell r="AK4742" t="str">
            <v>Excluded</v>
          </cell>
          <cell r="AW4742">
            <v>1115.1600000000001</v>
          </cell>
        </row>
        <row r="4743">
          <cell r="AK4743" t="str">
            <v>Excluded</v>
          </cell>
          <cell r="AW4743">
            <v>429.59</v>
          </cell>
        </row>
        <row r="4744">
          <cell r="AK4744" t="str">
            <v>Excluded</v>
          </cell>
          <cell r="AW4744">
            <v>1798.67</v>
          </cell>
        </row>
        <row r="4745">
          <cell r="AK4745" t="str">
            <v>Excluded</v>
          </cell>
          <cell r="AW4745">
            <v>1115.1600000000001</v>
          </cell>
        </row>
        <row r="4746">
          <cell r="AK4746" t="str">
            <v>Excluded</v>
          </cell>
          <cell r="AW4746">
            <v>1124.5899999999999</v>
          </cell>
        </row>
        <row r="4747">
          <cell r="AK4747" t="str">
            <v>Excluded</v>
          </cell>
          <cell r="AW4747">
            <v>698.66</v>
          </cell>
        </row>
        <row r="4748">
          <cell r="AK4748" t="str">
            <v>Excluded</v>
          </cell>
          <cell r="AW4748">
            <v>1115.1600000000001</v>
          </cell>
        </row>
        <row r="4749">
          <cell r="AK4749" t="str">
            <v>Excluded</v>
          </cell>
          <cell r="AW4749">
            <v>429.59</v>
          </cell>
        </row>
        <row r="4750">
          <cell r="AK4750" t="str">
            <v>Excluded</v>
          </cell>
          <cell r="AW4750">
            <v>158.66</v>
          </cell>
        </row>
        <row r="4751">
          <cell r="AK4751" t="str">
            <v>Excluded</v>
          </cell>
          <cell r="AW4751">
            <v>1790.16</v>
          </cell>
        </row>
        <row r="4752">
          <cell r="AK4752" t="str">
            <v>Excluded</v>
          </cell>
          <cell r="AW4752">
            <v>429.59</v>
          </cell>
        </row>
        <row r="4753">
          <cell r="AK4753" t="str">
            <v>Excluded</v>
          </cell>
          <cell r="AW4753">
            <v>1798.66</v>
          </cell>
        </row>
        <row r="4754">
          <cell r="AK4754" t="str">
            <v>Excluded</v>
          </cell>
          <cell r="AW4754">
            <v>2003.17</v>
          </cell>
        </row>
        <row r="4755">
          <cell r="AK4755" t="str">
            <v>Excluded</v>
          </cell>
          <cell r="AW4755">
            <v>1634.59</v>
          </cell>
        </row>
        <row r="4756">
          <cell r="AK4756" t="str">
            <v>Excluded</v>
          </cell>
          <cell r="AW4756">
            <v>1798.66</v>
          </cell>
        </row>
        <row r="4757">
          <cell r="AK4757" t="str">
            <v>Excluded</v>
          </cell>
          <cell r="AW4757">
            <v>1380.16</v>
          </cell>
        </row>
        <row r="4758">
          <cell r="AK4758" t="str">
            <v>Excluded</v>
          </cell>
          <cell r="AW4758">
            <v>429.59</v>
          </cell>
        </row>
        <row r="4759">
          <cell r="AK4759" t="str">
            <v>Excluded</v>
          </cell>
          <cell r="AW4759">
            <v>698.66</v>
          </cell>
        </row>
        <row r="4760">
          <cell r="AK4760" t="str">
            <v>Excluded</v>
          </cell>
          <cell r="AW4760">
            <v>1115.1600000000001</v>
          </cell>
        </row>
        <row r="4761">
          <cell r="AK4761" t="str">
            <v>Excluded</v>
          </cell>
          <cell r="AW4761">
            <v>454.59</v>
          </cell>
        </row>
        <row r="4762">
          <cell r="AK4762" t="str">
            <v>Excluded</v>
          </cell>
          <cell r="AW4762">
            <v>698.66</v>
          </cell>
        </row>
        <row r="4763">
          <cell r="AK4763" t="str">
            <v>Excluded</v>
          </cell>
          <cell r="AW4763">
            <v>1115.1600000000001</v>
          </cell>
        </row>
        <row r="4764">
          <cell r="AK4764" t="str">
            <v>Excluded</v>
          </cell>
          <cell r="AW4764">
            <v>1149.5899999999999</v>
          </cell>
        </row>
        <row r="4765">
          <cell r="AK4765" t="str">
            <v>Excluded</v>
          </cell>
          <cell r="AW4765">
            <v>2750</v>
          </cell>
        </row>
        <row r="4766">
          <cell r="AK4766" t="str">
            <v>Excluded</v>
          </cell>
          <cell r="AW4766">
            <v>1429.59</v>
          </cell>
        </row>
        <row r="4767">
          <cell r="AK4767" t="str">
            <v>Excluded</v>
          </cell>
          <cell r="AW4767">
            <v>1888.16</v>
          </cell>
        </row>
        <row r="4768">
          <cell r="AK4768" t="str">
            <v>Excluded</v>
          </cell>
          <cell r="AW4768">
            <v>1129.5899999999999</v>
          </cell>
        </row>
        <row r="4769">
          <cell r="AK4769" t="str">
            <v>Excluded</v>
          </cell>
          <cell r="AW4769">
            <v>1115.1600000000001</v>
          </cell>
        </row>
        <row r="4770">
          <cell r="AK4770" t="str">
            <v>Excluded</v>
          </cell>
          <cell r="AW4770">
            <v>969.59</v>
          </cell>
        </row>
        <row r="4771">
          <cell r="AK4771" t="str">
            <v>Excluded</v>
          </cell>
          <cell r="AW4771">
            <v>429.59</v>
          </cell>
        </row>
        <row r="4772">
          <cell r="AK4772" t="str">
            <v>Excluded</v>
          </cell>
          <cell r="AW4772">
            <v>2372.16</v>
          </cell>
        </row>
        <row r="4773">
          <cell r="AK4773" t="str">
            <v>Excluded</v>
          </cell>
          <cell r="AW4773">
            <v>454.59</v>
          </cell>
        </row>
        <row r="4774">
          <cell r="AK4774" t="str">
            <v>Excluded</v>
          </cell>
          <cell r="AW4774">
            <v>1655.18</v>
          </cell>
        </row>
        <row r="4775">
          <cell r="AK4775" t="str">
            <v>Excluded</v>
          </cell>
          <cell r="AW4775">
            <v>454.59</v>
          </cell>
        </row>
        <row r="4776">
          <cell r="AK4776" t="str">
            <v>Excluded</v>
          </cell>
          <cell r="AW4776">
            <v>1415</v>
          </cell>
        </row>
        <row r="4777">
          <cell r="AK4777" t="str">
            <v>Excluded</v>
          </cell>
          <cell r="AW4777">
            <v>1716</v>
          </cell>
        </row>
        <row r="4778">
          <cell r="AK4778" t="str">
            <v>Excluded</v>
          </cell>
          <cell r="AW4778">
            <v>592.5</v>
          </cell>
        </row>
        <row r="4779">
          <cell r="AK4779" t="str">
            <v>Excluded</v>
          </cell>
          <cell r="AW4779">
            <v>6008.62</v>
          </cell>
        </row>
        <row r="4780">
          <cell r="AK4780" t="str">
            <v>Excluded</v>
          </cell>
          <cell r="AW4780">
            <v>3526</v>
          </cell>
        </row>
        <row r="4781">
          <cell r="AK4781" t="str">
            <v>Excluded</v>
          </cell>
          <cell r="AW4781">
            <v>28587.1</v>
          </cell>
        </row>
        <row r="4782">
          <cell r="AK4782" t="str">
            <v>Excluded</v>
          </cell>
          <cell r="AW4782">
            <v>430</v>
          </cell>
        </row>
        <row r="4783">
          <cell r="AK4783" t="str">
            <v>Excluded</v>
          </cell>
          <cell r="AW4783">
            <v>1500</v>
          </cell>
        </row>
        <row r="4784">
          <cell r="AK4784" t="str">
            <v>Excluded</v>
          </cell>
          <cell r="AW4784">
            <v>2400</v>
          </cell>
        </row>
        <row r="4785">
          <cell r="AK4785" t="str">
            <v>Excluded</v>
          </cell>
          <cell r="AW4785">
            <v>807.47</v>
          </cell>
        </row>
        <row r="4786">
          <cell r="AK4786" t="str">
            <v>Excluded</v>
          </cell>
          <cell r="AW4786">
            <v>49500</v>
          </cell>
        </row>
        <row r="4787">
          <cell r="AK4787" t="str">
            <v>Excluded</v>
          </cell>
          <cell r="AW4787">
            <v>55000</v>
          </cell>
        </row>
        <row r="4788">
          <cell r="AK4788" t="str">
            <v>Excluded</v>
          </cell>
          <cell r="AW4788">
            <v>11995</v>
          </cell>
        </row>
        <row r="4789">
          <cell r="AK4789" t="str">
            <v>Excluded</v>
          </cell>
          <cell r="AW4789">
            <v>12945</v>
          </cell>
        </row>
        <row r="4790">
          <cell r="AK4790" t="str">
            <v>Excluded</v>
          </cell>
          <cell r="AW4790">
            <v>9654</v>
          </cell>
        </row>
        <row r="4791">
          <cell r="AK4791" t="str">
            <v>Excluded</v>
          </cell>
          <cell r="AW4791">
            <v>80</v>
          </cell>
        </row>
        <row r="4792">
          <cell r="AK4792" t="str">
            <v>Excluded</v>
          </cell>
          <cell r="AW4792">
            <v>4517.45</v>
          </cell>
        </row>
        <row r="4793">
          <cell r="AK4793" t="str">
            <v>Excluded</v>
          </cell>
          <cell r="AW4793">
            <v>4905</v>
          </cell>
        </row>
        <row r="4794">
          <cell r="AK4794" t="str">
            <v>Excluded</v>
          </cell>
          <cell r="AW4794">
            <v>4517.45</v>
          </cell>
        </row>
        <row r="4795">
          <cell r="AK4795" t="str">
            <v>Excluded</v>
          </cell>
          <cell r="AW4795">
            <v>4905</v>
          </cell>
        </row>
        <row r="4796">
          <cell r="AK4796" t="str">
            <v>Excluded</v>
          </cell>
          <cell r="AW4796">
            <v>21.91</v>
          </cell>
        </row>
        <row r="4797">
          <cell r="AK4797" t="str">
            <v>Excluded</v>
          </cell>
          <cell r="AW4797">
            <v>150</v>
          </cell>
        </row>
        <row r="4798">
          <cell r="AK4798" t="str">
            <v>Excluded</v>
          </cell>
          <cell r="AW4798">
            <v>2100</v>
          </cell>
        </row>
        <row r="4799">
          <cell r="AK4799" t="str">
            <v>Excluded</v>
          </cell>
          <cell r="AW4799">
            <v>2200</v>
          </cell>
        </row>
        <row r="4800">
          <cell r="AK4800" t="str">
            <v>Excluded</v>
          </cell>
          <cell r="AW4800">
            <v>1800</v>
          </cell>
        </row>
        <row r="4801">
          <cell r="AK4801" t="str">
            <v>Excluded</v>
          </cell>
          <cell r="AW4801">
            <v>200</v>
          </cell>
        </row>
        <row r="4802">
          <cell r="AK4802" t="str">
            <v>Excluded</v>
          </cell>
          <cell r="AW4802">
            <v>250</v>
          </cell>
        </row>
        <row r="4803">
          <cell r="AK4803" t="str">
            <v>Excluded</v>
          </cell>
          <cell r="AW4803">
            <v>4293</v>
          </cell>
        </row>
        <row r="4804">
          <cell r="AK4804" t="str">
            <v>Excluded</v>
          </cell>
          <cell r="AW4804">
            <v>80</v>
          </cell>
        </row>
        <row r="4805">
          <cell r="AK4805" t="str">
            <v>Excluded</v>
          </cell>
          <cell r="AW4805">
            <v>250</v>
          </cell>
        </row>
        <row r="4806">
          <cell r="AK4806" t="str">
            <v>Excluded</v>
          </cell>
          <cell r="AW4806">
            <v>3544.79</v>
          </cell>
        </row>
        <row r="4807">
          <cell r="AK4807" t="str">
            <v>Excluded</v>
          </cell>
          <cell r="AW4807">
            <v>2525</v>
          </cell>
        </row>
        <row r="4808">
          <cell r="AK4808" t="str">
            <v>Excluded</v>
          </cell>
          <cell r="AW4808">
            <v>4385.32</v>
          </cell>
        </row>
        <row r="4809">
          <cell r="AK4809" t="str">
            <v>Excluded</v>
          </cell>
          <cell r="AW4809">
            <v>2525</v>
          </cell>
        </row>
        <row r="4810">
          <cell r="AK4810" t="str">
            <v>Excluded</v>
          </cell>
          <cell r="AW4810">
            <v>4385.32</v>
          </cell>
        </row>
        <row r="4811">
          <cell r="AK4811" t="str">
            <v>Excluded</v>
          </cell>
          <cell r="AW4811">
            <v>20500</v>
          </cell>
        </row>
        <row r="4812">
          <cell r="AK4812" t="str">
            <v>Excluded</v>
          </cell>
          <cell r="AW4812">
            <v>83491</v>
          </cell>
        </row>
        <row r="4813">
          <cell r="AK4813" t="str">
            <v>Excluded</v>
          </cell>
          <cell r="AW4813">
            <v>2800</v>
          </cell>
        </row>
        <row r="4814">
          <cell r="AK4814" t="str">
            <v>Excluded</v>
          </cell>
          <cell r="AW4814">
            <v>0</v>
          </cell>
        </row>
        <row r="4815">
          <cell r="AK4815" t="str">
            <v>Excluded</v>
          </cell>
          <cell r="AW4815">
            <v>80</v>
          </cell>
        </row>
        <row r="4816">
          <cell r="AK4816" t="str">
            <v>Excluded</v>
          </cell>
          <cell r="AW4816">
            <v>15425.75</v>
          </cell>
        </row>
        <row r="4817">
          <cell r="AK4817" t="str">
            <v>Excluded</v>
          </cell>
          <cell r="AW4817">
            <v>1500</v>
          </cell>
        </row>
        <row r="4818">
          <cell r="AK4818" t="str">
            <v>Excluded</v>
          </cell>
          <cell r="AW4818">
            <v>5000</v>
          </cell>
        </row>
        <row r="4819">
          <cell r="AK4819" t="str">
            <v>Excluded</v>
          </cell>
          <cell r="AW4819">
            <v>77</v>
          </cell>
        </row>
        <row r="4820">
          <cell r="AK4820" t="str">
            <v>Excluded</v>
          </cell>
          <cell r="AW4820">
            <v>3000</v>
          </cell>
        </row>
        <row r="4821">
          <cell r="AK4821" t="str">
            <v>Excluded</v>
          </cell>
          <cell r="AW4821">
            <v>4531.8</v>
          </cell>
        </row>
        <row r="4822">
          <cell r="AK4822" t="str">
            <v>Excluded</v>
          </cell>
          <cell r="AW4822">
            <v>5000</v>
          </cell>
        </row>
        <row r="4823">
          <cell r="AK4823" t="str">
            <v>Excluded</v>
          </cell>
          <cell r="AW4823">
            <v>5000</v>
          </cell>
        </row>
        <row r="4824">
          <cell r="AK4824" t="str">
            <v>Excluded</v>
          </cell>
          <cell r="AW4824">
            <v>5500</v>
          </cell>
        </row>
        <row r="4825">
          <cell r="AK4825" t="str">
            <v>Excluded</v>
          </cell>
          <cell r="AW4825">
            <v>5000</v>
          </cell>
        </row>
        <row r="4826">
          <cell r="AK4826" t="str">
            <v>Excluded</v>
          </cell>
          <cell r="AW4826">
            <v>40000</v>
          </cell>
        </row>
        <row r="4827">
          <cell r="AK4827" t="str">
            <v>Excluded</v>
          </cell>
          <cell r="AW4827">
            <v>186185.25</v>
          </cell>
        </row>
        <row r="4828">
          <cell r="AK4828" t="str">
            <v>Excluded</v>
          </cell>
          <cell r="AW4828">
            <v>22386.400000000001</v>
          </cell>
        </row>
        <row r="4829">
          <cell r="AK4829" t="str">
            <v>Excluded</v>
          </cell>
          <cell r="AW4829">
            <v>500</v>
          </cell>
        </row>
        <row r="4830">
          <cell r="AK4830" t="str">
            <v>Excluded</v>
          </cell>
          <cell r="AW4830">
            <v>6604.63</v>
          </cell>
        </row>
        <row r="4831">
          <cell r="AK4831" t="str">
            <v>Excluded</v>
          </cell>
          <cell r="AW4831">
            <v>1400</v>
          </cell>
        </row>
        <row r="4832">
          <cell r="AK4832" t="str">
            <v>Excluded</v>
          </cell>
          <cell r="AW4832">
            <v>300</v>
          </cell>
        </row>
        <row r="4833">
          <cell r="AK4833" t="str">
            <v>Excluded</v>
          </cell>
          <cell r="AW4833">
            <v>3.13</v>
          </cell>
        </row>
        <row r="4834">
          <cell r="AK4834" t="str">
            <v>Excluded</v>
          </cell>
          <cell r="AW4834">
            <v>795.31</v>
          </cell>
        </row>
        <row r="4835">
          <cell r="AK4835" t="str">
            <v>Excluded</v>
          </cell>
          <cell r="AW4835">
            <v>795.31</v>
          </cell>
        </row>
        <row r="4836">
          <cell r="AK4836" t="str">
            <v>Excluded</v>
          </cell>
          <cell r="AW4836">
            <v>295.31</v>
          </cell>
        </row>
        <row r="4837">
          <cell r="AK4837" t="str">
            <v>Excluded</v>
          </cell>
          <cell r="AW4837">
            <v>45.31</v>
          </cell>
        </row>
        <row r="4838">
          <cell r="AK4838" t="str">
            <v>Excluded</v>
          </cell>
          <cell r="AW4838">
            <v>1445.31</v>
          </cell>
        </row>
        <row r="4839">
          <cell r="AK4839" t="str">
            <v>Excluded</v>
          </cell>
          <cell r="AW4839">
            <v>795.31</v>
          </cell>
        </row>
        <row r="4840">
          <cell r="AK4840" t="str">
            <v>Excluded</v>
          </cell>
          <cell r="AW4840">
            <v>45.31</v>
          </cell>
        </row>
        <row r="4841">
          <cell r="AK4841" t="str">
            <v>Excluded</v>
          </cell>
          <cell r="AW4841">
            <v>795.31</v>
          </cell>
        </row>
        <row r="4842">
          <cell r="AK4842" t="str">
            <v>Excluded</v>
          </cell>
          <cell r="AW4842">
            <v>569.28</v>
          </cell>
        </row>
        <row r="4843">
          <cell r="AK4843" t="str">
            <v>Excluded</v>
          </cell>
          <cell r="AW4843">
            <v>3300</v>
          </cell>
        </row>
        <row r="4844">
          <cell r="AK4844" t="str">
            <v>Excluded</v>
          </cell>
          <cell r="AW4844">
            <v>1862.94</v>
          </cell>
        </row>
        <row r="4845">
          <cell r="AK4845" t="str">
            <v>Excluded</v>
          </cell>
          <cell r="AW4845">
            <v>6800</v>
          </cell>
        </row>
        <row r="4846">
          <cell r="AK4846" t="str">
            <v>Excluded</v>
          </cell>
          <cell r="AW4846">
            <v>4200</v>
          </cell>
        </row>
        <row r="4847">
          <cell r="AK4847" t="str">
            <v>Excluded</v>
          </cell>
          <cell r="AW4847">
            <v>80</v>
          </cell>
        </row>
        <row r="4848">
          <cell r="AK4848" t="str">
            <v>Excluded</v>
          </cell>
          <cell r="AW4848">
            <v>2000</v>
          </cell>
        </row>
        <row r="4849">
          <cell r="AK4849" t="str">
            <v>Excluded</v>
          </cell>
          <cell r="AW4849">
            <v>9450</v>
          </cell>
        </row>
        <row r="4850">
          <cell r="AK4850" t="str">
            <v>Excluded</v>
          </cell>
          <cell r="AW4850">
            <v>415.63</v>
          </cell>
        </row>
        <row r="4851">
          <cell r="AK4851" t="str">
            <v>Excluded</v>
          </cell>
          <cell r="AW4851">
            <v>2300</v>
          </cell>
        </row>
        <row r="4852">
          <cell r="AK4852" t="str">
            <v>Excluded</v>
          </cell>
          <cell r="AW4852">
            <v>147189</v>
          </cell>
        </row>
        <row r="4853">
          <cell r="AK4853" t="str">
            <v>Excluded</v>
          </cell>
          <cell r="AW4853">
            <v>49.04</v>
          </cell>
        </row>
        <row r="4854">
          <cell r="AK4854" t="str">
            <v>Excluded</v>
          </cell>
          <cell r="AW4854">
            <v>4726.8599999999997</v>
          </cell>
        </row>
        <row r="4855">
          <cell r="AK4855" t="str">
            <v>Excluded</v>
          </cell>
          <cell r="AW4855">
            <v>26507</v>
          </cell>
        </row>
        <row r="4856">
          <cell r="AK4856" t="str">
            <v>Excluded</v>
          </cell>
          <cell r="AW4856">
            <v>460</v>
          </cell>
        </row>
        <row r="4857">
          <cell r="AK4857" t="str">
            <v>Excluded</v>
          </cell>
          <cell r="AW4857">
            <v>2675</v>
          </cell>
        </row>
        <row r="4858">
          <cell r="AK4858" t="str">
            <v>Excluded</v>
          </cell>
          <cell r="AW4858">
            <v>2450</v>
          </cell>
        </row>
        <row r="4859">
          <cell r="AK4859" t="str">
            <v>Excluded</v>
          </cell>
          <cell r="AW4859">
            <v>11746.93</v>
          </cell>
        </row>
        <row r="4860">
          <cell r="AK4860" t="str">
            <v>Excluded</v>
          </cell>
          <cell r="AW4860">
            <v>500</v>
          </cell>
        </row>
        <row r="4861">
          <cell r="AK4861" t="str">
            <v>Excluded</v>
          </cell>
          <cell r="AW4861">
            <v>1997.93</v>
          </cell>
        </row>
        <row r="4862">
          <cell r="AK4862" t="str">
            <v>Excluded</v>
          </cell>
          <cell r="AW4862">
            <v>2000</v>
          </cell>
        </row>
        <row r="4863">
          <cell r="AK4863" t="str">
            <v>Excluded</v>
          </cell>
          <cell r="AW4863">
            <v>15.63</v>
          </cell>
        </row>
        <row r="4864">
          <cell r="AK4864" t="str">
            <v>Excluded</v>
          </cell>
          <cell r="AW4864">
            <v>200</v>
          </cell>
        </row>
        <row r="4865">
          <cell r="AK4865" t="str">
            <v>Excluded</v>
          </cell>
          <cell r="AW4865">
            <v>4100</v>
          </cell>
        </row>
        <row r="4866">
          <cell r="AK4866" t="str">
            <v>Excluded</v>
          </cell>
          <cell r="AW4866">
            <v>2145</v>
          </cell>
        </row>
        <row r="4867">
          <cell r="AK4867" t="str">
            <v>Excluded</v>
          </cell>
          <cell r="AW4867">
            <v>1951.15</v>
          </cell>
        </row>
        <row r="4868">
          <cell r="AK4868" t="str">
            <v>Excluded</v>
          </cell>
          <cell r="AW4868">
            <v>87623</v>
          </cell>
        </row>
        <row r="4869">
          <cell r="AK4869" t="str">
            <v>Excluded</v>
          </cell>
          <cell r="AW4869">
            <v>420.63</v>
          </cell>
        </row>
        <row r="4870">
          <cell r="AK4870" t="str">
            <v>Excluded</v>
          </cell>
          <cell r="AW4870">
            <v>10650</v>
          </cell>
        </row>
        <row r="4871">
          <cell r="AK4871" t="str">
            <v>Excluded</v>
          </cell>
          <cell r="AW4871">
            <v>1250</v>
          </cell>
        </row>
        <row r="4872">
          <cell r="AK4872" t="str">
            <v>Excluded</v>
          </cell>
          <cell r="AW4872">
            <v>3500</v>
          </cell>
        </row>
        <row r="4873">
          <cell r="AK4873" t="str">
            <v>Excluded</v>
          </cell>
          <cell r="AW4873">
            <v>2500</v>
          </cell>
        </row>
        <row r="4874">
          <cell r="AK4874" t="str">
            <v>Excluded</v>
          </cell>
          <cell r="AW4874">
            <v>4100</v>
          </cell>
        </row>
        <row r="4875">
          <cell r="AK4875" t="str">
            <v>Excluded</v>
          </cell>
          <cell r="AW4875">
            <v>2500</v>
          </cell>
        </row>
        <row r="4876">
          <cell r="AK4876" t="str">
            <v>Excluded</v>
          </cell>
          <cell r="AW4876">
            <v>4100</v>
          </cell>
        </row>
        <row r="4877">
          <cell r="AK4877" t="str">
            <v>Excluded</v>
          </cell>
          <cell r="AW4877">
            <v>4100</v>
          </cell>
        </row>
        <row r="4878">
          <cell r="AK4878" t="str">
            <v>Excluded</v>
          </cell>
          <cell r="AW4878">
            <v>500</v>
          </cell>
        </row>
        <row r="4879">
          <cell r="AK4879" t="str">
            <v>Excluded</v>
          </cell>
          <cell r="AW4879">
            <v>3500</v>
          </cell>
        </row>
        <row r="4880">
          <cell r="AK4880" t="str">
            <v>Excluded</v>
          </cell>
          <cell r="AW4880">
            <v>3700</v>
          </cell>
        </row>
        <row r="4881">
          <cell r="AK4881" t="str">
            <v>Excluded</v>
          </cell>
          <cell r="AW4881">
            <v>725</v>
          </cell>
        </row>
        <row r="4882">
          <cell r="AK4882" t="str">
            <v>Excluded</v>
          </cell>
          <cell r="AW4882">
            <v>400</v>
          </cell>
        </row>
        <row r="4883">
          <cell r="AK4883" t="str">
            <v>Excluded</v>
          </cell>
          <cell r="AW4883">
            <v>17329.650000000001</v>
          </cell>
        </row>
        <row r="4884">
          <cell r="AK4884" t="str">
            <v>Excluded</v>
          </cell>
          <cell r="AW4884">
            <v>17386</v>
          </cell>
        </row>
        <row r="4885">
          <cell r="AK4885" t="str">
            <v>Excluded</v>
          </cell>
          <cell r="AW4885">
            <v>475</v>
          </cell>
        </row>
        <row r="4886">
          <cell r="AK4886" t="str">
            <v>Excluded</v>
          </cell>
          <cell r="AW4886">
            <v>1930</v>
          </cell>
        </row>
        <row r="4887">
          <cell r="AK4887" t="str">
            <v>Excluded</v>
          </cell>
          <cell r="AW4887">
            <v>3315</v>
          </cell>
        </row>
        <row r="4888">
          <cell r="AK4888" t="str">
            <v>Excluded</v>
          </cell>
          <cell r="AW4888">
            <v>26789</v>
          </cell>
        </row>
        <row r="4889">
          <cell r="AK4889" t="str">
            <v>Excluded</v>
          </cell>
          <cell r="AW4889">
            <v>475</v>
          </cell>
        </row>
        <row r="4890">
          <cell r="AK4890" t="str">
            <v>Excluded</v>
          </cell>
          <cell r="AW4890">
            <v>200</v>
          </cell>
        </row>
        <row r="4891">
          <cell r="AK4891" t="str">
            <v>Excluded</v>
          </cell>
          <cell r="AW4891">
            <v>230</v>
          </cell>
        </row>
        <row r="4892">
          <cell r="AK4892" t="str">
            <v>Excluded</v>
          </cell>
          <cell r="AW4892">
            <v>4100</v>
          </cell>
        </row>
        <row r="4893">
          <cell r="AK4893" t="str">
            <v>Excluded</v>
          </cell>
          <cell r="AW4893">
            <v>2600</v>
          </cell>
        </row>
        <row r="4894">
          <cell r="AK4894" t="str">
            <v>Excluded</v>
          </cell>
          <cell r="AW4894">
            <v>5315</v>
          </cell>
        </row>
        <row r="4895">
          <cell r="AK4895" t="str">
            <v>Excluded</v>
          </cell>
          <cell r="AW4895">
            <v>1211</v>
          </cell>
        </row>
        <row r="4896">
          <cell r="AK4896" t="str">
            <v>Excluded</v>
          </cell>
          <cell r="AW4896">
            <v>12721.55</v>
          </cell>
        </row>
        <row r="4897">
          <cell r="AK4897" t="str">
            <v>Excluded</v>
          </cell>
          <cell r="AW4897">
            <v>14228.5</v>
          </cell>
        </row>
        <row r="4898">
          <cell r="AK4898" t="str">
            <v>Excluded</v>
          </cell>
          <cell r="AW4898">
            <v>42592.31</v>
          </cell>
        </row>
        <row r="4899">
          <cell r="AK4899" t="str">
            <v>Excluded</v>
          </cell>
          <cell r="AW4899">
            <v>490.53</v>
          </cell>
        </row>
        <row r="4900">
          <cell r="AK4900" t="str">
            <v>Excluded</v>
          </cell>
          <cell r="AW4900">
            <v>1400</v>
          </cell>
        </row>
        <row r="4901">
          <cell r="AK4901" t="str">
            <v>Excluded</v>
          </cell>
          <cell r="AW4901">
            <v>4200</v>
          </cell>
        </row>
        <row r="4902">
          <cell r="AK4902" t="str">
            <v>Excluded</v>
          </cell>
          <cell r="AW4902">
            <v>4100</v>
          </cell>
        </row>
        <row r="4903">
          <cell r="AK4903" t="str">
            <v>Excluded</v>
          </cell>
          <cell r="AW4903">
            <v>29772</v>
          </cell>
        </row>
        <row r="4904">
          <cell r="AK4904" t="str">
            <v>Excluded</v>
          </cell>
          <cell r="AW4904">
            <v>405</v>
          </cell>
        </row>
        <row r="4905">
          <cell r="AK4905" t="str">
            <v>Excluded</v>
          </cell>
          <cell r="AW4905">
            <v>4200</v>
          </cell>
        </row>
        <row r="4906">
          <cell r="AK4906" t="str">
            <v>Excluded</v>
          </cell>
          <cell r="AW4906">
            <v>2000</v>
          </cell>
        </row>
        <row r="4907">
          <cell r="AK4907" t="str">
            <v>Excluded</v>
          </cell>
          <cell r="AW4907">
            <v>64281</v>
          </cell>
        </row>
        <row r="4908">
          <cell r="AK4908" t="str">
            <v>Excluded</v>
          </cell>
          <cell r="AW4908">
            <v>73330.66</v>
          </cell>
        </row>
        <row r="4909">
          <cell r="AK4909" t="str">
            <v>Excluded</v>
          </cell>
          <cell r="AW4909">
            <v>8158.51</v>
          </cell>
        </row>
        <row r="4910">
          <cell r="AK4910" t="str">
            <v>Excluded</v>
          </cell>
          <cell r="AW4910">
            <v>21148.15</v>
          </cell>
        </row>
        <row r="4911">
          <cell r="AK4911" t="str">
            <v>Excluded</v>
          </cell>
          <cell r="AW4911">
            <v>4200</v>
          </cell>
        </row>
        <row r="4912">
          <cell r="AK4912" t="str">
            <v>Excluded</v>
          </cell>
          <cell r="AW4912">
            <v>1000</v>
          </cell>
        </row>
        <row r="4913">
          <cell r="AK4913" t="str">
            <v>Excluded</v>
          </cell>
          <cell r="AW4913">
            <v>1000</v>
          </cell>
        </row>
        <row r="4914">
          <cell r="AK4914" t="str">
            <v>Excluded</v>
          </cell>
          <cell r="AW4914">
            <v>1850</v>
          </cell>
        </row>
        <row r="4915">
          <cell r="AK4915" t="str">
            <v>Excluded</v>
          </cell>
          <cell r="AW4915">
            <v>4500</v>
          </cell>
        </row>
        <row r="4916">
          <cell r="AK4916" t="str">
            <v>Excluded</v>
          </cell>
          <cell r="AW4916">
            <v>1427</v>
          </cell>
        </row>
        <row r="4917">
          <cell r="AK4917" t="str">
            <v>Excluded</v>
          </cell>
          <cell r="AW4917">
            <v>3746.16</v>
          </cell>
        </row>
        <row r="4918">
          <cell r="AK4918" t="str">
            <v>Excluded</v>
          </cell>
          <cell r="AW4918">
            <v>2500</v>
          </cell>
        </row>
        <row r="4919">
          <cell r="AK4919" t="str">
            <v>Excluded</v>
          </cell>
          <cell r="AW4919">
            <v>1900</v>
          </cell>
        </row>
        <row r="4920">
          <cell r="AK4920" t="str">
            <v>Excluded</v>
          </cell>
          <cell r="AW4920">
            <v>1200</v>
          </cell>
        </row>
        <row r="4921">
          <cell r="AK4921" t="str">
            <v>Excluded</v>
          </cell>
          <cell r="AW4921">
            <v>2700</v>
          </cell>
        </row>
        <row r="4922">
          <cell r="AK4922" t="str">
            <v>Excluded</v>
          </cell>
          <cell r="AW4922">
            <v>500</v>
          </cell>
        </row>
        <row r="4923">
          <cell r="AK4923" t="str">
            <v>Excluded</v>
          </cell>
          <cell r="AW4923">
            <v>1800</v>
          </cell>
        </row>
        <row r="4924">
          <cell r="AK4924" t="str">
            <v>Excluded</v>
          </cell>
          <cell r="AW4924">
            <v>73</v>
          </cell>
        </row>
        <row r="4925">
          <cell r="AK4925" t="str">
            <v>Excluded</v>
          </cell>
          <cell r="AW4925">
            <v>110538</v>
          </cell>
        </row>
        <row r="4926">
          <cell r="AK4926" t="str">
            <v>Excluded</v>
          </cell>
          <cell r="AW4926">
            <v>71</v>
          </cell>
        </row>
        <row r="4927">
          <cell r="AK4927" t="str">
            <v>Excluded</v>
          </cell>
          <cell r="AW4927">
            <v>74</v>
          </cell>
        </row>
        <row r="4928">
          <cell r="AK4928" t="str">
            <v>Excluded</v>
          </cell>
          <cell r="AW4928">
            <v>80</v>
          </cell>
        </row>
        <row r="4929">
          <cell r="AK4929" t="str">
            <v>Excluded</v>
          </cell>
          <cell r="AW4929">
            <v>325</v>
          </cell>
        </row>
        <row r="4930">
          <cell r="AK4930" t="str">
            <v>Excluded</v>
          </cell>
          <cell r="AW4930">
            <v>15810.78</v>
          </cell>
        </row>
        <row r="4931">
          <cell r="AK4931" t="str">
            <v>Excluded</v>
          </cell>
          <cell r="AW4931">
            <v>4327.2299999999996</v>
          </cell>
        </row>
        <row r="4932">
          <cell r="AK4932" t="str">
            <v>Excluded</v>
          </cell>
          <cell r="AW4932">
            <v>10991.6</v>
          </cell>
        </row>
        <row r="4933">
          <cell r="AK4933" t="str">
            <v>Excluded</v>
          </cell>
          <cell r="AW4933">
            <v>102402.86</v>
          </cell>
        </row>
        <row r="4934">
          <cell r="AK4934" t="str">
            <v>Excluded</v>
          </cell>
          <cell r="AW4934">
            <v>86292.32</v>
          </cell>
        </row>
        <row r="4935">
          <cell r="AK4935" t="str">
            <v>Excluded</v>
          </cell>
          <cell r="AW4935">
            <v>100633</v>
          </cell>
        </row>
        <row r="4936">
          <cell r="AK4936" t="str">
            <v>Excluded</v>
          </cell>
          <cell r="AW4936">
            <v>831.2</v>
          </cell>
        </row>
        <row r="4937">
          <cell r="AK4937" t="str">
            <v>Excluded</v>
          </cell>
          <cell r="AW4937">
            <v>759.19</v>
          </cell>
        </row>
        <row r="4938">
          <cell r="AK4938" t="str">
            <v>Excluded</v>
          </cell>
          <cell r="AW4938">
            <v>9236</v>
          </cell>
        </row>
        <row r="4939">
          <cell r="AK4939" t="str">
            <v>Excluded</v>
          </cell>
          <cell r="AW4939">
            <v>16565</v>
          </cell>
        </row>
        <row r="4940">
          <cell r="AK4940" t="str">
            <v>Excluded</v>
          </cell>
          <cell r="AW4940">
            <v>9470</v>
          </cell>
        </row>
        <row r="4941">
          <cell r="AK4941" t="str">
            <v>Excluded</v>
          </cell>
          <cell r="AW4941">
            <v>1800</v>
          </cell>
        </row>
        <row r="4942">
          <cell r="AK4942" t="str">
            <v>Excluded</v>
          </cell>
          <cell r="AW4942">
            <v>10014.74</v>
          </cell>
        </row>
        <row r="4943">
          <cell r="AK4943" t="str">
            <v>Excluded</v>
          </cell>
          <cell r="AW4943">
            <v>7370</v>
          </cell>
        </row>
        <row r="4944">
          <cell r="AK4944" t="str">
            <v>Excluded</v>
          </cell>
          <cell r="AW4944">
            <v>7848</v>
          </cell>
        </row>
        <row r="4945">
          <cell r="AK4945" t="str">
            <v>Excluded</v>
          </cell>
          <cell r="AW4945">
            <v>141565.28</v>
          </cell>
        </row>
        <row r="4946">
          <cell r="AK4946" t="str">
            <v>Excluded</v>
          </cell>
          <cell r="AW4946">
            <v>775.3</v>
          </cell>
        </row>
        <row r="4947">
          <cell r="AK4947" t="str">
            <v>Excluded</v>
          </cell>
          <cell r="AW4947">
            <v>140535.35</v>
          </cell>
        </row>
        <row r="4948">
          <cell r="AK4948" t="str">
            <v>Excluded</v>
          </cell>
          <cell r="AW4948">
            <v>112118.92</v>
          </cell>
        </row>
        <row r="4949">
          <cell r="AK4949" t="str">
            <v>Excluded</v>
          </cell>
          <cell r="AW4949">
            <v>153672.82999999999</v>
          </cell>
        </row>
        <row r="4950">
          <cell r="AK4950" t="str">
            <v>Excluded</v>
          </cell>
          <cell r="AW4950">
            <v>140</v>
          </cell>
        </row>
        <row r="4951">
          <cell r="AK4951" t="str">
            <v>Excluded</v>
          </cell>
          <cell r="AW4951">
            <v>7479.03</v>
          </cell>
        </row>
        <row r="4952">
          <cell r="AK4952" t="str">
            <v>Excluded</v>
          </cell>
          <cell r="AW4952">
            <v>143</v>
          </cell>
        </row>
        <row r="4953">
          <cell r="AK4953" t="str">
            <v>Excluded</v>
          </cell>
          <cell r="AW4953">
            <v>10375</v>
          </cell>
        </row>
        <row r="4954">
          <cell r="AK4954" t="str">
            <v>Excluded</v>
          </cell>
          <cell r="AW4954">
            <v>99730</v>
          </cell>
        </row>
        <row r="4955">
          <cell r="AK4955" t="str">
            <v>Excluded</v>
          </cell>
          <cell r="AW4955">
            <v>616.33000000000004</v>
          </cell>
        </row>
        <row r="4956">
          <cell r="AK4956" t="str">
            <v>Excluded</v>
          </cell>
          <cell r="AW4956">
            <v>10414</v>
          </cell>
        </row>
        <row r="4957">
          <cell r="AK4957" t="str">
            <v>Excluded</v>
          </cell>
          <cell r="AW4957">
            <v>116297.83</v>
          </cell>
        </row>
        <row r="4958">
          <cell r="AK4958" t="str">
            <v>Excluded</v>
          </cell>
          <cell r="AW4958">
            <v>12410</v>
          </cell>
        </row>
        <row r="4959">
          <cell r="AK4959" t="str">
            <v>Excluded</v>
          </cell>
          <cell r="AW4959">
            <v>10105</v>
          </cell>
        </row>
        <row r="4960">
          <cell r="AK4960" t="str">
            <v>Excluded</v>
          </cell>
          <cell r="AW4960">
            <v>113</v>
          </cell>
        </row>
        <row r="4961">
          <cell r="AK4961" t="str">
            <v>Excluded</v>
          </cell>
          <cell r="AW4961">
            <v>135</v>
          </cell>
        </row>
        <row r="4962">
          <cell r="AK4962" t="str">
            <v>Excluded</v>
          </cell>
          <cell r="AW4962">
            <v>7636.75</v>
          </cell>
        </row>
        <row r="4963">
          <cell r="AK4963" t="str">
            <v>Excluded</v>
          </cell>
          <cell r="AW4963">
            <v>128143.97</v>
          </cell>
        </row>
        <row r="4964">
          <cell r="AK4964" t="str">
            <v>Excluded</v>
          </cell>
          <cell r="AW4964">
            <v>111</v>
          </cell>
        </row>
        <row r="4965">
          <cell r="AK4965" t="str">
            <v>Excluded</v>
          </cell>
          <cell r="AW4965">
            <v>113</v>
          </cell>
        </row>
        <row r="4966">
          <cell r="AK4966" t="str">
            <v>Excluded</v>
          </cell>
          <cell r="AW4966">
            <v>113</v>
          </cell>
        </row>
        <row r="4967">
          <cell r="AK4967" t="str">
            <v>Excluded</v>
          </cell>
          <cell r="AW4967">
            <v>343</v>
          </cell>
        </row>
        <row r="4968">
          <cell r="AK4968" t="str">
            <v>Excluded</v>
          </cell>
          <cell r="AW4968">
            <v>113</v>
          </cell>
        </row>
        <row r="4969">
          <cell r="AK4969" t="str">
            <v>Excluded</v>
          </cell>
          <cell r="AW4969">
            <v>174.42</v>
          </cell>
        </row>
        <row r="4970">
          <cell r="AK4970" t="str">
            <v>Excluded</v>
          </cell>
          <cell r="AW4970">
            <v>405.64</v>
          </cell>
        </row>
        <row r="4971">
          <cell r="AK4971" t="str">
            <v>Excluded</v>
          </cell>
          <cell r="AW4971">
            <v>140</v>
          </cell>
        </row>
        <row r="4972">
          <cell r="AK4972" t="str">
            <v>Excluded</v>
          </cell>
          <cell r="AW4972">
            <v>280.06</v>
          </cell>
        </row>
        <row r="4973">
          <cell r="AK4973" t="str">
            <v>Excluded</v>
          </cell>
          <cell r="AW4973">
            <v>10550.91</v>
          </cell>
        </row>
        <row r="4974">
          <cell r="AK4974" t="str">
            <v>Excluded</v>
          </cell>
          <cell r="AW4974">
            <v>147</v>
          </cell>
        </row>
        <row r="4975">
          <cell r="AK4975" t="str">
            <v>Excluded</v>
          </cell>
          <cell r="AW4975">
            <v>175.08</v>
          </cell>
        </row>
        <row r="4976">
          <cell r="AK4976" t="str">
            <v>Excluded</v>
          </cell>
          <cell r="AW4976">
            <v>277</v>
          </cell>
        </row>
        <row r="4977">
          <cell r="AK4977" t="str">
            <v>Excluded</v>
          </cell>
          <cell r="AW4977">
            <v>115</v>
          </cell>
        </row>
        <row r="4978">
          <cell r="AK4978" t="str">
            <v>Excluded</v>
          </cell>
          <cell r="AW4978">
            <v>573.05999999999995</v>
          </cell>
        </row>
        <row r="4979">
          <cell r="AK4979" t="str">
            <v>Excluded</v>
          </cell>
          <cell r="AW4979">
            <v>336.27</v>
          </cell>
        </row>
        <row r="4980">
          <cell r="AK4980" t="str">
            <v>Excluded</v>
          </cell>
          <cell r="AW4980">
            <v>7479.03</v>
          </cell>
        </row>
        <row r="4981">
          <cell r="AK4981" t="str">
            <v>Excluded</v>
          </cell>
          <cell r="AW4981">
            <v>5766</v>
          </cell>
        </row>
        <row r="4982">
          <cell r="AK4982" t="str">
            <v>Excluded</v>
          </cell>
          <cell r="AW4982">
            <v>18020</v>
          </cell>
        </row>
        <row r="4983">
          <cell r="AK4983" t="str">
            <v>Excluded</v>
          </cell>
          <cell r="AW4983">
            <v>113</v>
          </cell>
        </row>
        <row r="4984">
          <cell r="AK4984" t="str">
            <v>Excluded</v>
          </cell>
          <cell r="AW4984">
            <v>117</v>
          </cell>
        </row>
        <row r="4985">
          <cell r="AK4985" t="str">
            <v>Excluded</v>
          </cell>
          <cell r="AW4985">
            <v>433.55</v>
          </cell>
        </row>
        <row r="4986">
          <cell r="AK4986" t="str">
            <v>Excluded</v>
          </cell>
          <cell r="AW4986">
            <v>20170.68</v>
          </cell>
        </row>
        <row r="4987">
          <cell r="AK4987" t="str">
            <v>Excluded</v>
          </cell>
          <cell r="AW4987">
            <v>57491.519999999997</v>
          </cell>
        </row>
        <row r="4988">
          <cell r="AK4988" t="str">
            <v>Excluded</v>
          </cell>
          <cell r="AW4988">
            <v>117</v>
          </cell>
        </row>
        <row r="4989">
          <cell r="AK4989" t="str">
            <v>Excluded</v>
          </cell>
          <cell r="AW4989">
            <v>11380</v>
          </cell>
        </row>
        <row r="4990">
          <cell r="AK4990" t="str">
            <v>Excluded</v>
          </cell>
          <cell r="AW4990">
            <v>2027.78</v>
          </cell>
        </row>
        <row r="4991">
          <cell r="AK4991" t="str">
            <v>Excluded</v>
          </cell>
          <cell r="AW4991">
            <v>53658.7</v>
          </cell>
        </row>
        <row r="4992">
          <cell r="AK4992" t="str">
            <v>Excluded</v>
          </cell>
          <cell r="AW4992">
            <v>148.52000000000001</v>
          </cell>
        </row>
        <row r="4993">
          <cell r="AK4993" t="str">
            <v>Excluded</v>
          </cell>
          <cell r="AW4993">
            <v>181.52</v>
          </cell>
        </row>
        <row r="4994">
          <cell r="AK4994" t="str">
            <v>Excluded</v>
          </cell>
          <cell r="AW4994">
            <v>183.52</v>
          </cell>
        </row>
        <row r="4995">
          <cell r="AK4995" t="str">
            <v>Excluded</v>
          </cell>
          <cell r="AW4995">
            <v>151.52000000000001</v>
          </cell>
        </row>
        <row r="4996">
          <cell r="AK4996" t="str">
            <v>Excluded</v>
          </cell>
          <cell r="AW4996">
            <v>682.52</v>
          </cell>
        </row>
        <row r="4997">
          <cell r="AK4997" t="str">
            <v>Excluded</v>
          </cell>
          <cell r="AW4997">
            <v>166.52</v>
          </cell>
        </row>
        <row r="4998">
          <cell r="AK4998" t="str">
            <v>Excluded</v>
          </cell>
          <cell r="AW4998">
            <v>187.52</v>
          </cell>
        </row>
        <row r="4999">
          <cell r="AK4999" t="str">
            <v>Excluded</v>
          </cell>
          <cell r="AW4999">
            <v>187.52</v>
          </cell>
        </row>
        <row r="5000">
          <cell r="AK5000" t="str">
            <v>Excluded</v>
          </cell>
          <cell r="AW5000">
            <v>151.52000000000001</v>
          </cell>
        </row>
        <row r="5001">
          <cell r="AK5001" t="str">
            <v>Excluded</v>
          </cell>
          <cell r="AW5001">
            <v>166.52</v>
          </cell>
        </row>
        <row r="5002">
          <cell r="AK5002" t="str">
            <v>Excluded</v>
          </cell>
          <cell r="AW5002">
            <v>213.52</v>
          </cell>
        </row>
        <row r="5003">
          <cell r="AK5003" t="str">
            <v>Excluded</v>
          </cell>
          <cell r="AW5003">
            <v>33.520000000000003</v>
          </cell>
        </row>
        <row r="5004">
          <cell r="AK5004" t="str">
            <v>Excluded</v>
          </cell>
          <cell r="AW5004">
            <v>115</v>
          </cell>
        </row>
        <row r="5005">
          <cell r="AK5005" t="str">
            <v>Excluded</v>
          </cell>
          <cell r="AW5005">
            <v>146.52000000000001</v>
          </cell>
        </row>
        <row r="5006">
          <cell r="AK5006" t="str">
            <v>Excluded</v>
          </cell>
          <cell r="AW5006">
            <v>151.52000000000001</v>
          </cell>
        </row>
        <row r="5007">
          <cell r="AK5007" t="str">
            <v>Excluded</v>
          </cell>
          <cell r="AW5007">
            <v>151.55000000000001</v>
          </cell>
        </row>
        <row r="5008">
          <cell r="AK5008" t="str">
            <v>Excluded</v>
          </cell>
          <cell r="AW5008">
            <v>92.5</v>
          </cell>
        </row>
        <row r="5009">
          <cell r="AK5009" t="str">
            <v>Excluded</v>
          </cell>
          <cell r="AW5009">
            <v>448.64</v>
          </cell>
        </row>
        <row r="5010">
          <cell r="AK5010" t="str">
            <v>Excluded</v>
          </cell>
          <cell r="AW5010">
            <v>1116.92</v>
          </cell>
        </row>
        <row r="5011">
          <cell r="AK5011" t="str">
            <v>Excluded</v>
          </cell>
          <cell r="AW5011">
            <v>1208.42</v>
          </cell>
        </row>
        <row r="5012">
          <cell r="AK5012" t="str">
            <v>Excluded</v>
          </cell>
          <cell r="AW5012">
            <v>2135.56</v>
          </cell>
        </row>
        <row r="5013">
          <cell r="AK5013" t="str">
            <v>Excluded</v>
          </cell>
          <cell r="AW5013">
            <v>273</v>
          </cell>
        </row>
        <row r="5014">
          <cell r="AK5014" t="str">
            <v>Excluded</v>
          </cell>
          <cell r="AW5014">
            <v>1045</v>
          </cell>
        </row>
        <row r="5015">
          <cell r="AK5015" t="str">
            <v>Excluded</v>
          </cell>
          <cell r="AW5015">
            <v>756</v>
          </cell>
        </row>
        <row r="5016">
          <cell r="AK5016" t="str">
            <v>Excluded</v>
          </cell>
          <cell r="AW5016">
            <v>205898.09</v>
          </cell>
        </row>
        <row r="5017">
          <cell r="AK5017" t="str">
            <v>Excluded</v>
          </cell>
          <cell r="AW5017">
            <v>164729.43</v>
          </cell>
        </row>
        <row r="5018">
          <cell r="AK5018" t="str">
            <v>Excluded</v>
          </cell>
          <cell r="AW5018">
            <v>221830.34</v>
          </cell>
        </row>
        <row r="5019">
          <cell r="AK5019" t="str">
            <v>Excluded</v>
          </cell>
          <cell r="AW5019">
            <v>969167.5</v>
          </cell>
        </row>
        <row r="5020">
          <cell r="AK5020" t="str">
            <v>Excluded</v>
          </cell>
          <cell r="AW5020">
            <v>80</v>
          </cell>
        </row>
        <row r="5021">
          <cell r="AK5021" t="str">
            <v>Excluded</v>
          </cell>
          <cell r="AW5021">
            <v>2500</v>
          </cell>
        </row>
        <row r="5022">
          <cell r="AK5022" t="str">
            <v>Excluded</v>
          </cell>
          <cell r="AW5022">
            <v>2204.8000000000002</v>
          </cell>
        </row>
        <row r="5023">
          <cell r="AK5023" t="str">
            <v>Excluded</v>
          </cell>
          <cell r="AW5023">
            <v>1359.56</v>
          </cell>
        </row>
        <row r="5024">
          <cell r="AK5024" t="str">
            <v>Excluded</v>
          </cell>
          <cell r="AW5024">
            <v>500</v>
          </cell>
        </row>
        <row r="5025">
          <cell r="AK5025" t="str">
            <v>GE</v>
          </cell>
          <cell r="AW5025">
            <v>6363.74</v>
          </cell>
        </row>
        <row r="5026">
          <cell r="AK5026" t="str">
            <v>GE</v>
          </cell>
          <cell r="AW5026">
            <v>8000</v>
          </cell>
        </row>
        <row r="5027">
          <cell r="AK5027" t="str">
            <v>GE</v>
          </cell>
          <cell r="AW5027">
            <v>19000</v>
          </cell>
        </row>
        <row r="5028">
          <cell r="AK5028" t="str">
            <v>GE</v>
          </cell>
          <cell r="AW5028">
            <v>1925</v>
          </cell>
        </row>
        <row r="5029">
          <cell r="AK5029" t="str">
            <v>GE</v>
          </cell>
          <cell r="AW5029">
            <v>19000</v>
          </cell>
        </row>
        <row r="5030">
          <cell r="AK5030" t="str">
            <v>GE</v>
          </cell>
          <cell r="AW5030">
            <v>5000</v>
          </cell>
        </row>
        <row r="5031">
          <cell r="AK5031" t="str">
            <v>GE</v>
          </cell>
          <cell r="AW5031">
            <v>3930</v>
          </cell>
        </row>
        <row r="5032">
          <cell r="AK5032" t="str">
            <v>GE</v>
          </cell>
          <cell r="AW5032">
            <v>1050</v>
          </cell>
        </row>
        <row r="5033">
          <cell r="AK5033" t="str">
            <v>GE</v>
          </cell>
          <cell r="AW5033">
            <v>510</v>
          </cell>
        </row>
        <row r="5034">
          <cell r="AK5034" t="str">
            <v>GE</v>
          </cell>
          <cell r="AW5034">
            <v>5000</v>
          </cell>
        </row>
        <row r="5035">
          <cell r="AK5035" t="str">
            <v>GE</v>
          </cell>
          <cell r="AW5035">
            <v>5445.22</v>
          </cell>
        </row>
        <row r="5036">
          <cell r="AK5036" t="str">
            <v>GE</v>
          </cell>
          <cell r="AW5036">
            <v>10000</v>
          </cell>
        </row>
        <row r="5037">
          <cell r="AK5037" t="str">
            <v>GE</v>
          </cell>
          <cell r="AW5037">
            <v>1404.23</v>
          </cell>
        </row>
        <row r="5038">
          <cell r="AK5038" t="str">
            <v>GE</v>
          </cell>
          <cell r="AW5038">
            <v>10000</v>
          </cell>
        </row>
        <row r="5039">
          <cell r="AK5039" t="str">
            <v>GE</v>
          </cell>
          <cell r="AW5039">
            <v>879</v>
          </cell>
        </row>
        <row r="5040">
          <cell r="AK5040" t="str">
            <v>GE</v>
          </cell>
          <cell r="AW5040">
            <v>12375</v>
          </cell>
        </row>
        <row r="5041">
          <cell r="AK5041" t="str">
            <v>GE</v>
          </cell>
          <cell r="AW5041">
            <v>5341</v>
          </cell>
        </row>
        <row r="5042">
          <cell r="AK5042" t="str">
            <v>GE</v>
          </cell>
          <cell r="AW5042">
            <v>536.24</v>
          </cell>
        </row>
        <row r="5043">
          <cell r="AK5043" t="str">
            <v>GE</v>
          </cell>
          <cell r="AW5043">
            <v>2074.15</v>
          </cell>
        </row>
        <row r="5044">
          <cell r="AK5044" t="str">
            <v>GE</v>
          </cell>
          <cell r="AW5044">
            <v>2074.4499999999998</v>
          </cell>
        </row>
        <row r="5045">
          <cell r="AK5045" t="str">
            <v>GE</v>
          </cell>
          <cell r="AW5045">
            <v>918</v>
          </cell>
        </row>
        <row r="5046">
          <cell r="AK5046" t="str">
            <v>GE</v>
          </cell>
          <cell r="AW5046">
            <v>2100</v>
          </cell>
        </row>
        <row r="5047">
          <cell r="AK5047" t="str">
            <v>GE</v>
          </cell>
          <cell r="AW5047">
            <v>1615</v>
          </cell>
        </row>
        <row r="5048">
          <cell r="AK5048" t="str">
            <v>GE</v>
          </cell>
          <cell r="AW5048">
            <v>4391.22</v>
          </cell>
        </row>
        <row r="5049">
          <cell r="AK5049" t="str">
            <v>GE</v>
          </cell>
          <cell r="AW5049">
            <v>3500</v>
          </cell>
        </row>
        <row r="5050">
          <cell r="AK5050" t="str">
            <v>GE</v>
          </cell>
          <cell r="AW5050">
            <v>1093.83</v>
          </cell>
        </row>
        <row r="5051">
          <cell r="AK5051" t="str">
            <v>GE</v>
          </cell>
          <cell r="AW5051">
            <v>1392.6</v>
          </cell>
        </row>
        <row r="5052">
          <cell r="AK5052" t="str">
            <v>GE</v>
          </cell>
          <cell r="AW5052">
            <v>4700</v>
          </cell>
        </row>
        <row r="5053">
          <cell r="AK5053" t="str">
            <v>GE</v>
          </cell>
          <cell r="AW5053">
            <v>4624</v>
          </cell>
        </row>
        <row r="5054">
          <cell r="AK5054" t="str">
            <v>GE</v>
          </cell>
          <cell r="AW5054">
            <v>4795</v>
          </cell>
        </row>
        <row r="5055">
          <cell r="AK5055" t="str">
            <v>GE</v>
          </cell>
          <cell r="AW5055">
            <v>1200</v>
          </cell>
        </row>
        <row r="5056">
          <cell r="AK5056" t="str">
            <v>GE</v>
          </cell>
          <cell r="AW5056">
            <v>3943.5</v>
          </cell>
        </row>
        <row r="5057">
          <cell r="AK5057" t="str">
            <v>GE</v>
          </cell>
          <cell r="AW5057">
            <v>20000</v>
          </cell>
        </row>
        <row r="5058">
          <cell r="AK5058" t="str">
            <v>GE</v>
          </cell>
          <cell r="AW5058">
            <v>6678</v>
          </cell>
        </row>
        <row r="5059">
          <cell r="AK5059" t="str">
            <v>GE</v>
          </cell>
          <cell r="AW5059">
            <v>3415.91</v>
          </cell>
        </row>
        <row r="5060">
          <cell r="AK5060" t="str">
            <v>GE</v>
          </cell>
          <cell r="AW5060">
            <v>1975</v>
          </cell>
        </row>
        <row r="5061">
          <cell r="AK5061" t="str">
            <v>GE</v>
          </cell>
          <cell r="AW5061">
            <v>1975</v>
          </cell>
        </row>
        <row r="5062">
          <cell r="AK5062" t="str">
            <v>GE</v>
          </cell>
          <cell r="AW5062">
            <v>2519.5</v>
          </cell>
        </row>
        <row r="5063">
          <cell r="AK5063" t="str">
            <v>GE</v>
          </cell>
          <cell r="AW5063">
            <v>588.5</v>
          </cell>
        </row>
        <row r="5064">
          <cell r="AK5064" t="str">
            <v>GE</v>
          </cell>
          <cell r="AW5064">
            <v>588.5</v>
          </cell>
        </row>
        <row r="5065">
          <cell r="AK5065" t="str">
            <v>GE</v>
          </cell>
          <cell r="AW5065">
            <v>1123.8699999999999</v>
          </cell>
        </row>
        <row r="5066">
          <cell r="AK5066" t="str">
            <v>LD</v>
          </cell>
          <cell r="AW5066">
            <v>22584.73</v>
          </cell>
        </row>
        <row r="5067">
          <cell r="AK5067" t="str">
            <v>LD</v>
          </cell>
          <cell r="AW5067">
            <v>48900</v>
          </cell>
        </row>
        <row r="5068">
          <cell r="AK5068" t="str">
            <v>LD</v>
          </cell>
          <cell r="AW5068">
            <v>11117</v>
          </cell>
        </row>
        <row r="5069">
          <cell r="AK5069" t="str">
            <v>LD</v>
          </cell>
          <cell r="AW5069">
            <v>1890</v>
          </cell>
        </row>
        <row r="5070">
          <cell r="AK5070" t="str">
            <v>LD</v>
          </cell>
          <cell r="AW5070">
            <v>750</v>
          </cell>
        </row>
        <row r="5071">
          <cell r="AK5071" t="str">
            <v>LD</v>
          </cell>
          <cell r="AW5071">
            <v>4615.32</v>
          </cell>
        </row>
        <row r="5072">
          <cell r="AK5072" t="str">
            <v>LD</v>
          </cell>
          <cell r="AW5072">
            <v>3310.05</v>
          </cell>
        </row>
        <row r="5073">
          <cell r="AK5073" t="str">
            <v>LD</v>
          </cell>
          <cell r="AW5073">
            <v>42268.51</v>
          </cell>
        </row>
        <row r="5074">
          <cell r="AK5074" t="str">
            <v>LD</v>
          </cell>
          <cell r="AW5074">
            <v>45086.41</v>
          </cell>
        </row>
        <row r="5075">
          <cell r="AK5075" t="str">
            <v>LD</v>
          </cell>
          <cell r="AW5075">
            <v>60465.72</v>
          </cell>
        </row>
        <row r="5076">
          <cell r="AK5076" t="str">
            <v>LD</v>
          </cell>
          <cell r="AW5076">
            <v>60456.78</v>
          </cell>
        </row>
        <row r="5077">
          <cell r="AK5077" t="str">
            <v>LD</v>
          </cell>
          <cell r="AW5077">
            <v>60456.78</v>
          </cell>
        </row>
        <row r="5078">
          <cell r="AK5078" t="str">
            <v>LD</v>
          </cell>
          <cell r="AW5078">
            <v>46963.64</v>
          </cell>
        </row>
        <row r="5079">
          <cell r="AK5079" t="str">
            <v>LD</v>
          </cell>
          <cell r="AW5079">
            <v>47904.31</v>
          </cell>
        </row>
        <row r="5080">
          <cell r="AK5080" t="str">
            <v>LD</v>
          </cell>
          <cell r="AW5080">
            <v>56358.01</v>
          </cell>
        </row>
        <row r="5081">
          <cell r="AK5081" t="str">
            <v>LD</v>
          </cell>
          <cell r="AW5081">
            <v>56358.01</v>
          </cell>
        </row>
        <row r="5082">
          <cell r="AK5082" t="str">
            <v>LD</v>
          </cell>
          <cell r="AW5082">
            <v>33814.81</v>
          </cell>
        </row>
        <row r="5083">
          <cell r="AK5083" t="str">
            <v>LD</v>
          </cell>
          <cell r="AW5083">
            <v>50722.21</v>
          </cell>
        </row>
        <row r="5084">
          <cell r="AK5084" t="str">
            <v>LD</v>
          </cell>
          <cell r="AW5084">
            <v>31423.86</v>
          </cell>
        </row>
        <row r="5085">
          <cell r="AK5085" t="str">
            <v>LD</v>
          </cell>
          <cell r="AW5085">
            <v>52259.25</v>
          </cell>
        </row>
        <row r="5086">
          <cell r="AK5086" t="str">
            <v>LD</v>
          </cell>
          <cell r="AW5086">
            <v>51234.559999999998</v>
          </cell>
        </row>
        <row r="5087">
          <cell r="AK5087" t="str">
            <v>LD</v>
          </cell>
          <cell r="AW5087">
            <v>60456.78</v>
          </cell>
        </row>
        <row r="5088">
          <cell r="AK5088" t="str">
            <v>LD</v>
          </cell>
          <cell r="AW5088">
            <v>60456.78</v>
          </cell>
        </row>
        <row r="5089">
          <cell r="AK5089" t="str">
            <v>LD</v>
          </cell>
          <cell r="AW5089">
            <v>56358.01</v>
          </cell>
        </row>
        <row r="5090">
          <cell r="AK5090" t="str">
            <v>LD</v>
          </cell>
          <cell r="AW5090">
            <v>33814.81</v>
          </cell>
        </row>
        <row r="5091">
          <cell r="AK5091" t="str">
            <v>LD</v>
          </cell>
          <cell r="AW5091">
            <v>45086.41</v>
          </cell>
        </row>
        <row r="5092">
          <cell r="AK5092" t="str">
            <v>LD</v>
          </cell>
          <cell r="AW5092">
            <v>35923.96</v>
          </cell>
        </row>
        <row r="5093">
          <cell r="AK5093" t="str">
            <v>LD</v>
          </cell>
          <cell r="AW5093">
            <v>33814.81</v>
          </cell>
        </row>
        <row r="5094">
          <cell r="AK5094" t="str">
            <v>LD</v>
          </cell>
          <cell r="AW5094">
            <v>42268.51</v>
          </cell>
        </row>
        <row r="5095">
          <cell r="AK5095" t="str">
            <v>LD</v>
          </cell>
          <cell r="AW5095">
            <v>46963.64</v>
          </cell>
        </row>
        <row r="5096">
          <cell r="AK5096" t="str">
            <v>LD</v>
          </cell>
          <cell r="AW5096">
            <v>56358.01</v>
          </cell>
        </row>
        <row r="5097">
          <cell r="AK5097" t="str">
            <v>LD</v>
          </cell>
          <cell r="AW5097">
            <v>45086.41</v>
          </cell>
        </row>
        <row r="5098">
          <cell r="AK5098" t="str">
            <v>LD</v>
          </cell>
          <cell r="AW5098">
            <v>33814.81</v>
          </cell>
        </row>
        <row r="5099">
          <cell r="AK5099" t="str">
            <v>LD</v>
          </cell>
          <cell r="AW5099">
            <v>33814.81</v>
          </cell>
        </row>
        <row r="5100">
          <cell r="AK5100" t="str">
            <v>LD</v>
          </cell>
          <cell r="AW5100">
            <v>54863.67</v>
          </cell>
        </row>
        <row r="5101">
          <cell r="AK5101" t="str">
            <v>LD</v>
          </cell>
          <cell r="AW5101">
            <v>35923.96</v>
          </cell>
        </row>
        <row r="5102">
          <cell r="AK5102" t="str">
            <v>LD</v>
          </cell>
          <cell r="AW5102">
            <v>35923.96</v>
          </cell>
        </row>
        <row r="5103">
          <cell r="AK5103" t="str">
            <v>LD</v>
          </cell>
          <cell r="AW5103">
            <v>35923.96</v>
          </cell>
        </row>
        <row r="5104">
          <cell r="AK5104" t="str">
            <v>LD</v>
          </cell>
          <cell r="AW5104">
            <v>40031.61</v>
          </cell>
        </row>
        <row r="5105">
          <cell r="AK5105" t="str">
            <v>LD</v>
          </cell>
          <cell r="AW5105">
            <v>40031.61</v>
          </cell>
        </row>
        <row r="5106">
          <cell r="AK5106" t="str">
            <v>LD</v>
          </cell>
          <cell r="AW5106">
            <v>40031.61</v>
          </cell>
        </row>
        <row r="5107">
          <cell r="AK5107" t="str">
            <v>LD</v>
          </cell>
          <cell r="AW5107">
            <v>35923.96</v>
          </cell>
        </row>
        <row r="5108">
          <cell r="AK5108" t="str">
            <v>LD</v>
          </cell>
          <cell r="AW5108">
            <v>33814.81</v>
          </cell>
        </row>
        <row r="5109">
          <cell r="AK5109" t="str">
            <v>LD</v>
          </cell>
          <cell r="AW5109">
            <v>35864.19</v>
          </cell>
        </row>
        <row r="5110">
          <cell r="AK5110" t="str">
            <v>LD</v>
          </cell>
          <cell r="AW5110">
            <v>56358.01</v>
          </cell>
        </row>
        <row r="5111">
          <cell r="AK5111" t="str">
            <v>LD</v>
          </cell>
          <cell r="AW5111">
            <v>43720.15</v>
          </cell>
        </row>
        <row r="5112">
          <cell r="AK5112" t="str">
            <v>LD</v>
          </cell>
          <cell r="AW5112">
            <v>39450.61</v>
          </cell>
        </row>
        <row r="5113">
          <cell r="AK5113" t="str">
            <v>LD</v>
          </cell>
          <cell r="AW5113">
            <v>35923.96</v>
          </cell>
        </row>
        <row r="5114">
          <cell r="AK5114" t="str">
            <v>LD</v>
          </cell>
          <cell r="AW5114">
            <v>33814.81</v>
          </cell>
        </row>
        <row r="5115">
          <cell r="AK5115" t="str">
            <v>LD</v>
          </cell>
          <cell r="AW5115">
            <v>60465.72</v>
          </cell>
        </row>
        <row r="5116">
          <cell r="AK5116" t="str">
            <v>LD</v>
          </cell>
          <cell r="AW5116">
            <v>35864.19</v>
          </cell>
        </row>
        <row r="5117">
          <cell r="AK5117" t="str">
            <v>LD</v>
          </cell>
          <cell r="AW5117">
            <v>35923.96</v>
          </cell>
        </row>
        <row r="5118">
          <cell r="AK5118" t="str">
            <v>LD</v>
          </cell>
          <cell r="AW5118">
            <v>50722.21</v>
          </cell>
        </row>
        <row r="5119">
          <cell r="AK5119" t="str">
            <v>LD</v>
          </cell>
          <cell r="AW5119">
            <v>85659.05</v>
          </cell>
        </row>
        <row r="5120">
          <cell r="AK5120" t="str">
            <v>LD</v>
          </cell>
          <cell r="AW5120">
            <v>52683.24</v>
          </cell>
        </row>
        <row r="5121">
          <cell r="AK5121" t="str">
            <v>LD</v>
          </cell>
          <cell r="AW5121">
            <v>52683.24</v>
          </cell>
        </row>
        <row r="5122">
          <cell r="AK5122" t="str">
            <v>LD</v>
          </cell>
          <cell r="AW5122">
            <v>52683.24</v>
          </cell>
        </row>
        <row r="5123">
          <cell r="AK5123" t="str">
            <v>LD</v>
          </cell>
          <cell r="AW5123">
            <v>55610.09</v>
          </cell>
        </row>
        <row r="5124">
          <cell r="AK5124" t="str">
            <v>LD</v>
          </cell>
          <cell r="AW5124">
            <v>55610.09</v>
          </cell>
        </row>
        <row r="5125">
          <cell r="AK5125" t="str">
            <v>LD</v>
          </cell>
          <cell r="AW5125">
            <v>59985.73</v>
          </cell>
        </row>
        <row r="5126">
          <cell r="AK5126" t="str">
            <v>LD</v>
          </cell>
          <cell r="AW5126">
            <v>59985.73</v>
          </cell>
        </row>
        <row r="5127">
          <cell r="AK5127" t="str">
            <v>LD</v>
          </cell>
          <cell r="AW5127">
            <v>70244.33</v>
          </cell>
        </row>
        <row r="5128">
          <cell r="AK5128" t="str">
            <v>LD</v>
          </cell>
          <cell r="AW5128">
            <v>80780.97</v>
          </cell>
        </row>
        <row r="5129">
          <cell r="AK5129" t="str">
            <v>LD</v>
          </cell>
          <cell r="AW5129">
            <v>87805.41</v>
          </cell>
        </row>
        <row r="5130">
          <cell r="AK5130" t="str">
            <v>LD</v>
          </cell>
          <cell r="AW5130">
            <v>75980.95</v>
          </cell>
        </row>
        <row r="5131">
          <cell r="AK5131" t="str">
            <v>LD</v>
          </cell>
          <cell r="AW5131">
            <v>75980.95</v>
          </cell>
        </row>
        <row r="5132">
          <cell r="AK5132" t="str">
            <v>LD</v>
          </cell>
          <cell r="AW5132">
            <v>35122.160000000003</v>
          </cell>
        </row>
        <row r="5133">
          <cell r="AK5133" t="str">
            <v>LD</v>
          </cell>
          <cell r="AW5133">
            <v>35122.160000000003</v>
          </cell>
        </row>
        <row r="5134">
          <cell r="AK5134" t="str">
            <v>LD</v>
          </cell>
          <cell r="AW5134">
            <v>15570.83</v>
          </cell>
        </row>
        <row r="5135">
          <cell r="AK5135" t="str">
            <v>LD</v>
          </cell>
          <cell r="AW5135">
            <v>14634.23</v>
          </cell>
        </row>
        <row r="5136">
          <cell r="AK5136" t="str">
            <v>LD</v>
          </cell>
          <cell r="AW5136">
            <v>35122.160000000003</v>
          </cell>
        </row>
        <row r="5137">
          <cell r="AK5137" t="str">
            <v>LD</v>
          </cell>
          <cell r="AW5137">
            <v>68254.070000000007</v>
          </cell>
        </row>
        <row r="5138">
          <cell r="AK5138" t="str">
            <v>LD</v>
          </cell>
          <cell r="AW5138">
            <v>43902.7</v>
          </cell>
        </row>
        <row r="5139">
          <cell r="AK5139" t="str">
            <v>LD</v>
          </cell>
          <cell r="AW5139">
            <v>55961.31</v>
          </cell>
        </row>
        <row r="5140">
          <cell r="AK5140" t="str">
            <v>LD</v>
          </cell>
          <cell r="AW5140">
            <v>55961.31</v>
          </cell>
        </row>
        <row r="5141">
          <cell r="AK5141" t="str">
            <v>LD</v>
          </cell>
          <cell r="AW5141">
            <v>58536.94</v>
          </cell>
        </row>
        <row r="5142">
          <cell r="AK5142" t="str">
            <v>LD</v>
          </cell>
          <cell r="AW5142">
            <v>13463.5</v>
          </cell>
        </row>
        <row r="5143">
          <cell r="AK5143" t="str">
            <v>LD</v>
          </cell>
          <cell r="AW5143">
            <v>34770.94</v>
          </cell>
        </row>
        <row r="5144">
          <cell r="AK5144" t="str">
            <v>LD</v>
          </cell>
          <cell r="AW5144">
            <v>34770.94</v>
          </cell>
        </row>
        <row r="5145">
          <cell r="AK5145" t="str">
            <v>LD</v>
          </cell>
          <cell r="AW5145">
            <v>34770.94</v>
          </cell>
        </row>
        <row r="5146">
          <cell r="AK5146" t="str">
            <v>LD</v>
          </cell>
          <cell r="AW5146">
            <v>76098.02</v>
          </cell>
        </row>
        <row r="5147">
          <cell r="AK5147" t="str">
            <v>LD</v>
          </cell>
          <cell r="AW5147">
            <v>34770.94</v>
          </cell>
        </row>
        <row r="5148">
          <cell r="AK5148" t="str">
            <v>LD</v>
          </cell>
          <cell r="AW5148">
            <v>70244.33</v>
          </cell>
        </row>
        <row r="5149">
          <cell r="AK5149" t="str">
            <v>LD</v>
          </cell>
          <cell r="AW5149">
            <v>67317.48</v>
          </cell>
        </row>
        <row r="5150">
          <cell r="AK5150" t="str">
            <v>LD</v>
          </cell>
          <cell r="AW5150">
            <v>52683.24</v>
          </cell>
        </row>
        <row r="5151">
          <cell r="AK5151" t="str">
            <v>LD</v>
          </cell>
          <cell r="AW5151">
            <v>35122.160000000003</v>
          </cell>
        </row>
        <row r="5152">
          <cell r="AK5152" t="str">
            <v>LD</v>
          </cell>
          <cell r="AW5152">
            <v>70244.33</v>
          </cell>
        </row>
        <row r="5153">
          <cell r="AK5153" t="str">
            <v>LD</v>
          </cell>
          <cell r="AW5153">
            <v>58536.94</v>
          </cell>
        </row>
        <row r="5154">
          <cell r="AK5154" t="str">
            <v>LD</v>
          </cell>
          <cell r="AW5154">
            <v>12643.98</v>
          </cell>
        </row>
        <row r="5155">
          <cell r="AK5155" t="str">
            <v>LD</v>
          </cell>
          <cell r="AW5155">
            <v>12643.98</v>
          </cell>
        </row>
        <row r="5156">
          <cell r="AK5156" t="str">
            <v>LD</v>
          </cell>
          <cell r="AW5156">
            <v>11824.46</v>
          </cell>
        </row>
        <row r="5157">
          <cell r="AK5157" t="str">
            <v>LD</v>
          </cell>
          <cell r="AW5157">
            <v>61112.56</v>
          </cell>
        </row>
        <row r="5158">
          <cell r="AK5158" t="str">
            <v>LD</v>
          </cell>
          <cell r="AW5158">
            <v>58536.94</v>
          </cell>
        </row>
        <row r="5159">
          <cell r="AK5159" t="str">
            <v>LD</v>
          </cell>
          <cell r="AW5159">
            <v>38985.599999999999</v>
          </cell>
        </row>
        <row r="5160">
          <cell r="AK5160" t="str">
            <v>LD</v>
          </cell>
          <cell r="AW5160">
            <v>38985.599999999999</v>
          </cell>
        </row>
        <row r="5161">
          <cell r="AK5161" t="str">
            <v>LD</v>
          </cell>
          <cell r="AW5161">
            <v>35122.160000000003</v>
          </cell>
        </row>
        <row r="5162">
          <cell r="AK5162" t="str">
            <v>LD</v>
          </cell>
          <cell r="AW5162">
            <v>35122.160000000003</v>
          </cell>
        </row>
        <row r="5163">
          <cell r="AK5163" t="str">
            <v>LD</v>
          </cell>
          <cell r="AW5163">
            <v>46829.55</v>
          </cell>
        </row>
        <row r="5164">
          <cell r="AK5164" t="str">
            <v>LD</v>
          </cell>
          <cell r="AW5164">
            <v>11707.39</v>
          </cell>
        </row>
        <row r="5165">
          <cell r="AK5165" t="str">
            <v>LD</v>
          </cell>
          <cell r="AW5165">
            <v>52683.24</v>
          </cell>
        </row>
        <row r="5166">
          <cell r="AK5166" t="str">
            <v>LD</v>
          </cell>
          <cell r="AW5166">
            <v>92020.07</v>
          </cell>
        </row>
        <row r="5167">
          <cell r="AK5167" t="str">
            <v>LD</v>
          </cell>
          <cell r="AW5167">
            <v>34185.57</v>
          </cell>
        </row>
        <row r="5168">
          <cell r="AK5168" t="str">
            <v>LD</v>
          </cell>
          <cell r="AW5168">
            <v>70244.33</v>
          </cell>
        </row>
        <row r="5169">
          <cell r="AK5169" t="str">
            <v>LD</v>
          </cell>
          <cell r="AW5169">
            <v>58536.94</v>
          </cell>
        </row>
        <row r="5170">
          <cell r="AK5170" t="str">
            <v>LD</v>
          </cell>
          <cell r="AW5170">
            <v>11707.39</v>
          </cell>
        </row>
        <row r="5171">
          <cell r="AK5171" t="str">
            <v>LD</v>
          </cell>
          <cell r="AW5171">
            <v>15000</v>
          </cell>
        </row>
        <row r="5172">
          <cell r="AK5172" t="str">
            <v>LD</v>
          </cell>
          <cell r="AW5172">
            <v>58158.29</v>
          </cell>
        </row>
        <row r="5173">
          <cell r="AK5173" t="str">
            <v>LD</v>
          </cell>
          <cell r="AW5173">
            <v>58158.29</v>
          </cell>
        </row>
        <row r="5174">
          <cell r="AK5174" t="str">
            <v>LD</v>
          </cell>
          <cell r="AW5174">
            <v>47261.85</v>
          </cell>
        </row>
        <row r="5175">
          <cell r="AK5175" t="str">
            <v>LD</v>
          </cell>
          <cell r="AW5175">
            <v>70892.78</v>
          </cell>
        </row>
        <row r="5176">
          <cell r="AK5176" t="str">
            <v>LD</v>
          </cell>
          <cell r="AW5176">
            <v>47261.85</v>
          </cell>
        </row>
        <row r="5177">
          <cell r="AK5177" t="str">
            <v>LD</v>
          </cell>
          <cell r="AW5177">
            <v>47261.85</v>
          </cell>
        </row>
        <row r="5178">
          <cell r="AK5178" t="str">
            <v>LD</v>
          </cell>
          <cell r="AW5178">
            <v>31680</v>
          </cell>
        </row>
        <row r="5179">
          <cell r="AK5179" t="str">
            <v>LD</v>
          </cell>
          <cell r="AW5179">
            <v>45100</v>
          </cell>
        </row>
        <row r="5180">
          <cell r="AK5180" t="str">
            <v>LD</v>
          </cell>
          <cell r="AW5180">
            <v>169977.98</v>
          </cell>
        </row>
        <row r="5181">
          <cell r="AK5181" t="str">
            <v>LD</v>
          </cell>
          <cell r="AW5181">
            <v>70504.37</v>
          </cell>
        </row>
        <row r="5182">
          <cell r="AK5182" t="str">
            <v>LD</v>
          </cell>
          <cell r="AW5182">
            <v>47261.85</v>
          </cell>
        </row>
        <row r="5183">
          <cell r="AK5183" t="str">
            <v>LD</v>
          </cell>
          <cell r="AW5183">
            <v>76800.509999999995</v>
          </cell>
        </row>
        <row r="5184">
          <cell r="AK5184" t="str">
            <v>LD</v>
          </cell>
          <cell r="AW5184">
            <v>47261.85</v>
          </cell>
        </row>
        <row r="5185">
          <cell r="AK5185" t="str">
            <v>LD</v>
          </cell>
          <cell r="AW5185">
            <v>125362.06</v>
          </cell>
        </row>
        <row r="5186">
          <cell r="AK5186" t="str">
            <v>LD</v>
          </cell>
          <cell r="AW5186">
            <v>169977.98</v>
          </cell>
        </row>
        <row r="5187">
          <cell r="AK5187" t="str">
            <v>LD</v>
          </cell>
          <cell r="AW5187">
            <v>47261.85</v>
          </cell>
        </row>
        <row r="5188">
          <cell r="AK5188" t="str">
            <v>LD</v>
          </cell>
          <cell r="AW5188">
            <v>169977.98</v>
          </cell>
        </row>
        <row r="5189">
          <cell r="AK5189" t="str">
            <v>LD</v>
          </cell>
          <cell r="AW5189">
            <v>169977.98</v>
          </cell>
        </row>
        <row r="5190">
          <cell r="AK5190" t="str">
            <v>LD</v>
          </cell>
          <cell r="AW5190">
            <v>35446.39</v>
          </cell>
        </row>
        <row r="5191">
          <cell r="AK5191" t="str">
            <v>LD</v>
          </cell>
          <cell r="AW5191">
            <v>30084.5</v>
          </cell>
        </row>
        <row r="5192">
          <cell r="AK5192" t="str">
            <v>LD</v>
          </cell>
          <cell r="AW5192">
            <v>3000</v>
          </cell>
        </row>
        <row r="5193">
          <cell r="AK5193" t="str">
            <v>LD</v>
          </cell>
          <cell r="AW5193">
            <v>20000</v>
          </cell>
        </row>
        <row r="5194">
          <cell r="AK5194" t="str">
            <v>LD</v>
          </cell>
          <cell r="AW5194">
            <v>202955.3</v>
          </cell>
        </row>
        <row r="5195">
          <cell r="AK5195" t="str">
            <v>LD</v>
          </cell>
          <cell r="AW5195">
            <v>25000</v>
          </cell>
        </row>
        <row r="5196">
          <cell r="AK5196" t="str">
            <v>LD</v>
          </cell>
          <cell r="AW5196">
            <v>75000</v>
          </cell>
        </row>
        <row r="5197">
          <cell r="AK5197" t="str">
            <v>LD</v>
          </cell>
          <cell r="AW5197">
            <v>1450</v>
          </cell>
        </row>
        <row r="5198">
          <cell r="AK5198" t="str">
            <v>LD</v>
          </cell>
          <cell r="AW5198">
            <v>51450</v>
          </cell>
        </row>
        <row r="5199">
          <cell r="AK5199" t="str">
            <v>LD</v>
          </cell>
        </row>
        <row r="5200">
          <cell r="AK5200" t="str">
            <v>LD</v>
          </cell>
        </row>
        <row r="5201">
          <cell r="AK5201" t="str">
            <v>LD</v>
          </cell>
        </row>
        <row r="5202">
          <cell r="AK5202" t="str">
            <v>LD</v>
          </cell>
        </row>
        <row r="5203">
          <cell r="AK5203" t="str">
            <v>LD</v>
          </cell>
        </row>
        <row r="5204">
          <cell r="AK5204" t="str">
            <v>LD</v>
          </cell>
        </row>
        <row r="5205">
          <cell r="AK5205" t="str">
            <v>LD</v>
          </cell>
        </row>
        <row r="5206">
          <cell r="AK5206" t="str">
            <v>LD</v>
          </cell>
        </row>
        <row r="5207">
          <cell r="AK5207" t="str">
            <v>LD</v>
          </cell>
        </row>
        <row r="5208">
          <cell r="AK5208" t="str">
            <v>LD</v>
          </cell>
        </row>
        <row r="5209">
          <cell r="AK5209" t="str">
            <v>LD</v>
          </cell>
        </row>
        <row r="5210">
          <cell r="AK5210" t="str">
            <v>LD</v>
          </cell>
        </row>
        <row r="5211">
          <cell r="AK5211" t="str">
            <v>LD</v>
          </cell>
        </row>
        <row r="5212">
          <cell r="AK5212" t="str">
            <v>LD</v>
          </cell>
        </row>
        <row r="5213">
          <cell r="AK5213" t="str">
            <v>LD</v>
          </cell>
        </row>
        <row r="5214">
          <cell r="AK5214" t="str">
            <v>LD</v>
          </cell>
        </row>
        <row r="5215">
          <cell r="AK5215" t="str">
            <v>LD</v>
          </cell>
        </row>
        <row r="5216">
          <cell r="AK5216" t="str">
            <v>LD</v>
          </cell>
        </row>
        <row r="5217">
          <cell r="AK5217" t="str">
            <v>LD</v>
          </cell>
        </row>
        <row r="5218">
          <cell r="AK5218" t="str">
            <v>LD</v>
          </cell>
        </row>
        <row r="5219">
          <cell r="AK5219" t="str">
            <v>LD</v>
          </cell>
        </row>
        <row r="5220">
          <cell r="AK5220" t="str">
            <v>LD</v>
          </cell>
        </row>
        <row r="5221">
          <cell r="AK5221" t="str">
            <v>LD</v>
          </cell>
        </row>
        <row r="5222">
          <cell r="AK5222" t="str">
            <v>LD</v>
          </cell>
        </row>
        <row r="5223">
          <cell r="AK5223" t="str">
            <v>LD</v>
          </cell>
        </row>
        <row r="5224">
          <cell r="AK5224" t="str">
            <v>LD</v>
          </cell>
        </row>
        <row r="5225">
          <cell r="AK5225" t="str">
            <v>LD</v>
          </cell>
        </row>
        <row r="5226">
          <cell r="AK5226" t="str">
            <v>LD</v>
          </cell>
        </row>
        <row r="5227">
          <cell r="AK5227" t="str">
            <v>LD</v>
          </cell>
        </row>
        <row r="5228">
          <cell r="AK5228" t="str">
            <v>LD</v>
          </cell>
        </row>
        <row r="5229">
          <cell r="AK5229" t="str">
            <v>LD</v>
          </cell>
        </row>
        <row r="5230">
          <cell r="AK5230" t="str">
            <v>LD</v>
          </cell>
        </row>
        <row r="5231">
          <cell r="AK5231" t="str">
            <v>LD</v>
          </cell>
        </row>
        <row r="5232">
          <cell r="AK5232" t="str">
            <v>LD</v>
          </cell>
        </row>
        <row r="5233">
          <cell r="AK5233" t="str">
            <v>LD</v>
          </cell>
        </row>
        <row r="5234">
          <cell r="AK5234" t="str">
            <v>LD</v>
          </cell>
        </row>
        <row r="5235">
          <cell r="AK5235" t="str">
            <v>LD</v>
          </cell>
        </row>
        <row r="5236">
          <cell r="AK5236" t="str">
            <v>LD</v>
          </cell>
        </row>
        <row r="5237">
          <cell r="AK5237" t="str">
            <v>LD</v>
          </cell>
        </row>
        <row r="5238">
          <cell r="AK5238" t="str">
            <v>LD</v>
          </cell>
        </row>
        <row r="5239">
          <cell r="AK5239" t="str">
            <v>LD</v>
          </cell>
        </row>
        <row r="5240">
          <cell r="AK5240" t="str">
            <v>LD</v>
          </cell>
        </row>
        <row r="5241">
          <cell r="AK5241" t="str">
            <v>LD</v>
          </cell>
        </row>
        <row r="5242">
          <cell r="AK5242" t="str">
            <v>LD</v>
          </cell>
        </row>
        <row r="5243">
          <cell r="AK5243" t="str">
            <v>LD</v>
          </cell>
        </row>
        <row r="5244">
          <cell r="AK5244" t="str">
            <v>LD</v>
          </cell>
        </row>
        <row r="5245">
          <cell r="AK5245" t="str">
            <v>LD</v>
          </cell>
        </row>
        <row r="5246">
          <cell r="AK5246" t="str">
            <v>LD</v>
          </cell>
        </row>
        <row r="5247">
          <cell r="AK5247" t="str">
            <v>LD</v>
          </cell>
        </row>
        <row r="5248">
          <cell r="AK5248" t="str">
            <v>LD</v>
          </cell>
        </row>
        <row r="5249">
          <cell r="AK5249" t="str">
            <v>LD</v>
          </cell>
        </row>
        <row r="5250">
          <cell r="AK5250" t="str">
            <v>LD</v>
          </cell>
        </row>
        <row r="5251">
          <cell r="AK5251" t="str">
            <v>LD</v>
          </cell>
        </row>
        <row r="5252">
          <cell r="AK5252" t="str">
            <v>LD</v>
          </cell>
        </row>
        <row r="5253">
          <cell r="AK5253" t="str">
            <v>LD</v>
          </cell>
        </row>
        <row r="5254">
          <cell r="AK5254" t="str">
            <v>LD</v>
          </cell>
        </row>
        <row r="5255">
          <cell r="AK5255" t="str">
            <v>LD</v>
          </cell>
        </row>
        <row r="5256">
          <cell r="AK5256" t="str">
            <v>LD</v>
          </cell>
        </row>
        <row r="5257">
          <cell r="AK5257" t="str">
            <v>LD</v>
          </cell>
        </row>
        <row r="5258">
          <cell r="AK5258" t="str">
            <v>LD</v>
          </cell>
        </row>
        <row r="5259">
          <cell r="AK5259" t="str">
            <v>LD</v>
          </cell>
        </row>
        <row r="5260">
          <cell r="AK5260" t="str">
            <v>LD</v>
          </cell>
        </row>
        <row r="5261">
          <cell r="AK5261" t="str">
            <v>LD</v>
          </cell>
        </row>
        <row r="5262">
          <cell r="AK5262" t="str">
            <v>LD</v>
          </cell>
        </row>
        <row r="5263">
          <cell r="AK5263" t="str">
            <v>LD</v>
          </cell>
        </row>
        <row r="5264">
          <cell r="AK5264" t="str">
            <v>LD</v>
          </cell>
        </row>
        <row r="5265">
          <cell r="AK5265" t="str">
            <v>LD</v>
          </cell>
        </row>
        <row r="5266">
          <cell r="AK5266" t="str">
            <v>LD</v>
          </cell>
        </row>
        <row r="5267">
          <cell r="AK5267" t="str">
            <v>SH</v>
          </cell>
          <cell r="AW5267">
            <v>4466.67</v>
          </cell>
        </row>
        <row r="5268">
          <cell r="AK5268" t="str">
            <v>SH</v>
          </cell>
        </row>
        <row r="5269">
          <cell r="AK5269" t="str">
            <v>SH</v>
          </cell>
        </row>
        <row r="5270">
          <cell r="AK5270" t="str">
            <v>SH</v>
          </cell>
        </row>
        <row r="5271">
          <cell r="AK5271" t="str">
            <v>SH</v>
          </cell>
        </row>
        <row r="5272">
          <cell r="AK5272" t="str">
            <v>SH</v>
          </cell>
        </row>
        <row r="5273">
          <cell r="AK5273" t="str">
            <v>SH</v>
          </cell>
        </row>
        <row r="5274">
          <cell r="AK5274" t="str">
            <v>SH</v>
          </cell>
        </row>
        <row r="5275">
          <cell r="AK5275" t="str">
            <v>SH</v>
          </cell>
        </row>
        <row r="5276">
          <cell r="AK5276" t="str">
            <v>SH</v>
          </cell>
        </row>
        <row r="5277">
          <cell r="AK5277" t="str">
            <v>SH</v>
          </cell>
        </row>
        <row r="5278">
          <cell r="AK5278" t="str">
            <v>SH</v>
          </cell>
        </row>
        <row r="5279">
          <cell r="AK5279" t="str">
            <v>SH</v>
          </cell>
        </row>
        <row r="5280">
          <cell r="AK5280" t="str">
            <v>SH</v>
          </cell>
        </row>
        <row r="5281">
          <cell r="AK5281" t="str">
            <v>SH</v>
          </cell>
        </row>
        <row r="5282">
          <cell r="AK5282" t="str">
            <v>SH</v>
          </cell>
        </row>
        <row r="5283">
          <cell r="AK5283" t="str">
            <v>SH</v>
          </cell>
        </row>
        <row r="5284">
          <cell r="AK5284" t="str">
            <v>SH</v>
          </cell>
        </row>
        <row r="5285">
          <cell r="AK5285" t="str">
            <v>SH</v>
          </cell>
        </row>
        <row r="5286">
          <cell r="AK5286" t="str">
            <v>SH</v>
          </cell>
        </row>
        <row r="5287">
          <cell r="AK5287" t="str">
            <v>SH</v>
          </cell>
        </row>
        <row r="5288">
          <cell r="AK5288" t="str">
            <v>SH</v>
          </cell>
        </row>
        <row r="5289">
          <cell r="AK5289" t="str">
            <v>SH</v>
          </cell>
        </row>
        <row r="5290">
          <cell r="AK5290" t="str">
            <v>SH</v>
          </cell>
        </row>
        <row r="5291">
          <cell r="AK5291" t="str">
            <v>SH</v>
          </cell>
        </row>
        <row r="5292">
          <cell r="AK5292" t="str">
            <v>SH</v>
          </cell>
        </row>
        <row r="5293">
          <cell r="AK5293" t="str">
            <v>SH</v>
          </cell>
        </row>
        <row r="5294">
          <cell r="AK5294" t="str">
            <v>SH</v>
          </cell>
        </row>
        <row r="5295">
          <cell r="AK5295" t="str">
            <v>SH</v>
          </cell>
        </row>
        <row r="5296">
          <cell r="AK5296" t="str">
            <v>SH</v>
          </cell>
        </row>
        <row r="5297">
          <cell r="AK5297" t="str">
            <v>SH</v>
          </cell>
        </row>
        <row r="5298">
          <cell r="AK5298" t="str">
            <v>SH</v>
          </cell>
        </row>
        <row r="5299">
          <cell r="AK5299" t="str">
            <v>SH</v>
          </cell>
        </row>
        <row r="5300">
          <cell r="AK5300" t="str">
            <v>SH</v>
          </cell>
        </row>
        <row r="5301">
          <cell r="AK5301" t="str">
            <v>SH</v>
          </cell>
        </row>
        <row r="5302">
          <cell r="AK5302" t="str">
            <v>SH</v>
          </cell>
        </row>
        <row r="5303">
          <cell r="AK5303" t="str">
            <v>SH</v>
          </cell>
        </row>
        <row r="5304">
          <cell r="AK5304" t="str">
            <v>SH</v>
          </cell>
        </row>
        <row r="5305">
          <cell r="AK5305" t="str">
            <v>SH</v>
          </cell>
        </row>
        <row r="5306">
          <cell r="AK5306" t="str">
            <v>SH</v>
          </cell>
        </row>
        <row r="5307">
          <cell r="AK5307" t="str">
            <v>SH</v>
          </cell>
        </row>
        <row r="5308">
          <cell r="AK5308" t="str">
            <v>SH</v>
          </cell>
        </row>
        <row r="5309">
          <cell r="AK5309" t="str">
            <v>SH</v>
          </cell>
        </row>
        <row r="5310">
          <cell r="AK5310" t="str">
            <v>SH</v>
          </cell>
        </row>
        <row r="5311">
          <cell r="AK5311" t="str">
            <v>SH</v>
          </cell>
        </row>
        <row r="5312">
          <cell r="AK5312" t="str">
            <v>SH</v>
          </cell>
        </row>
        <row r="5313">
          <cell r="AK5313" t="str">
            <v>SH</v>
          </cell>
        </row>
        <row r="5314">
          <cell r="AK5314" t="str">
            <v>SH</v>
          </cell>
        </row>
        <row r="5315">
          <cell r="AK5315" t="str">
            <v>SH</v>
          </cell>
        </row>
        <row r="5316">
          <cell r="AK5316" t="str">
            <v>SH</v>
          </cell>
        </row>
        <row r="5317">
          <cell r="AK5317" t="str">
            <v>SH</v>
          </cell>
        </row>
        <row r="5318">
          <cell r="AK5318" t="str">
            <v>SH</v>
          </cell>
        </row>
        <row r="5319">
          <cell r="AK5319" t="str">
            <v>SH</v>
          </cell>
        </row>
        <row r="5320">
          <cell r="AK5320" t="str">
            <v>SH</v>
          </cell>
        </row>
        <row r="5321">
          <cell r="AK5321" t="str">
            <v>SH</v>
          </cell>
        </row>
        <row r="5322">
          <cell r="AK5322" t="str">
            <v>SH</v>
          </cell>
        </row>
        <row r="5323">
          <cell r="AK5323" t="str">
            <v>SH</v>
          </cell>
        </row>
        <row r="5324">
          <cell r="AK5324" t="str">
            <v>SH</v>
          </cell>
        </row>
        <row r="5325">
          <cell r="AK5325" t="str">
            <v>SH</v>
          </cell>
        </row>
        <row r="5326">
          <cell r="AK5326" t="str">
            <v>SH</v>
          </cell>
        </row>
        <row r="5327">
          <cell r="AK5327" t="str">
            <v>SH</v>
          </cell>
        </row>
        <row r="5328">
          <cell r="AK5328" t="str">
            <v>SH</v>
          </cell>
        </row>
        <row r="5329">
          <cell r="AK5329" t="str">
            <v>SH</v>
          </cell>
        </row>
        <row r="5330">
          <cell r="AK5330" t="str">
            <v>SH</v>
          </cell>
        </row>
        <row r="5331">
          <cell r="AK5331" t="str">
            <v>SH</v>
          </cell>
        </row>
        <row r="5332">
          <cell r="AK5332" t="str">
            <v>SH</v>
          </cell>
        </row>
        <row r="5333">
          <cell r="AK5333" t="str">
            <v>SH</v>
          </cell>
        </row>
        <row r="5334">
          <cell r="AK5334" t="str">
            <v>SH</v>
          </cell>
        </row>
        <row r="5335">
          <cell r="AK5335" t="str">
            <v>SH</v>
          </cell>
        </row>
        <row r="5336">
          <cell r="AK5336" t="str">
            <v>SH</v>
          </cell>
        </row>
        <row r="5337">
          <cell r="AK5337" t="str">
            <v>SH</v>
          </cell>
        </row>
        <row r="5338">
          <cell r="AK5338" t="str">
            <v>SH</v>
          </cell>
        </row>
        <row r="5339">
          <cell r="AK5339" t="str">
            <v>SH</v>
          </cell>
        </row>
        <row r="5340">
          <cell r="AK5340" t="str">
            <v>SH</v>
          </cell>
        </row>
        <row r="5341">
          <cell r="AK5341" t="str">
            <v>SH</v>
          </cell>
        </row>
        <row r="5342">
          <cell r="AK5342" t="str">
            <v>SH</v>
          </cell>
        </row>
        <row r="5343">
          <cell r="AK5343" t="str">
            <v>SH</v>
          </cell>
        </row>
        <row r="5344">
          <cell r="AK5344" t="str">
            <v>SH</v>
          </cell>
        </row>
        <row r="5345">
          <cell r="AK5345" t="str">
            <v>SH</v>
          </cell>
        </row>
        <row r="5346">
          <cell r="AK5346" t="str">
            <v>SH</v>
          </cell>
        </row>
        <row r="5347">
          <cell r="AK5347" t="str">
            <v>SH</v>
          </cell>
        </row>
        <row r="5348">
          <cell r="AK5348" t="str">
            <v>SH</v>
          </cell>
        </row>
        <row r="5349">
          <cell r="AK5349" t="str">
            <v>SH</v>
          </cell>
        </row>
        <row r="5350">
          <cell r="AK5350" t="str">
            <v>SH</v>
          </cell>
        </row>
        <row r="5351">
          <cell r="AK5351" t="str">
            <v>SH</v>
          </cell>
        </row>
        <row r="5352">
          <cell r="AK5352" t="str">
            <v>SH</v>
          </cell>
        </row>
        <row r="5353">
          <cell r="AK5353" t="str">
            <v>SH</v>
          </cell>
        </row>
        <row r="5354">
          <cell r="AK5354" t="str">
            <v>SH</v>
          </cell>
        </row>
        <row r="5355">
          <cell r="AK5355" t="str">
            <v>SH</v>
          </cell>
        </row>
        <row r="5356">
          <cell r="AK5356" t="str">
            <v>SH</v>
          </cell>
        </row>
        <row r="5357">
          <cell r="AK5357" t="str">
            <v>SH</v>
          </cell>
        </row>
        <row r="5358">
          <cell r="AK5358" t="str">
            <v>SH</v>
          </cell>
        </row>
        <row r="5359">
          <cell r="AK5359" t="str">
            <v>SH</v>
          </cell>
        </row>
        <row r="5360">
          <cell r="AK5360" t="str">
            <v>SH</v>
          </cell>
        </row>
        <row r="5361">
          <cell r="AK5361" t="str">
            <v>SH</v>
          </cell>
        </row>
        <row r="5362">
          <cell r="AK5362" t="str">
            <v>SH</v>
          </cell>
        </row>
        <row r="5363">
          <cell r="AK5363" t="str">
            <v>SH</v>
          </cell>
        </row>
        <row r="5364">
          <cell r="AK5364" t="str">
            <v>SH</v>
          </cell>
        </row>
        <row r="5365">
          <cell r="AK5365" t="str">
            <v>SH</v>
          </cell>
        </row>
        <row r="5366">
          <cell r="AK5366" t="str">
            <v>SH</v>
          </cell>
        </row>
        <row r="5367">
          <cell r="AK5367" t="str">
            <v>SH</v>
          </cell>
        </row>
        <row r="5368">
          <cell r="AK5368" t="str">
            <v>SH</v>
          </cell>
        </row>
        <row r="5369">
          <cell r="AK5369" t="str">
            <v>SH</v>
          </cell>
        </row>
        <row r="5370">
          <cell r="AK5370" t="str">
            <v>SH</v>
          </cell>
        </row>
        <row r="5371">
          <cell r="AK5371" t="str">
            <v>SH</v>
          </cell>
        </row>
        <row r="5372">
          <cell r="AK5372" t="str">
            <v>SH</v>
          </cell>
        </row>
        <row r="5373">
          <cell r="AK5373" t="str">
            <v>SH</v>
          </cell>
        </row>
        <row r="5374">
          <cell r="AK5374" t="str">
            <v>SH</v>
          </cell>
        </row>
        <row r="5375">
          <cell r="AK5375" t="str">
            <v>SH</v>
          </cell>
        </row>
        <row r="5376">
          <cell r="AK5376" t="str">
            <v>SH</v>
          </cell>
        </row>
        <row r="5377">
          <cell r="AK5377" t="str">
            <v>SH</v>
          </cell>
        </row>
        <row r="5378">
          <cell r="AK5378" t="str">
            <v>SH</v>
          </cell>
        </row>
        <row r="5379">
          <cell r="AK5379" t="str">
            <v>SH</v>
          </cell>
        </row>
        <row r="5380">
          <cell r="AK5380" t="str">
            <v>SH</v>
          </cell>
        </row>
        <row r="5381">
          <cell r="AK5381" t="str">
            <v>SH</v>
          </cell>
        </row>
        <row r="5382">
          <cell r="AK5382" t="str">
            <v>SH</v>
          </cell>
        </row>
        <row r="5383">
          <cell r="AK5383" t="str">
            <v>SH</v>
          </cell>
        </row>
        <row r="5384">
          <cell r="AK5384" t="str">
            <v>SH</v>
          </cell>
        </row>
        <row r="5385">
          <cell r="AK5385" t="str">
            <v>SH</v>
          </cell>
        </row>
        <row r="5386">
          <cell r="AK5386" t="str">
            <v>SH</v>
          </cell>
        </row>
        <row r="5387">
          <cell r="AK5387" t="str">
            <v>SH</v>
          </cell>
        </row>
        <row r="5388">
          <cell r="AK5388" t="str">
            <v>SH</v>
          </cell>
        </row>
        <row r="5389">
          <cell r="AK5389" t="str">
            <v>SH</v>
          </cell>
        </row>
        <row r="5390">
          <cell r="AK5390" t="str">
            <v>SH</v>
          </cell>
        </row>
        <row r="5391">
          <cell r="AK5391" t="str">
            <v>SH</v>
          </cell>
        </row>
        <row r="5392">
          <cell r="AK5392" t="str">
            <v>SH</v>
          </cell>
        </row>
        <row r="5393">
          <cell r="AK5393" t="str">
            <v>SH</v>
          </cell>
        </row>
        <row r="5394">
          <cell r="AK5394" t="str">
            <v>SH</v>
          </cell>
        </row>
        <row r="5395">
          <cell r="AK5395" t="str">
            <v>SH</v>
          </cell>
        </row>
        <row r="5396">
          <cell r="AK5396" t="str">
            <v>SH</v>
          </cell>
        </row>
        <row r="5397">
          <cell r="AK5397" t="str">
            <v>SH</v>
          </cell>
        </row>
        <row r="5398">
          <cell r="AK5398" t="str">
            <v>SH</v>
          </cell>
        </row>
        <row r="5399">
          <cell r="AK5399" t="str">
            <v>SH</v>
          </cell>
        </row>
        <row r="5400">
          <cell r="AK5400" t="str">
            <v>SH</v>
          </cell>
        </row>
        <row r="5401">
          <cell r="AK5401" t="str">
            <v>SH</v>
          </cell>
        </row>
        <row r="5402">
          <cell r="AK5402" t="str">
            <v>SH</v>
          </cell>
        </row>
        <row r="5403">
          <cell r="AK5403" t="str">
            <v>SH</v>
          </cell>
        </row>
        <row r="5404">
          <cell r="AK5404" t="str">
            <v>SH</v>
          </cell>
        </row>
        <row r="5405">
          <cell r="AK5405" t="str">
            <v>SH</v>
          </cell>
        </row>
        <row r="5406">
          <cell r="AK5406" t="str">
            <v>SH</v>
          </cell>
        </row>
        <row r="5407">
          <cell r="AK5407" t="str">
            <v>SH</v>
          </cell>
        </row>
        <row r="5408">
          <cell r="AK5408" t="str">
            <v>SH</v>
          </cell>
        </row>
        <row r="5409">
          <cell r="AK5409" t="str">
            <v>SH</v>
          </cell>
        </row>
        <row r="5410">
          <cell r="AK5410" t="str">
            <v>SH</v>
          </cell>
        </row>
        <row r="5411">
          <cell r="AK5411" t="str">
            <v>TW</v>
          </cell>
          <cell r="AW5411">
            <v>4511</v>
          </cell>
        </row>
        <row r="5412">
          <cell r="AK5412" t="str">
            <v>TW</v>
          </cell>
          <cell r="AW5412">
            <v>45000</v>
          </cell>
        </row>
        <row r="5413">
          <cell r="AK5413" t="str">
            <v>TW</v>
          </cell>
          <cell r="AW5413">
            <v>75000</v>
          </cell>
        </row>
        <row r="5414">
          <cell r="AK5414" t="str">
            <v>TW</v>
          </cell>
          <cell r="AW5414">
            <v>40000</v>
          </cell>
        </row>
        <row r="5415">
          <cell r="AK5415" t="str">
            <v>TW</v>
          </cell>
          <cell r="AW5415">
            <v>281146.90999999997</v>
          </cell>
        </row>
        <row r="5416">
          <cell r="AK5416" t="str">
            <v>TW</v>
          </cell>
          <cell r="AW5416">
            <v>496972.27</v>
          </cell>
        </row>
        <row r="5417">
          <cell r="AK5417" t="str">
            <v>TW</v>
          </cell>
          <cell r="AW5417">
            <v>50000</v>
          </cell>
        </row>
        <row r="5418">
          <cell r="AK5418" t="str">
            <v>TW</v>
          </cell>
          <cell r="AW5418">
            <v>100735</v>
          </cell>
        </row>
        <row r="5419">
          <cell r="AK5419" t="str">
            <v>TW</v>
          </cell>
          <cell r="AW5419">
            <v>351631.66</v>
          </cell>
        </row>
        <row r="5420">
          <cell r="AK5420" t="str">
            <v>TW</v>
          </cell>
          <cell r="AW5420">
            <v>108323.63</v>
          </cell>
        </row>
        <row r="5421">
          <cell r="AK5421" t="str">
            <v>TW</v>
          </cell>
          <cell r="AW5421">
            <v>4511</v>
          </cell>
        </row>
        <row r="5422">
          <cell r="AK5422" t="str">
            <v>TW</v>
          </cell>
          <cell r="AW5422">
            <v>6938.2</v>
          </cell>
        </row>
        <row r="5423">
          <cell r="AK5423" t="str">
            <v>TW</v>
          </cell>
          <cell r="AW5423">
            <v>310603.25</v>
          </cell>
        </row>
        <row r="5424">
          <cell r="AK5424" t="str">
            <v>TW</v>
          </cell>
          <cell r="AW5424">
            <v>787.5</v>
          </cell>
        </row>
        <row r="5425">
          <cell r="AK5425" t="str">
            <v>TW</v>
          </cell>
          <cell r="AW5425">
            <v>730</v>
          </cell>
        </row>
        <row r="5426">
          <cell r="AK5426" t="str">
            <v>TW</v>
          </cell>
          <cell r="AW5426">
            <v>49703.64</v>
          </cell>
        </row>
        <row r="5427">
          <cell r="AK5427" t="str">
            <v>TW</v>
          </cell>
          <cell r="AW5427">
            <v>121830.5</v>
          </cell>
        </row>
        <row r="5428">
          <cell r="AK5428" t="str">
            <v>TW</v>
          </cell>
          <cell r="AW5428">
            <v>113687.5</v>
          </cell>
        </row>
        <row r="5429">
          <cell r="AK5429" t="str">
            <v>TW</v>
          </cell>
          <cell r="AW5429">
            <v>113687.5</v>
          </cell>
        </row>
        <row r="5430">
          <cell r="AK5430" t="str">
            <v>TW</v>
          </cell>
          <cell r="AW5430">
            <v>8445</v>
          </cell>
        </row>
        <row r="5431">
          <cell r="AK5431" t="str">
            <v>TW</v>
          </cell>
          <cell r="AW5431">
            <v>113687.5</v>
          </cell>
        </row>
        <row r="5432">
          <cell r="AK5432" t="str">
            <v>TW</v>
          </cell>
          <cell r="AW5432">
            <v>100000</v>
          </cell>
        </row>
        <row r="5433">
          <cell r="AK5433" t="str">
            <v>TW</v>
          </cell>
          <cell r="AW5433">
            <v>19831</v>
          </cell>
        </row>
        <row r="5434">
          <cell r="AK5434" t="str">
            <v>TW</v>
          </cell>
          <cell r="AW5434">
            <v>14087</v>
          </cell>
        </row>
        <row r="5435">
          <cell r="AK5435" t="str">
            <v>TW</v>
          </cell>
          <cell r="AW5435">
            <v>8073</v>
          </cell>
        </row>
        <row r="5436">
          <cell r="AK5436" t="str">
            <v>TW</v>
          </cell>
          <cell r="AW5436">
            <v>20367.5</v>
          </cell>
        </row>
        <row r="5437">
          <cell r="AK5437" t="str">
            <v>TW</v>
          </cell>
          <cell r="AW5437">
            <v>9530.52</v>
          </cell>
        </row>
        <row r="5438">
          <cell r="AK5438" t="str">
            <v>TW</v>
          </cell>
          <cell r="AW5438">
            <v>15096</v>
          </cell>
        </row>
        <row r="5439">
          <cell r="AK5439" t="str">
            <v>TW</v>
          </cell>
          <cell r="AW5439">
            <v>100000</v>
          </cell>
        </row>
        <row r="5440">
          <cell r="AK5440" t="str">
            <v>TW</v>
          </cell>
          <cell r="AW5440">
            <v>90000</v>
          </cell>
        </row>
        <row r="5441">
          <cell r="AK5441" t="str">
            <v>TW</v>
          </cell>
          <cell r="AW5441">
            <v>100000</v>
          </cell>
        </row>
        <row r="5442">
          <cell r="AK5442" t="str">
            <v>TW</v>
          </cell>
          <cell r="AW5442">
            <v>1326</v>
          </cell>
        </row>
        <row r="5443">
          <cell r="AK5443" t="str">
            <v>TW</v>
          </cell>
          <cell r="AW5443">
            <v>89708.06</v>
          </cell>
        </row>
        <row r="5444">
          <cell r="AK5444" t="str">
            <v>TW</v>
          </cell>
          <cell r="AW5444">
            <v>107750</v>
          </cell>
        </row>
        <row r="5445">
          <cell r="AK5445" t="str">
            <v>TW</v>
          </cell>
          <cell r="AW5445">
            <v>28135</v>
          </cell>
        </row>
        <row r="5446">
          <cell r="AK5446" t="str">
            <v>TW</v>
          </cell>
          <cell r="AW5446">
            <v>23571.42</v>
          </cell>
        </row>
        <row r="5447">
          <cell r="AK5447" t="str">
            <v>TW</v>
          </cell>
          <cell r="AW5447">
            <v>23571.42</v>
          </cell>
        </row>
        <row r="5448">
          <cell r="AK5448" t="str">
            <v>TW</v>
          </cell>
          <cell r="AW5448">
            <v>18700</v>
          </cell>
        </row>
        <row r="5449">
          <cell r="AK5449" t="str">
            <v>TW</v>
          </cell>
          <cell r="AW5449">
            <v>76666.67</v>
          </cell>
        </row>
        <row r="5450">
          <cell r="AK5450" t="str">
            <v>TW</v>
          </cell>
          <cell r="AW5450">
            <v>76666.67</v>
          </cell>
        </row>
        <row r="5451">
          <cell r="AK5451" t="str">
            <v>TW</v>
          </cell>
          <cell r="AW5451">
            <v>56231.88</v>
          </cell>
        </row>
        <row r="5452">
          <cell r="AK5452" t="str">
            <v>TW</v>
          </cell>
          <cell r="AW5452">
            <v>9600</v>
          </cell>
        </row>
        <row r="5453">
          <cell r="AK5453" t="str">
            <v>TW</v>
          </cell>
          <cell r="AW5453">
            <v>27783.62</v>
          </cell>
        </row>
        <row r="5454">
          <cell r="AK5454" t="str">
            <v>TW</v>
          </cell>
          <cell r="AW5454">
            <v>17080</v>
          </cell>
        </row>
        <row r="5455">
          <cell r="AK5455" t="str">
            <v>TW</v>
          </cell>
          <cell r="AW5455">
            <v>27899.599999999999</v>
          </cell>
        </row>
        <row r="5456">
          <cell r="AK5456" t="str">
            <v>TW</v>
          </cell>
          <cell r="AW5456">
            <v>62000</v>
          </cell>
        </row>
        <row r="5457">
          <cell r="AK5457" t="str">
            <v>TW</v>
          </cell>
          <cell r="AW5457">
            <v>39000</v>
          </cell>
        </row>
        <row r="5458">
          <cell r="AK5458" t="str">
            <v>TW</v>
          </cell>
          <cell r="AW5458">
            <v>62000</v>
          </cell>
        </row>
        <row r="5459">
          <cell r="AK5459" t="str">
            <v>TW</v>
          </cell>
          <cell r="AW5459">
            <v>14312.26</v>
          </cell>
        </row>
        <row r="5460">
          <cell r="AK5460" t="str">
            <v>TW</v>
          </cell>
          <cell r="AW5460">
            <v>23950</v>
          </cell>
        </row>
        <row r="5461">
          <cell r="AK5461" t="str">
            <v>TW</v>
          </cell>
          <cell r="AW5461">
            <v>100000</v>
          </cell>
        </row>
        <row r="5462">
          <cell r="AK5462" t="str">
            <v>TW</v>
          </cell>
          <cell r="AW5462">
            <v>23950</v>
          </cell>
        </row>
        <row r="5463">
          <cell r="AK5463" t="str">
            <v>TW</v>
          </cell>
          <cell r="AW5463">
            <v>12008.68</v>
          </cell>
        </row>
        <row r="5464">
          <cell r="AK5464" t="str">
            <v>TW</v>
          </cell>
          <cell r="AW5464">
            <v>27630.45</v>
          </cell>
        </row>
        <row r="5465">
          <cell r="AK5465" t="str">
            <v>TW</v>
          </cell>
          <cell r="AW5465">
            <v>89148.51</v>
          </cell>
        </row>
        <row r="5466">
          <cell r="AK5466" t="str">
            <v>TW</v>
          </cell>
          <cell r="AW5466">
            <v>70530.929999999993</v>
          </cell>
        </row>
        <row r="5467">
          <cell r="AK5467" t="str">
            <v>TW</v>
          </cell>
          <cell r="AW5467">
            <v>60530.93</v>
          </cell>
        </row>
        <row r="5468">
          <cell r="AK5468" t="str">
            <v>TW</v>
          </cell>
          <cell r="AW5468">
            <v>88530.93</v>
          </cell>
        </row>
        <row r="5469">
          <cell r="AK5469" t="str">
            <v>TW</v>
          </cell>
          <cell r="AW5469">
            <v>26683.62</v>
          </cell>
        </row>
        <row r="5470">
          <cell r="AK5470" t="str">
            <v>TW</v>
          </cell>
          <cell r="AW5470">
            <v>109326.41</v>
          </cell>
        </row>
        <row r="5471">
          <cell r="AK5471" t="str">
            <v>TW</v>
          </cell>
          <cell r="AW5471">
            <v>51644.3</v>
          </cell>
        </row>
        <row r="5472">
          <cell r="AK5472" t="str">
            <v>TW</v>
          </cell>
          <cell r="AW5472">
            <v>593.95000000000005</v>
          </cell>
        </row>
        <row r="5473">
          <cell r="AK5473" t="str">
            <v>TW</v>
          </cell>
          <cell r="AW5473">
            <v>606572.88</v>
          </cell>
        </row>
        <row r="5474">
          <cell r="AK5474" t="str">
            <v>TW</v>
          </cell>
          <cell r="AW5474">
            <v>76666.67</v>
          </cell>
        </row>
        <row r="5475">
          <cell r="AK5475" t="str">
            <v>TW</v>
          </cell>
          <cell r="AW5475">
            <v>127239.85</v>
          </cell>
        </row>
        <row r="5476">
          <cell r="AK5476" t="str">
            <v>TW</v>
          </cell>
          <cell r="AW5476">
            <v>524628.01</v>
          </cell>
        </row>
        <row r="5477">
          <cell r="AK5477" t="str">
            <v>TW</v>
          </cell>
          <cell r="AW5477">
            <v>4001.76</v>
          </cell>
        </row>
        <row r="5478">
          <cell r="AK5478" t="str">
            <v>TW</v>
          </cell>
          <cell r="AW5478">
            <v>135960.78</v>
          </cell>
        </row>
        <row r="5479">
          <cell r="AK5479" t="str">
            <v>TW</v>
          </cell>
          <cell r="AW5479">
            <v>627000</v>
          </cell>
        </row>
        <row r="5480">
          <cell r="AK5480" t="str">
            <v>TW</v>
          </cell>
          <cell r="AW5480">
            <v>123612.43</v>
          </cell>
        </row>
        <row r="5481">
          <cell r="AK5481" t="str">
            <v>TW</v>
          </cell>
          <cell r="AW5481">
            <v>83033.56</v>
          </cell>
        </row>
        <row r="5482">
          <cell r="AK5482" t="str">
            <v>TW</v>
          </cell>
        </row>
        <row r="5483">
          <cell r="AK5483" t="str">
            <v>TW</v>
          </cell>
          <cell r="AW5483">
            <v>65000</v>
          </cell>
        </row>
        <row r="5484">
          <cell r="AK5484" t="str">
            <v>TW</v>
          </cell>
          <cell r="AW5484">
            <v>187500</v>
          </cell>
        </row>
        <row r="5485">
          <cell r="AK5485" t="str">
            <v>TW</v>
          </cell>
          <cell r="AW5485">
            <v>187500</v>
          </cell>
        </row>
        <row r="5486">
          <cell r="AK5486" t="str">
            <v>TW</v>
          </cell>
          <cell r="AW5486">
            <v>187500</v>
          </cell>
        </row>
        <row r="5487">
          <cell r="AK5487" t="str">
            <v>TW</v>
          </cell>
          <cell r="AW5487">
            <v>187500</v>
          </cell>
        </row>
        <row r="5488">
          <cell r="AK5488" t="str">
            <v>TW</v>
          </cell>
          <cell r="AW5488">
            <v>122965.8</v>
          </cell>
        </row>
        <row r="5489">
          <cell r="AK5489" t="str">
            <v>TW</v>
          </cell>
          <cell r="AW5489">
            <v>260113.36</v>
          </cell>
        </row>
        <row r="5490">
          <cell r="AK5490" t="str">
            <v>TW</v>
          </cell>
          <cell r="AW5490">
            <v>272441.01</v>
          </cell>
        </row>
        <row r="5491">
          <cell r="AK5491" t="str">
            <v>TW</v>
          </cell>
          <cell r="AW5491">
            <v>161492.18</v>
          </cell>
        </row>
        <row r="5492">
          <cell r="AK5492" t="str">
            <v>TW</v>
          </cell>
          <cell r="AW5492">
            <v>1625</v>
          </cell>
        </row>
        <row r="5493">
          <cell r="AK5493" t="str">
            <v>TW</v>
          </cell>
          <cell r="AW5493">
            <v>173819.83</v>
          </cell>
        </row>
        <row r="5494">
          <cell r="AK5494" t="str">
            <v>TW</v>
          </cell>
          <cell r="AW5494">
            <v>348236.86</v>
          </cell>
        </row>
        <row r="5495">
          <cell r="AK5495" t="str">
            <v>TW</v>
          </cell>
          <cell r="AW5495">
            <v>348236.86</v>
          </cell>
        </row>
        <row r="5496">
          <cell r="AK5496" t="str">
            <v>TW</v>
          </cell>
          <cell r="AW5496">
            <v>348236.87</v>
          </cell>
        </row>
        <row r="5497">
          <cell r="AK5497" t="str">
            <v>TW</v>
          </cell>
          <cell r="AW5497">
            <v>21578.82</v>
          </cell>
        </row>
        <row r="5498">
          <cell r="AK5498" t="str">
            <v>TW</v>
          </cell>
          <cell r="AW5498">
            <v>400.15</v>
          </cell>
        </row>
        <row r="5499">
          <cell r="AK5499" t="str">
            <v>TW</v>
          </cell>
          <cell r="AW5499">
            <v>212915</v>
          </cell>
        </row>
        <row r="5500">
          <cell r="AK5500" t="str">
            <v>TW</v>
          </cell>
          <cell r="AW5500">
            <v>664875</v>
          </cell>
        </row>
        <row r="5501">
          <cell r="AK5501" t="str">
            <v>TW</v>
          </cell>
          <cell r="AW5501">
            <v>1378.81</v>
          </cell>
        </row>
        <row r="5502">
          <cell r="AK5502" t="str">
            <v>TW</v>
          </cell>
          <cell r="AW5502">
            <v>1378.81</v>
          </cell>
        </row>
        <row r="5503">
          <cell r="AK5503" t="str">
            <v>TW</v>
          </cell>
          <cell r="AW5503">
            <v>1378.8</v>
          </cell>
        </row>
        <row r="5504">
          <cell r="AK5504" t="str">
            <v>TW</v>
          </cell>
          <cell r="AW5504">
            <v>751289.25</v>
          </cell>
        </row>
        <row r="5505">
          <cell r="AK5505" t="str">
            <v>TW</v>
          </cell>
          <cell r="AW5505">
            <v>150000.66</v>
          </cell>
        </row>
        <row r="5506">
          <cell r="AK5506" t="str">
            <v>TW</v>
          </cell>
          <cell r="AW5506">
            <v>210374.2</v>
          </cell>
        </row>
        <row r="5507">
          <cell r="AK5507" t="str">
            <v>TW</v>
          </cell>
          <cell r="AW5507">
            <v>354050</v>
          </cell>
        </row>
        <row r="5508">
          <cell r="AK5508" t="str">
            <v>TW</v>
          </cell>
          <cell r="AW5508">
            <v>180264.21</v>
          </cell>
        </row>
        <row r="5509">
          <cell r="AK5509" t="str">
            <v>TW</v>
          </cell>
          <cell r="AW5509">
            <v>162835.6</v>
          </cell>
        </row>
        <row r="5510">
          <cell r="AK5510" t="str">
            <v>TW</v>
          </cell>
          <cell r="AW5510">
            <v>178547.67</v>
          </cell>
        </row>
        <row r="5511">
          <cell r="AK5511" t="str">
            <v>TW</v>
          </cell>
          <cell r="AW5511">
            <v>97753.58</v>
          </cell>
        </row>
        <row r="5512">
          <cell r="AK5512" t="str">
            <v>TW</v>
          </cell>
          <cell r="AW5512">
            <v>342940</v>
          </cell>
        </row>
        <row r="5513">
          <cell r="AK5513" t="str">
            <v>TW</v>
          </cell>
          <cell r="AW5513">
            <v>585000</v>
          </cell>
        </row>
        <row r="5514">
          <cell r="AK5514" t="str">
            <v>TW</v>
          </cell>
          <cell r="AW5514">
            <v>126968.13</v>
          </cell>
        </row>
        <row r="5515">
          <cell r="AK5515" t="str">
            <v>TW</v>
          </cell>
          <cell r="AW5515">
            <v>119454.62</v>
          </cell>
        </row>
        <row r="5516">
          <cell r="AK5516" t="str">
            <v>TW</v>
          </cell>
          <cell r="AW5516">
            <v>163828.54</v>
          </cell>
        </row>
        <row r="5517">
          <cell r="AK5517" t="str">
            <v>TW</v>
          </cell>
          <cell r="AW5517">
            <v>136.81</v>
          </cell>
        </row>
        <row r="5518">
          <cell r="AK5518" t="str">
            <v>TW</v>
          </cell>
          <cell r="AW5518">
            <v>31301.11</v>
          </cell>
        </row>
        <row r="5519">
          <cell r="AK5519" t="str">
            <v>TW</v>
          </cell>
          <cell r="AW5519">
            <v>597984</v>
          </cell>
        </row>
        <row r="5520">
          <cell r="AK5520" t="str">
            <v>TW</v>
          </cell>
          <cell r="AW5520">
            <v>150858.57999999999</v>
          </cell>
        </row>
        <row r="5521">
          <cell r="AK5521" t="str">
            <v>TW</v>
          </cell>
          <cell r="AW5521">
            <v>261000</v>
          </cell>
        </row>
        <row r="5522">
          <cell r="AK5522" t="str">
            <v>TW</v>
          </cell>
          <cell r="AW5522">
            <v>207624.11</v>
          </cell>
        </row>
        <row r="5523">
          <cell r="AK5523" t="str">
            <v>TW</v>
          </cell>
          <cell r="AW5523">
            <v>155021.17000000001</v>
          </cell>
        </row>
        <row r="5524">
          <cell r="AK5524" t="str">
            <v>TW</v>
          </cell>
          <cell r="AW5524">
            <v>117014.19</v>
          </cell>
        </row>
        <row r="5525">
          <cell r="AK5525" t="str">
            <v>TW</v>
          </cell>
          <cell r="AW5525">
            <v>189644.73</v>
          </cell>
        </row>
        <row r="5526">
          <cell r="AK5526" t="str">
            <v>TW</v>
          </cell>
          <cell r="AW5526">
            <v>233906.27</v>
          </cell>
        </row>
        <row r="5527">
          <cell r="AK5527" t="str">
            <v>TW</v>
          </cell>
          <cell r="AW5527">
            <v>200</v>
          </cell>
        </row>
        <row r="5528">
          <cell r="AK5528" t="str">
            <v>TW</v>
          </cell>
          <cell r="AW5528">
            <v>136072.9</v>
          </cell>
        </row>
        <row r="5529">
          <cell r="AK5529" t="str">
            <v>TW</v>
          </cell>
          <cell r="AW5529">
            <v>180447.85</v>
          </cell>
        </row>
        <row r="5530">
          <cell r="AK5530" t="str">
            <v>TW</v>
          </cell>
          <cell r="AW5530">
            <v>119454.61</v>
          </cell>
        </row>
        <row r="5531">
          <cell r="AK5531" t="str">
            <v>TW</v>
          </cell>
          <cell r="AW5531">
            <v>119454.62</v>
          </cell>
        </row>
        <row r="5532">
          <cell r="AK5532" t="str">
            <v>TW</v>
          </cell>
          <cell r="AW5532">
            <v>119454.62</v>
          </cell>
        </row>
        <row r="5533">
          <cell r="AK5533" t="str">
            <v>TW</v>
          </cell>
          <cell r="AW5533">
            <v>119454.62</v>
          </cell>
        </row>
        <row r="5534">
          <cell r="AK5534" t="str">
            <v>TW</v>
          </cell>
          <cell r="AW5534">
            <v>119454.62</v>
          </cell>
        </row>
        <row r="5535">
          <cell r="AK5535" t="str">
            <v>TW</v>
          </cell>
          <cell r="AW5535">
            <v>119454.62</v>
          </cell>
        </row>
        <row r="5536">
          <cell r="AK5536" t="str">
            <v>TW</v>
          </cell>
          <cell r="AW5536">
            <v>119454.62</v>
          </cell>
        </row>
        <row r="5537">
          <cell r="AK5537" t="str">
            <v>TW</v>
          </cell>
          <cell r="AW5537">
            <v>119454.62</v>
          </cell>
        </row>
        <row r="5538">
          <cell r="AK5538" t="str">
            <v>TW</v>
          </cell>
          <cell r="AW5538">
            <v>119454.61</v>
          </cell>
        </row>
        <row r="5539">
          <cell r="AK5539" t="str">
            <v>TW</v>
          </cell>
          <cell r="AW5539">
            <v>119454.61</v>
          </cell>
        </row>
        <row r="5540">
          <cell r="AK5540" t="str">
            <v>TW</v>
          </cell>
          <cell r="AW5540">
            <v>119454.61</v>
          </cell>
        </row>
        <row r="5541">
          <cell r="AK5541" t="str">
            <v>TW</v>
          </cell>
          <cell r="AW5541">
            <v>119454.61</v>
          </cell>
        </row>
        <row r="5542">
          <cell r="AK5542" t="str">
            <v>TW</v>
          </cell>
          <cell r="AW5542">
            <v>119454.61</v>
          </cell>
        </row>
        <row r="5543">
          <cell r="AK5543" t="str">
            <v>TW</v>
          </cell>
          <cell r="AW5543">
            <v>119454.61</v>
          </cell>
        </row>
        <row r="5544">
          <cell r="AK5544" t="str">
            <v>TW</v>
          </cell>
          <cell r="AW5544">
            <v>119454.61</v>
          </cell>
        </row>
        <row r="5545">
          <cell r="AK5545" t="str">
            <v>TW</v>
          </cell>
          <cell r="AW5545">
            <v>69158.06</v>
          </cell>
        </row>
        <row r="5546">
          <cell r="AK5546" t="str">
            <v>TW</v>
          </cell>
          <cell r="AW5546">
            <v>141923.38</v>
          </cell>
        </row>
        <row r="5547">
          <cell r="AK5547" t="str">
            <v>TW</v>
          </cell>
          <cell r="AW5547">
            <v>230113.35</v>
          </cell>
        </row>
        <row r="5548">
          <cell r="AK5548" t="str">
            <v>TW</v>
          </cell>
          <cell r="AW5548">
            <v>230113.31</v>
          </cell>
        </row>
        <row r="5549">
          <cell r="AK5549" t="str">
            <v>TW</v>
          </cell>
          <cell r="AW5549">
            <v>230113.31</v>
          </cell>
        </row>
        <row r="5550">
          <cell r="AK5550" t="str">
            <v>TW</v>
          </cell>
          <cell r="AW5550">
            <v>230113.31</v>
          </cell>
        </row>
        <row r="5551">
          <cell r="AK5551" t="str">
            <v>TW</v>
          </cell>
          <cell r="AW5551">
            <v>230113.31</v>
          </cell>
        </row>
        <row r="5552">
          <cell r="AK5552" t="str">
            <v>TW</v>
          </cell>
          <cell r="AW5552">
            <v>230113.31</v>
          </cell>
        </row>
        <row r="5553">
          <cell r="AK5553" t="str">
            <v>TW</v>
          </cell>
          <cell r="AW5553">
            <v>230113.31</v>
          </cell>
        </row>
        <row r="5554">
          <cell r="AK5554" t="str">
            <v>TW</v>
          </cell>
          <cell r="AW5554">
            <v>230113.31</v>
          </cell>
        </row>
        <row r="5555">
          <cell r="AK5555" t="str">
            <v>TW</v>
          </cell>
          <cell r="AW5555">
            <v>185527.11</v>
          </cell>
        </row>
        <row r="5556">
          <cell r="AK5556" t="str">
            <v>TW</v>
          </cell>
          <cell r="AW5556">
            <v>185527.11</v>
          </cell>
        </row>
        <row r="5557">
          <cell r="AK5557" t="str">
            <v>TW</v>
          </cell>
          <cell r="AW5557">
            <v>201572.7</v>
          </cell>
        </row>
        <row r="5558">
          <cell r="AK5558" t="str">
            <v>TW</v>
          </cell>
          <cell r="AW5558">
            <v>856.83</v>
          </cell>
        </row>
        <row r="5559">
          <cell r="AK5559" t="str">
            <v>TW</v>
          </cell>
          <cell r="AW5559">
            <v>247044.27</v>
          </cell>
        </row>
        <row r="5560">
          <cell r="AK5560" t="str">
            <v>TW</v>
          </cell>
          <cell r="AW5560">
            <v>247500.83</v>
          </cell>
        </row>
        <row r="5561">
          <cell r="AK5561" t="str">
            <v>TW</v>
          </cell>
          <cell r="AW5561">
            <v>247500.83</v>
          </cell>
        </row>
        <row r="5562">
          <cell r="AK5562" t="str">
            <v>TW</v>
          </cell>
          <cell r="AW5562">
            <v>247500.83</v>
          </cell>
        </row>
        <row r="5563">
          <cell r="AK5563" t="str">
            <v>TW</v>
          </cell>
          <cell r="AW5563">
            <v>247500.83</v>
          </cell>
        </row>
        <row r="5564">
          <cell r="AK5564" t="str">
            <v>TW</v>
          </cell>
          <cell r="AW5564">
            <v>247500.83</v>
          </cell>
        </row>
        <row r="5565">
          <cell r="AK5565" t="str">
            <v>TW</v>
          </cell>
          <cell r="AW5565">
            <v>247500.83</v>
          </cell>
        </row>
        <row r="5566">
          <cell r="AK5566" t="str">
            <v>TW</v>
          </cell>
          <cell r="AW5566">
            <v>247500.83</v>
          </cell>
        </row>
        <row r="5567">
          <cell r="AK5567" t="str">
            <v>TW</v>
          </cell>
          <cell r="AW5567">
            <v>247500.83</v>
          </cell>
        </row>
        <row r="5568">
          <cell r="AK5568" t="str">
            <v>TW</v>
          </cell>
          <cell r="AW5568">
            <v>513667.02</v>
          </cell>
        </row>
        <row r="5569">
          <cell r="AK5569" t="str">
            <v>TW</v>
          </cell>
          <cell r="AW5569">
            <v>1953.9</v>
          </cell>
        </row>
        <row r="5570">
          <cell r="AK5570" t="str">
            <v>TW</v>
          </cell>
          <cell r="AW5570">
            <v>324069.63</v>
          </cell>
        </row>
        <row r="5571">
          <cell r="AK5571" t="str">
            <v>TW</v>
          </cell>
          <cell r="AW5571">
            <v>135954.4</v>
          </cell>
        </row>
        <row r="5572">
          <cell r="AK5572" t="str">
            <v>TW</v>
          </cell>
          <cell r="AW5572">
            <v>205584.09</v>
          </cell>
        </row>
        <row r="5573">
          <cell r="AK5573" t="str">
            <v>TW</v>
          </cell>
          <cell r="AW5573">
            <v>185527.11</v>
          </cell>
        </row>
        <row r="5574">
          <cell r="AK5574" t="str">
            <v>TW</v>
          </cell>
          <cell r="AW5574">
            <v>205584.09</v>
          </cell>
        </row>
        <row r="5575">
          <cell r="AK5575" t="str">
            <v>TW</v>
          </cell>
          <cell r="AW5575">
            <v>1000000</v>
          </cell>
        </row>
        <row r="5576">
          <cell r="AK5576" t="str">
            <v>TW</v>
          </cell>
          <cell r="AW5576">
            <v>230583.05</v>
          </cell>
        </row>
        <row r="5577">
          <cell r="AK5577" t="str">
            <v>TW</v>
          </cell>
          <cell r="AW5577">
            <v>246623.61</v>
          </cell>
        </row>
        <row r="5578">
          <cell r="AK5578" t="str">
            <v>TW</v>
          </cell>
          <cell r="AW5578">
            <v>230583.05</v>
          </cell>
        </row>
        <row r="5579">
          <cell r="AK5579" t="str">
            <v>TW</v>
          </cell>
          <cell r="AW5579">
            <v>205584.09</v>
          </cell>
        </row>
        <row r="5580">
          <cell r="AK5580" t="str">
            <v>TW</v>
          </cell>
          <cell r="AW5580">
            <v>185527.11</v>
          </cell>
        </row>
        <row r="5581">
          <cell r="AK5581" t="str">
            <v>TW</v>
          </cell>
          <cell r="AW5581">
            <v>140990.97</v>
          </cell>
        </row>
        <row r="5582">
          <cell r="AK5582" t="str">
            <v>TW</v>
          </cell>
          <cell r="AW5582">
            <v>200000</v>
          </cell>
        </row>
        <row r="5583">
          <cell r="AK5583" t="str">
            <v>TW</v>
          </cell>
          <cell r="AW5583">
            <v>167966.58</v>
          </cell>
        </row>
        <row r="5584">
          <cell r="AK5584" t="str">
            <v>TW</v>
          </cell>
          <cell r="AW5584">
            <v>230583.05</v>
          </cell>
        </row>
        <row r="5585">
          <cell r="AK5585" t="str">
            <v>TW</v>
          </cell>
          <cell r="AW5585">
            <v>230583.05</v>
          </cell>
        </row>
        <row r="5586">
          <cell r="AK5586" t="str">
            <v>TW</v>
          </cell>
          <cell r="AW5586">
            <v>230583.05</v>
          </cell>
        </row>
        <row r="5587">
          <cell r="AK5587" t="str">
            <v>TW</v>
          </cell>
          <cell r="AW5587">
            <v>230583.05</v>
          </cell>
        </row>
        <row r="5588">
          <cell r="AK5588" t="str">
            <v>TW</v>
          </cell>
          <cell r="AW5588">
            <v>230583.05</v>
          </cell>
        </row>
        <row r="5589">
          <cell r="AK5589" t="str">
            <v>TW</v>
          </cell>
          <cell r="AW5589">
            <v>165470.12</v>
          </cell>
        </row>
        <row r="5590">
          <cell r="AK5590" t="str">
            <v>TW</v>
          </cell>
          <cell r="AW5590">
            <v>185527.11</v>
          </cell>
        </row>
        <row r="5591">
          <cell r="AK5591" t="str">
            <v>TW</v>
          </cell>
          <cell r="AW5591">
            <v>185527.11</v>
          </cell>
        </row>
        <row r="5592">
          <cell r="AK5592" t="str">
            <v>TW</v>
          </cell>
          <cell r="AW5592">
            <v>185527.11</v>
          </cell>
        </row>
        <row r="5593">
          <cell r="AK5593" t="str">
            <v>TW</v>
          </cell>
          <cell r="AW5593">
            <v>185527.11</v>
          </cell>
        </row>
        <row r="5594">
          <cell r="AK5594" t="str">
            <v>TW</v>
          </cell>
        </row>
        <row r="5595">
          <cell r="AK5595" t="str">
            <v>TW</v>
          </cell>
          <cell r="AW5595">
            <v>185527.11</v>
          </cell>
        </row>
        <row r="5596">
          <cell r="AK5596" t="str">
            <v>TW</v>
          </cell>
          <cell r="AW5596">
            <v>185527.11</v>
          </cell>
        </row>
        <row r="5597">
          <cell r="AK5597" t="str">
            <v>TW</v>
          </cell>
          <cell r="AW5597">
            <v>185527.11</v>
          </cell>
        </row>
        <row r="5598">
          <cell r="AK5598" t="str">
            <v>TW</v>
          </cell>
          <cell r="AW5598">
            <v>185527.11</v>
          </cell>
        </row>
        <row r="5599">
          <cell r="AK5599" t="str">
            <v>TW</v>
          </cell>
          <cell r="AW5599">
            <v>230583.05</v>
          </cell>
        </row>
        <row r="5600">
          <cell r="AK5600" t="str">
            <v>TW</v>
          </cell>
          <cell r="AW5600">
            <v>230583.05</v>
          </cell>
        </row>
        <row r="5601">
          <cell r="AK5601" t="str">
            <v>TW</v>
          </cell>
          <cell r="AW5601">
            <v>230583.05</v>
          </cell>
        </row>
        <row r="5602">
          <cell r="AK5602" t="str">
            <v>TW</v>
          </cell>
          <cell r="AW5602">
            <v>230583.05</v>
          </cell>
        </row>
        <row r="5603">
          <cell r="AK5603" t="str">
            <v>TW</v>
          </cell>
          <cell r="AW5603">
            <v>230583.05</v>
          </cell>
        </row>
        <row r="5604">
          <cell r="AK5604" t="str">
            <v>TW</v>
          </cell>
          <cell r="AW5604">
            <v>150325.23000000001</v>
          </cell>
        </row>
        <row r="5605">
          <cell r="AK5605" t="str">
            <v>TW</v>
          </cell>
          <cell r="AW5605">
            <v>230583.05</v>
          </cell>
        </row>
        <row r="5606">
          <cell r="AK5606" t="str">
            <v>TW</v>
          </cell>
          <cell r="AW5606">
            <v>230583.05</v>
          </cell>
        </row>
        <row r="5607">
          <cell r="AK5607" t="str">
            <v>TW</v>
          </cell>
          <cell r="AW5607">
            <v>250633.75</v>
          </cell>
        </row>
        <row r="5608">
          <cell r="AK5608" t="str">
            <v>TW</v>
          </cell>
          <cell r="AW5608">
            <v>230583.05</v>
          </cell>
        </row>
        <row r="5609">
          <cell r="AK5609" t="str">
            <v>TW</v>
          </cell>
          <cell r="AW5609">
            <v>230583.05</v>
          </cell>
        </row>
        <row r="5610">
          <cell r="AK5610" t="str">
            <v>TW</v>
          </cell>
          <cell r="AW5610">
            <v>185527.11</v>
          </cell>
        </row>
        <row r="5611">
          <cell r="AK5611" t="str">
            <v>TW</v>
          </cell>
          <cell r="AW5611">
            <v>500</v>
          </cell>
        </row>
        <row r="5612">
          <cell r="AK5612" t="str">
            <v>TW</v>
          </cell>
          <cell r="AW5612">
            <v>185527.11</v>
          </cell>
        </row>
        <row r="5613">
          <cell r="AK5613" t="str">
            <v>TW</v>
          </cell>
          <cell r="AW5613">
            <v>185527.11</v>
          </cell>
        </row>
        <row r="5614">
          <cell r="AK5614" t="str">
            <v>TW</v>
          </cell>
          <cell r="AW5614">
            <v>580000</v>
          </cell>
        </row>
        <row r="5615">
          <cell r="AK5615" t="str">
            <v>TW</v>
          </cell>
          <cell r="AW5615">
            <v>580000</v>
          </cell>
        </row>
        <row r="5616">
          <cell r="AK5616" t="str">
            <v>TW</v>
          </cell>
          <cell r="AW5616">
            <v>580000</v>
          </cell>
        </row>
        <row r="5617">
          <cell r="AK5617" t="str">
            <v>TW</v>
          </cell>
          <cell r="AW5617">
            <v>580000</v>
          </cell>
        </row>
        <row r="5618">
          <cell r="AK5618" t="str">
            <v>TW</v>
          </cell>
          <cell r="AW5618">
            <v>580000</v>
          </cell>
        </row>
        <row r="5619">
          <cell r="AK5619" t="str">
            <v>TW</v>
          </cell>
          <cell r="AW5619">
            <v>2280.2199999999998</v>
          </cell>
        </row>
        <row r="5620">
          <cell r="AK5620" t="str">
            <v>TW</v>
          </cell>
          <cell r="AW5620">
            <v>113698.64</v>
          </cell>
        </row>
        <row r="5621">
          <cell r="AK5621" t="str">
            <v>TW</v>
          </cell>
          <cell r="AW5621">
            <v>600</v>
          </cell>
        </row>
        <row r="5622">
          <cell r="AK5622" t="str">
            <v>TW</v>
          </cell>
          <cell r="AW5622">
            <v>230583.05</v>
          </cell>
        </row>
        <row r="5623">
          <cell r="AK5623" t="str">
            <v>TW</v>
          </cell>
          <cell r="AW5623">
            <v>185527.11</v>
          </cell>
        </row>
        <row r="5624">
          <cell r="AK5624" t="str">
            <v>TW</v>
          </cell>
          <cell r="AW5624">
            <v>185527.11</v>
          </cell>
        </row>
        <row r="5625">
          <cell r="AK5625" t="str">
            <v>TW</v>
          </cell>
          <cell r="AW5625">
            <v>230583.05</v>
          </cell>
        </row>
        <row r="5626">
          <cell r="AK5626" t="str">
            <v>TW</v>
          </cell>
          <cell r="AW5626">
            <v>150205.28</v>
          </cell>
        </row>
        <row r="5627">
          <cell r="AK5627" t="str">
            <v>TW</v>
          </cell>
          <cell r="AW5627">
            <v>206534.89</v>
          </cell>
        </row>
        <row r="5628">
          <cell r="AK5628" t="str">
            <v>TW</v>
          </cell>
          <cell r="AW5628">
            <v>158697.57999999999</v>
          </cell>
        </row>
        <row r="5629">
          <cell r="AK5629" t="str">
            <v>TW</v>
          </cell>
          <cell r="AW5629">
            <v>5000</v>
          </cell>
        </row>
        <row r="5630">
          <cell r="AK5630" t="str">
            <v>TW</v>
          </cell>
          <cell r="AW5630">
            <v>152191.71</v>
          </cell>
        </row>
        <row r="5631">
          <cell r="AK5631" t="str">
            <v>TW</v>
          </cell>
          <cell r="AW5631">
            <v>198410.97</v>
          </cell>
        </row>
        <row r="5632">
          <cell r="AK5632" t="str">
            <v>TW</v>
          </cell>
          <cell r="AW5632">
            <v>177447.38</v>
          </cell>
        </row>
        <row r="5633">
          <cell r="AK5633" t="str">
            <v>TW</v>
          </cell>
          <cell r="AW5633">
            <v>185527.11</v>
          </cell>
        </row>
        <row r="5634">
          <cell r="AK5634" t="str">
            <v>TW</v>
          </cell>
          <cell r="AW5634">
            <v>185527.11</v>
          </cell>
        </row>
        <row r="5635">
          <cell r="AK5635" t="str">
            <v>TW</v>
          </cell>
          <cell r="AW5635">
            <v>185527.11</v>
          </cell>
        </row>
        <row r="5636">
          <cell r="AK5636" t="str">
            <v>TW</v>
          </cell>
          <cell r="AW5636">
            <v>205584.09</v>
          </cell>
        </row>
        <row r="5637">
          <cell r="AK5637" t="str">
            <v>TW</v>
          </cell>
          <cell r="AW5637">
            <v>205584.09</v>
          </cell>
        </row>
        <row r="5638">
          <cell r="AK5638" t="str">
            <v>TW</v>
          </cell>
          <cell r="AW5638">
            <v>916435.41</v>
          </cell>
        </row>
        <row r="5639">
          <cell r="AK5639" t="str">
            <v>TW</v>
          </cell>
          <cell r="AW5639">
            <v>617152.78</v>
          </cell>
        </row>
        <row r="5640">
          <cell r="AK5640" t="str">
            <v>TW</v>
          </cell>
          <cell r="AW5640">
            <v>183461.42</v>
          </cell>
        </row>
        <row r="5641">
          <cell r="AK5641" t="str">
            <v>TW</v>
          </cell>
          <cell r="AW5641">
            <v>170443.04</v>
          </cell>
        </row>
        <row r="5642">
          <cell r="AK5642" t="str">
            <v>TW</v>
          </cell>
          <cell r="AW5642">
            <v>262746.5</v>
          </cell>
        </row>
        <row r="5643">
          <cell r="AK5643" t="str">
            <v>TW</v>
          </cell>
          <cell r="AW5643">
            <v>86719.28</v>
          </cell>
        </row>
        <row r="5644">
          <cell r="AK5644" t="str">
            <v>TW</v>
          </cell>
          <cell r="AW5644">
            <v>112740.27</v>
          </cell>
        </row>
        <row r="5645">
          <cell r="AK5645" t="str">
            <v>TW</v>
          </cell>
          <cell r="AW5645">
            <v>120758.65</v>
          </cell>
        </row>
        <row r="5646">
          <cell r="AK5646" t="str">
            <v>TW</v>
          </cell>
          <cell r="AW5646">
            <v>400</v>
          </cell>
        </row>
        <row r="5647">
          <cell r="AK5647" t="str">
            <v>TW</v>
          </cell>
          <cell r="AW5647">
            <v>163321.49</v>
          </cell>
        </row>
        <row r="5648">
          <cell r="AK5648" t="str">
            <v>TW</v>
          </cell>
          <cell r="AW5648">
            <v>212122.68</v>
          </cell>
        </row>
        <row r="5649">
          <cell r="AK5649" t="str">
            <v>TW</v>
          </cell>
          <cell r="AW5649">
            <v>224474.09</v>
          </cell>
        </row>
        <row r="5650">
          <cell r="AK5650" t="str">
            <v>TW</v>
          </cell>
          <cell r="AW5650">
            <v>41453.57</v>
          </cell>
        </row>
        <row r="5651">
          <cell r="AK5651" t="str">
            <v>TW</v>
          </cell>
          <cell r="AW5651">
            <v>175774.23</v>
          </cell>
        </row>
        <row r="5652">
          <cell r="AK5652" t="str">
            <v>TW</v>
          </cell>
          <cell r="AW5652">
            <v>248400</v>
          </cell>
        </row>
        <row r="5653">
          <cell r="AK5653" t="str">
            <v>TW</v>
          </cell>
          <cell r="AW5653">
            <v>258400</v>
          </cell>
        </row>
        <row r="5654">
          <cell r="AK5654" t="str">
            <v>TW</v>
          </cell>
          <cell r="AW5654">
            <v>248400</v>
          </cell>
        </row>
        <row r="5655">
          <cell r="AK5655" t="str">
            <v>TW</v>
          </cell>
          <cell r="AW5655">
            <v>223056.07</v>
          </cell>
        </row>
        <row r="5656">
          <cell r="AK5656" t="str">
            <v>TW</v>
          </cell>
          <cell r="AW5656">
            <v>225456.07</v>
          </cell>
        </row>
        <row r="5657">
          <cell r="AK5657" t="str">
            <v>TW</v>
          </cell>
          <cell r="AW5657">
            <v>223056.07</v>
          </cell>
        </row>
        <row r="5658">
          <cell r="AK5658" t="str">
            <v>TW</v>
          </cell>
          <cell r="AW5658">
            <v>100000</v>
          </cell>
        </row>
        <row r="5659">
          <cell r="AK5659" t="str">
            <v>TW</v>
          </cell>
          <cell r="AW5659">
            <v>246642.49</v>
          </cell>
        </row>
        <row r="5660">
          <cell r="AK5660" t="str">
            <v>TW</v>
          </cell>
          <cell r="AW5660">
            <v>124043.06</v>
          </cell>
        </row>
        <row r="5661">
          <cell r="AK5661" t="str">
            <v>TW</v>
          </cell>
          <cell r="AW5661">
            <v>124043.05</v>
          </cell>
        </row>
        <row r="5662">
          <cell r="AK5662" t="str">
            <v>TW</v>
          </cell>
          <cell r="AW5662">
            <v>170898.48</v>
          </cell>
        </row>
        <row r="5663">
          <cell r="AK5663" t="str">
            <v>TW</v>
          </cell>
          <cell r="AW5663">
            <v>100816.4</v>
          </cell>
        </row>
        <row r="5664">
          <cell r="AK5664" t="str">
            <v>TW</v>
          </cell>
          <cell r="AW5664">
            <v>97069.43</v>
          </cell>
        </row>
        <row r="5665">
          <cell r="AK5665" t="str">
            <v>TW</v>
          </cell>
          <cell r="AW5665">
            <v>131299.35</v>
          </cell>
        </row>
        <row r="5666">
          <cell r="AK5666" t="str">
            <v>TW</v>
          </cell>
          <cell r="AW5666">
            <v>175000</v>
          </cell>
        </row>
        <row r="5667">
          <cell r="AK5667" t="str">
            <v>TW</v>
          </cell>
          <cell r="AW5667">
            <v>193073.55</v>
          </cell>
        </row>
        <row r="5668">
          <cell r="AK5668" t="str">
            <v>TW</v>
          </cell>
          <cell r="AW5668">
            <v>225000</v>
          </cell>
        </row>
        <row r="5669">
          <cell r="AK5669" t="str">
            <v>TW</v>
          </cell>
          <cell r="AW5669">
            <v>225000</v>
          </cell>
        </row>
        <row r="5670">
          <cell r="AK5670" t="str">
            <v>TW</v>
          </cell>
          <cell r="AW5670">
            <v>225000</v>
          </cell>
        </row>
        <row r="5671">
          <cell r="AK5671" t="str">
            <v>TW</v>
          </cell>
          <cell r="AW5671">
            <v>115066.5</v>
          </cell>
        </row>
        <row r="5672">
          <cell r="AK5672" t="str">
            <v>TW</v>
          </cell>
          <cell r="AW5672">
            <v>175000</v>
          </cell>
        </row>
        <row r="5673">
          <cell r="AK5673" t="str">
            <v>TW</v>
          </cell>
          <cell r="AW5673">
            <v>175000</v>
          </cell>
        </row>
        <row r="5674">
          <cell r="AK5674" t="str">
            <v>TW</v>
          </cell>
          <cell r="AW5674">
            <v>175000</v>
          </cell>
        </row>
        <row r="5675">
          <cell r="AK5675" t="str">
            <v>TW</v>
          </cell>
          <cell r="AW5675">
            <v>182781.77</v>
          </cell>
        </row>
        <row r="5676">
          <cell r="AK5676" t="str">
            <v>TW</v>
          </cell>
          <cell r="AW5676">
            <v>163126.76999999999</v>
          </cell>
        </row>
        <row r="5677">
          <cell r="AK5677" t="str">
            <v>TW</v>
          </cell>
          <cell r="AW5677">
            <v>130000</v>
          </cell>
        </row>
        <row r="5678">
          <cell r="AK5678" t="str">
            <v>TW</v>
          </cell>
          <cell r="AW5678">
            <v>130000</v>
          </cell>
        </row>
        <row r="5679">
          <cell r="AK5679" t="str">
            <v>TW</v>
          </cell>
          <cell r="AW5679">
            <v>160000</v>
          </cell>
        </row>
        <row r="5680">
          <cell r="AK5680" t="str">
            <v>TW</v>
          </cell>
          <cell r="AW5680">
            <v>240000</v>
          </cell>
        </row>
        <row r="5681">
          <cell r="AK5681" t="str">
            <v>TW</v>
          </cell>
          <cell r="AW5681">
            <v>130000</v>
          </cell>
        </row>
        <row r="5682">
          <cell r="AK5682" t="str">
            <v>TW</v>
          </cell>
          <cell r="AW5682">
            <v>130000</v>
          </cell>
        </row>
        <row r="5683">
          <cell r="AK5683" t="str">
            <v>TW</v>
          </cell>
          <cell r="AW5683">
            <v>160000</v>
          </cell>
        </row>
        <row r="5684">
          <cell r="AK5684" t="str">
            <v>TW</v>
          </cell>
          <cell r="AW5684">
            <v>130000</v>
          </cell>
        </row>
        <row r="5685">
          <cell r="AK5685" t="str">
            <v>TW</v>
          </cell>
          <cell r="AW5685">
            <v>160000</v>
          </cell>
        </row>
        <row r="5686">
          <cell r="AK5686" t="str">
            <v>TW</v>
          </cell>
          <cell r="AW5686">
            <v>130000</v>
          </cell>
        </row>
        <row r="5687">
          <cell r="AK5687" t="str">
            <v>TW</v>
          </cell>
          <cell r="AW5687">
            <v>192328.69</v>
          </cell>
        </row>
        <row r="5688">
          <cell r="AK5688" t="str">
            <v>TW</v>
          </cell>
          <cell r="AW5688">
            <v>160000</v>
          </cell>
        </row>
        <row r="5689">
          <cell r="AK5689" t="str">
            <v>TW</v>
          </cell>
          <cell r="AW5689">
            <v>200000</v>
          </cell>
        </row>
        <row r="5690">
          <cell r="AK5690" t="str">
            <v>TW</v>
          </cell>
          <cell r="AW5690">
            <v>160000</v>
          </cell>
        </row>
        <row r="5691">
          <cell r="AK5691" t="str">
            <v>TW</v>
          </cell>
          <cell r="AW5691">
            <v>160000</v>
          </cell>
        </row>
        <row r="5692">
          <cell r="AK5692" t="str">
            <v>TW</v>
          </cell>
          <cell r="AW5692">
            <v>175000</v>
          </cell>
        </row>
        <row r="5693">
          <cell r="AK5693" t="str">
            <v>TW</v>
          </cell>
          <cell r="AW5693">
            <v>148000</v>
          </cell>
        </row>
        <row r="5694">
          <cell r="AK5694" t="str">
            <v>TW</v>
          </cell>
          <cell r="AW5694">
            <v>160000</v>
          </cell>
        </row>
        <row r="5695">
          <cell r="AK5695" t="str">
            <v>TW</v>
          </cell>
          <cell r="AW5695">
            <v>160000</v>
          </cell>
        </row>
        <row r="5696">
          <cell r="AK5696" t="str">
            <v>TW</v>
          </cell>
          <cell r="AW5696">
            <v>160000</v>
          </cell>
        </row>
        <row r="5697">
          <cell r="AK5697" t="str">
            <v>TW</v>
          </cell>
          <cell r="AW5697">
            <v>160000</v>
          </cell>
        </row>
        <row r="5698">
          <cell r="AK5698" t="str">
            <v>TW</v>
          </cell>
          <cell r="AW5698">
            <v>160000</v>
          </cell>
        </row>
        <row r="5699">
          <cell r="AK5699" t="str">
            <v>TW</v>
          </cell>
          <cell r="AW5699">
            <v>160000</v>
          </cell>
        </row>
        <row r="5700">
          <cell r="AK5700" t="str">
            <v>TW</v>
          </cell>
          <cell r="AW5700">
            <v>200000</v>
          </cell>
        </row>
        <row r="5701">
          <cell r="AK5701" t="str">
            <v>TW</v>
          </cell>
          <cell r="AW5701">
            <v>130000</v>
          </cell>
        </row>
        <row r="5702">
          <cell r="AK5702" t="str">
            <v>TW</v>
          </cell>
          <cell r="AW5702">
            <v>162781.76999999999</v>
          </cell>
        </row>
        <row r="5703">
          <cell r="AK5703" t="str">
            <v>TW</v>
          </cell>
          <cell r="AW5703">
            <v>162781.76999999999</v>
          </cell>
        </row>
        <row r="5704">
          <cell r="AK5704" t="str">
            <v>TW</v>
          </cell>
          <cell r="AW5704">
            <v>130000</v>
          </cell>
        </row>
        <row r="5705">
          <cell r="AK5705" t="str">
            <v>TW</v>
          </cell>
          <cell r="AW5705">
            <v>130000</v>
          </cell>
        </row>
        <row r="5706">
          <cell r="AK5706" t="str">
            <v>TW</v>
          </cell>
          <cell r="AW5706">
            <v>130000</v>
          </cell>
        </row>
        <row r="5707">
          <cell r="AK5707" t="str">
            <v>TW</v>
          </cell>
          <cell r="AW5707">
            <v>160000</v>
          </cell>
        </row>
        <row r="5708">
          <cell r="AK5708" t="str">
            <v>TW</v>
          </cell>
          <cell r="AW5708">
            <v>160000</v>
          </cell>
        </row>
        <row r="5709">
          <cell r="AK5709" t="str">
            <v>TW</v>
          </cell>
          <cell r="AW5709">
            <v>146715.79</v>
          </cell>
        </row>
        <row r="5710">
          <cell r="AK5710" t="str">
            <v>TW</v>
          </cell>
          <cell r="AW5710">
            <v>160000</v>
          </cell>
        </row>
        <row r="5711">
          <cell r="AK5711" t="str">
            <v>TW</v>
          </cell>
          <cell r="AW5711">
            <v>160000</v>
          </cell>
        </row>
        <row r="5712">
          <cell r="AK5712" t="str">
            <v>TW</v>
          </cell>
          <cell r="AW5712">
            <v>180000</v>
          </cell>
        </row>
        <row r="5713">
          <cell r="AK5713" t="str">
            <v>TW</v>
          </cell>
          <cell r="AW5713">
            <v>160000</v>
          </cell>
        </row>
        <row r="5714">
          <cell r="AK5714" t="str">
            <v>TW</v>
          </cell>
          <cell r="AW5714">
            <v>217566.17</v>
          </cell>
        </row>
        <row r="5715">
          <cell r="AK5715" t="str">
            <v>TW</v>
          </cell>
          <cell r="AW5715">
            <v>22641</v>
          </cell>
        </row>
        <row r="5716">
          <cell r="AK5716" t="str">
            <v>TW</v>
          </cell>
          <cell r="AW5716">
            <v>3350</v>
          </cell>
        </row>
        <row r="5717">
          <cell r="AK5717" t="str">
            <v>TW</v>
          </cell>
          <cell r="AW5717">
            <v>175146.28</v>
          </cell>
        </row>
        <row r="5718">
          <cell r="AK5718" t="str">
            <v>TW</v>
          </cell>
          <cell r="AW5718">
            <v>180000</v>
          </cell>
        </row>
        <row r="5719">
          <cell r="AK5719" t="str">
            <v>TW</v>
          </cell>
          <cell r="AW5719">
            <v>300000</v>
          </cell>
        </row>
        <row r="5720">
          <cell r="AK5720" t="str">
            <v>TW</v>
          </cell>
          <cell r="AW5720">
            <v>105457.79</v>
          </cell>
        </row>
        <row r="5721">
          <cell r="AK5721" t="str">
            <v>TW</v>
          </cell>
          <cell r="AW5721">
            <v>108617.26</v>
          </cell>
        </row>
        <row r="5722">
          <cell r="AK5722" t="str">
            <v>TW</v>
          </cell>
          <cell r="AW5722">
            <v>99215.31</v>
          </cell>
        </row>
        <row r="5723">
          <cell r="AK5723" t="str">
            <v>TW</v>
          </cell>
          <cell r="AW5723">
            <v>104347.71</v>
          </cell>
        </row>
        <row r="5724">
          <cell r="AK5724" t="str">
            <v>TW</v>
          </cell>
          <cell r="AW5724">
            <v>25788.06</v>
          </cell>
        </row>
        <row r="5725">
          <cell r="AK5725" t="str">
            <v>TW</v>
          </cell>
          <cell r="AW5725">
            <v>100762.66</v>
          </cell>
        </row>
        <row r="5726">
          <cell r="AK5726" t="str">
            <v>TW</v>
          </cell>
          <cell r="AW5726">
            <v>103237.63</v>
          </cell>
        </row>
        <row r="5727">
          <cell r="AK5727" t="str">
            <v>TW</v>
          </cell>
          <cell r="AW5727">
            <v>90514.38</v>
          </cell>
        </row>
        <row r="5728">
          <cell r="AK5728" t="str">
            <v>TW</v>
          </cell>
          <cell r="AW5728">
            <v>90514.38</v>
          </cell>
        </row>
        <row r="5729">
          <cell r="AK5729" t="str">
            <v>TW</v>
          </cell>
          <cell r="AW5729">
            <v>94271.58</v>
          </cell>
        </row>
        <row r="5730">
          <cell r="AK5730" t="str">
            <v>TW</v>
          </cell>
          <cell r="AW5730">
            <v>91880.639999999999</v>
          </cell>
        </row>
        <row r="5731">
          <cell r="AK5731" t="str">
            <v>TW</v>
          </cell>
          <cell r="AW5731">
            <v>104347.71</v>
          </cell>
        </row>
        <row r="5732">
          <cell r="AK5732" t="str">
            <v>TW</v>
          </cell>
          <cell r="AW5732">
            <v>104860.06</v>
          </cell>
        </row>
        <row r="5733">
          <cell r="AK5733" t="str">
            <v>TW</v>
          </cell>
          <cell r="AW5733">
            <v>136625.48000000001</v>
          </cell>
        </row>
        <row r="5734">
          <cell r="AK5734" t="str">
            <v>TW</v>
          </cell>
          <cell r="AW5734">
            <v>105884.75</v>
          </cell>
        </row>
        <row r="5735">
          <cell r="AK5735" t="str">
            <v>TW</v>
          </cell>
          <cell r="AW5735">
            <v>113569.93</v>
          </cell>
        </row>
        <row r="5736">
          <cell r="AK5736" t="str">
            <v>TW</v>
          </cell>
          <cell r="AW5736">
            <v>110154.26</v>
          </cell>
        </row>
        <row r="5737">
          <cell r="AK5737" t="str">
            <v>TW</v>
          </cell>
          <cell r="AW5737">
            <v>150784.79999999999</v>
          </cell>
        </row>
        <row r="5738">
          <cell r="AK5738" t="str">
            <v>TW</v>
          </cell>
          <cell r="AW5738">
            <v>150911.71</v>
          </cell>
        </row>
        <row r="5739">
          <cell r="AK5739" t="str">
            <v>TW</v>
          </cell>
          <cell r="AW5739">
            <v>137477.48000000001</v>
          </cell>
        </row>
        <row r="5740">
          <cell r="AK5740" t="str">
            <v>TW</v>
          </cell>
          <cell r="AW5740">
            <v>138298.07999999999</v>
          </cell>
        </row>
        <row r="5741">
          <cell r="AK5741" t="str">
            <v>TW</v>
          </cell>
          <cell r="AW5741">
            <v>206049.57</v>
          </cell>
        </row>
        <row r="5742">
          <cell r="AK5742" t="str">
            <v>TW</v>
          </cell>
          <cell r="AW5742">
            <v>200000</v>
          </cell>
        </row>
        <row r="5743">
          <cell r="AK5743" t="str">
            <v>TW</v>
          </cell>
          <cell r="AW5743">
            <v>100932.07</v>
          </cell>
        </row>
        <row r="5744">
          <cell r="AK5744" t="str">
            <v>TW</v>
          </cell>
          <cell r="AW5744">
            <v>116302.44</v>
          </cell>
        </row>
        <row r="5745">
          <cell r="AK5745" t="str">
            <v>TW</v>
          </cell>
          <cell r="AW5745">
            <v>107592.57</v>
          </cell>
        </row>
        <row r="5746">
          <cell r="AK5746" t="str">
            <v>TW</v>
          </cell>
          <cell r="AW5746">
            <v>112203.68</v>
          </cell>
        </row>
        <row r="5747">
          <cell r="AK5747" t="str">
            <v>TW</v>
          </cell>
          <cell r="AW5747">
            <v>79413.56</v>
          </cell>
        </row>
        <row r="5748">
          <cell r="AK5748" t="str">
            <v>TW</v>
          </cell>
          <cell r="AW5748">
            <v>108617.26</v>
          </cell>
        </row>
        <row r="5749">
          <cell r="AK5749" t="str">
            <v>TW</v>
          </cell>
          <cell r="AW5749">
            <v>132355.93</v>
          </cell>
        </row>
        <row r="5750">
          <cell r="AK5750" t="str">
            <v>TW</v>
          </cell>
          <cell r="AW5750">
            <v>112716.02</v>
          </cell>
        </row>
        <row r="5751">
          <cell r="AK5751" t="str">
            <v>TW</v>
          </cell>
          <cell r="AW5751">
            <v>105884.75</v>
          </cell>
        </row>
        <row r="5752">
          <cell r="AK5752" t="str">
            <v>TW</v>
          </cell>
          <cell r="AW5752">
            <v>97345.65</v>
          </cell>
        </row>
        <row r="5753">
          <cell r="AK5753" t="str">
            <v>TW</v>
          </cell>
          <cell r="AW5753">
            <v>105884.75</v>
          </cell>
        </row>
        <row r="5754">
          <cell r="AK5754" t="str">
            <v>TW</v>
          </cell>
          <cell r="AW5754">
            <v>105884.75</v>
          </cell>
        </row>
        <row r="5755">
          <cell r="AK5755" t="str">
            <v>TW</v>
          </cell>
          <cell r="AW5755">
            <v>110154.29</v>
          </cell>
        </row>
        <row r="5756">
          <cell r="AK5756" t="str">
            <v>TW</v>
          </cell>
          <cell r="AW5756">
            <v>416666</v>
          </cell>
        </row>
        <row r="5757">
          <cell r="AK5757" t="str">
            <v>TW</v>
          </cell>
          <cell r="AW5757">
            <v>110742.76</v>
          </cell>
        </row>
        <row r="5758">
          <cell r="AK5758" t="str">
            <v>TW</v>
          </cell>
          <cell r="AW5758">
            <v>151992</v>
          </cell>
        </row>
        <row r="5759">
          <cell r="AK5759" t="str">
            <v>TW</v>
          </cell>
          <cell r="AW5759">
            <v>154497.79999999999</v>
          </cell>
        </row>
        <row r="5760">
          <cell r="AK5760" t="str">
            <v>TW</v>
          </cell>
          <cell r="AW5760">
            <v>110154.29</v>
          </cell>
        </row>
        <row r="5761">
          <cell r="AK5761" t="str">
            <v>TW</v>
          </cell>
          <cell r="AW5761">
            <v>119547.3</v>
          </cell>
        </row>
        <row r="5762">
          <cell r="AK5762" t="str">
            <v>TW</v>
          </cell>
          <cell r="AW5762">
            <v>127232.48</v>
          </cell>
        </row>
        <row r="5763">
          <cell r="AK5763" t="str">
            <v>TW</v>
          </cell>
          <cell r="AW5763">
            <v>112716.02</v>
          </cell>
        </row>
        <row r="5764">
          <cell r="AK5764" t="str">
            <v>TW</v>
          </cell>
          <cell r="AW5764">
            <v>110154.29</v>
          </cell>
        </row>
        <row r="5765">
          <cell r="AK5765" t="str">
            <v>TW</v>
          </cell>
          <cell r="AW5765">
            <v>96491.75</v>
          </cell>
        </row>
        <row r="5766">
          <cell r="AK5766" t="str">
            <v>TW</v>
          </cell>
          <cell r="AW5766">
            <v>103323.02</v>
          </cell>
        </row>
        <row r="5767">
          <cell r="AK5767" t="str">
            <v>TW</v>
          </cell>
          <cell r="AW5767">
            <v>105884.75</v>
          </cell>
        </row>
        <row r="5768">
          <cell r="AK5768" t="str">
            <v>TW</v>
          </cell>
          <cell r="AW5768">
            <v>105884.75</v>
          </cell>
        </row>
        <row r="5769">
          <cell r="AK5769" t="str">
            <v>TW</v>
          </cell>
          <cell r="AW5769">
            <v>104176.93</v>
          </cell>
        </row>
        <row r="5770">
          <cell r="AK5770" t="str">
            <v>TW</v>
          </cell>
          <cell r="AW5770">
            <v>142911.25</v>
          </cell>
        </row>
        <row r="5771">
          <cell r="AK5771" t="str">
            <v>TW</v>
          </cell>
          <cell r="AW5771">
            <v>162726.26</v>
          </cell>
        </row>
        <row r="5772">
          <cell r="AK5772" t="str">
            <v>TW</v>
          </cell>
          <cell r="AW5772">
            <v>150022.22</v>
          </cell>
        </row>
        <row r="5773">
          <cell r="AK5773" t="str">
            <v>TW</v>
          </cell>
          <cell r="AW5773">
            <v>168006.72</v>
          </cell>
        </row>
        <row r="5774">
          <cell r="AK5774" t="str">
            <v>TW</v>
          </cell>
          <cell r="AW5774">
            <v>108788.04</v>
          </cell>
        </row>
        <row r="5775">
          <cell r="AK5775" t="str">
            <v>TW</v>
          </cell>
          <cell r="AW5775">
            <v>105457.79</v>
          </cell>
        </row>
        <row r="5776">
          <cell r="AK5776" t="str">
            <v>TW</v>
          </cell>
          <cell r="AW5776">
            <v>111862.11</v>
          </cell>
        </row>
        <row r="5777">
          <cell r="AK5777" t="str">
            <v>TW</v>
          </cell>
          <cell r="AW5777">
            <v>23910.83</v>
          </cell>
        </row>
        <row r="5778">
          <cell r="AK5778" t="str">
            <v>TW</v>
          </cell>
          <cell r="AW5778">
            <v>108446.48</v>
          </cell>
        </row>
        <row r="5779">
          <cell r="AK5779" t="str">
            <v>TW</v>
          </cell>
          <cell r="AW5779">
            <v>93246.89</v>
          </cell>
        </row>
        <row r="5780">
          <cell r="AK5780" t="str">
            <v>TW</v>
          </cell>
          <cell r="AW5780">
            <v>106738.66</v>
          </cell>
        </row>
        <row r="5781">
          <cell r="AK5781" t="str">
            <v>TW</v>
          </cell>
          <cell r="AW5781">
            <v>106738.66</v>
          </cell>
        </row>
        <row r="5782">
          <cell r="AK5782" t="str">
            <v>TW</v>
          </cell>
          <cell r="AW5782">
            <v>57553.48</v>
          </cell>
        </row>
        <row r="5783">
          <cell r="AK5783" t="str">
            <v>TW</v>
          </cell>
          <cell r="AW5783">
            <v>81462.94</v>
          </cell>
        </row>
        <row r="5784">
          <cell r="AK5784" t="str">
            <v>TW</v>
          </cell>
          <cell r="AW5784">
            <v>112502.54</v>
          </cell>
        </row>
        <row r="5785">
          <cell r="AK5785" t="str">
            <v>TW</v>
          </cell>
          <cell r="AW5785">
            <v>108386.7</v>
          </cell>
        </row>
        <row r="5786">
          <cell r="AK5786" t="str">
            <v>TW</v>
          </cell>
          <cell r="AW5786">
            <v>101555.43</v>
          </cell>
        </row>
        <row r="5787">
          <cell r="AK5787" t="str">
            <v>TW</v>
          </cell>
          <cell r="AW5787">
            <v>105030.84</v>
          </cell>
        </row>
        <row r="5788">
          <cell r="AK5788" t="str">
            <v>TW</v>
          </cell>
          <cell r="AW5788">
            <v>103263.25</v>
          </cell>
        </row>
        <row r="5789">
          <cell r="AK5789" t="str">
            <v>TW</v>
          </cell>
          <cell r="AW5789">
            <v>78661.78</v>
          </cell>
        </row>
        <row r="5790">
          <cell r="AK5790" t="str">
            <v>TW</v>
          </cell>
          <cell r="AW5790">
            <v>82077.42</v>
          </cell>
        </row>
        <row r="5791">
          <cell r="AK5791" t="str">
            <v>TW</v>
          </cell>
          <cell r="AW5791">
            <v>105884.75</v>
          </cell>
        </row>
        <row r="5792">
          <cell r="AK5792" t="str">
            <v>TW</v>
          </cell>
          <cell r="AW5792">
            <v>94886.05</v>
          </cell>
        </row>
        <row r="5793">
          <cell r="AK5793" t="str">
            <v>TW</v>
          </cell>
          <cell r="AW5793">
            <v>110154.29</v>
          </cell>
        </row>
        <row r="5794">
          <cell r="AK5794" t="str">
            <v>TW</v>
          </cell>
          <cell r="AW5794">
            <v>103263.25</v>
          </cell>
        </row>
        <row r="5795">
          <cell r="AK5795" t="str">
            <v>TW</v>
          </cell>
          <cell r="AW5795">
            <v>113057.59</v>
          </cell>
        </row>
        <row r="5796">
          <cell r="AK5796" t="str">
            <v>TW</v>
          </cell>
          <cell r="AW5796">
            <v>121255.11</v>
          </cell>
        </row>
        <row r="5797">
          <cell r="AK5797" t="str">
            <v>TW</v>
          </cell>
          <cell r="AW5797">
            <v>102469.11</v>
          </cell>
        </row>
        <row r="5798">
          <cell r="AK5798" t="str">
            <v>TW</v>
          </cell>
          <cell r="AW5798">
            <v>108446.48</v>
          </cell>
        </row>
        <row r="5799">
          <cell r="AK5799" t="str">
            <v>TW</v>
          </cell>
          <cell r="AW5799">
            <v>128769.52</v>
          </cell>
        </row>
        <row r="5800">
          <cell r="AK5800" t="str">
            <v>TW</v>
          </cell>
          <cell r="AW5800">
            <v>118522.6</v>
          </cell>
        </row>
        <row r="5801">
          <cell r="AK5801" t="str">
            <v>TW</v>
          </cell>
          <cell r="AW5801">
            <v>142602.85</v>
          </cell>
        </row>
        <row r="5802">
          <cell r="AK5802" t="str">
            <v>TW</v>
          </cell>
          <cell r="AW5802">
            <v>112716.02</v>
          </cell>
        </row>
        <row r="5803">
          <cell r="AK5803" t="str">
            <v>TW</v>
          </cell>
          <cell r="AW5803">
            <v>106738.66</v>
          </cell>
        </row>
        <row r="5804">
          <cell r="AK5804" t="str">
            <v>TW</v>
          </cell>
          <cell r="AW5804">
            <v>86244.83</v>
          </cell>
        </row>
        <row r="5805">
          <cell r="AK5805" t="str">
            <v>TW</v>
          </cell>
          <cell r="AW5805">
            <v>113569.93</v>
          </cell>
        </row>
        <row r="5806">
          <cell r="AK5806" t="str">
            <v>TW</v>
          </cell>
          <cell r="AW5806">
            <v>111862.11</v>
          </cell>
        </row>
        <row r="5807">
          <cell r="AK5807" t="str">
            <v>TW</v>
          </cell>
          <cell r="AW5807">
            <v>87952.65</v>
          </cell>
        </row>
        <row r="5808">
          <cell r="AK5808" t="str">
            <v>TW</v>
          </cell>
          <cell r="AW5808">
            <v>111008.2</v>
          </cell>
        </row>
        <row r="5809">
          <cell r="AK5809" t="str">
            <v>TW</v>
          </cell>
          <cell r="AW5809">
            <v>105030.84</v>
          </cell>
        </row>
        <row r="5810">
          <cell r="AK5810" t="str">
            <v>TW</v>
          </cell>
          <cell r="AW5810">
            <v>106738.66</v>
          </cell>
        </row>
        <row r="5811">
          <cell r="AK5811" t="str">
            <v>TW</v>
          </cell>
          <cell r="AW5811">
            <v>111862.11</v>
          </cell>
        </row>
        <row r="5812">
          <cell r="AK5812" t="str">
            <v>TW</v>
          </cell>
          <cell r="AW5812">
            <v>105030.84</v>
          </cell>
        </row>
        <row r="5813">
          <cell r="AK5813" t="str">
            <v>TW</v>
          </cell>
          <cell r="AW5813">
            <v>81975.289999999994</v>
          </cell>
        </row>
        <row r="5814">
          <cell r="AK5814" t="str">
            <v>TW</v>
          </cell>
          <cell r="AW5814">
            <v>150796.75</v>
          </cell>
        </row>
        <row r="5815">
          <cell r="AK5815" t="str">
            <v>TW</v>
          </cell>
          <cell r="AW5815">
            <v>152320.72</v>
          </cell>
        </row>
        <row r="5816">
          <cell r="AK5816" t="str">
            <v>TW</v>
          </cell>
          <cell r="AW5816">
            <v>151567</v>
          </cell>
        </row>
        <row r="5817">
          <cell r="AK5817" t="str">
            <v>TW</v>
          </cell>
          <cell r="AW5817">
            <v>150455</v>
          </cell>
        </row>
        <row r="5818">
          <cell r="AK5818" t="str">
            <v>TW</v>
          </cell>
          <cell r="AW5818">
            <v>147482.79999999999</v>
          </cell>
        </row>
        <row r="5819">
          <cell r="AK5819" t="str">
            <v>TW</v>
          </cell>
          <cell r="AW5819">
            <v>155945.1</v>
          </cell>
        </row>
        <row r="5820">
          <cell r="AK5820" t="str">
            <v>TW</v>
          </cell>
          <cell r="AW5820">
            <v>158047.4</v>
          </cell>
        </row>
        <row r="5821">
          <cell r="AK5821" t="str">
            <v>TW</v>
          </cell>
          <cell r="AW5821">
            <v>159103.34</v>
          </cell>
        </row>
        <row r="5822">
          <cell r="AK5822" t="str">
            <v>TW</v>
          </cell>
          <cell r="AW5822">
            <v>107532.79</v>
          </cell>
        </row>
        <row r="5823">
          <cell r="AK5823" t="str">
            <v>TW</v>
          </cell>
          <cell r="AW5823">
            <v>119547.3</v>
          </cell>
        </row>
        <row r="5824">
          <cell r="AK5824" t="str">
            <v>TW</v>
          </cell>
          <cell r="AW5824">
            <v>98199.56</v>
          </cell>
        </row>
        <row r="5825">
          <cell r="AK5825" t="str">
            <v>TW</v>
          </cell>
          <cell r="AW5825">
            <v>107592.57</v>
          </cell>
        </row>
        <row r="5826">
          <cell r="AK5826" t="str">
            <v>TW</v>
          </cell>
          <cell r="AW5826">
            <v>105884.75</v>
          </cell>
        </row>
        <row r="5827">
          <cell r="AK5827" t="str">
            <v>TW</v>
          </cell>
          <cell r="AW5827">
            <v>97345.65</v>
          </cell>
        </row>
        <row r="5828">
          <cell r="AK5828" t="str">
            <v>TW</v>
          </cell>
          <cell r="AW5828">
            <v>89660.47</v>
          </cell>
        </row>
        <row r="5829">
          <cell r="AK5829" t="str">
            <v>TW</v>
          </cell>
          <cell r="AW5829">
            <v>96491.75</v>
          </cell>
        </row>
        <row r="5830">
          <cell r="AK5830" t="str">
            <v>TW</v>
          </cell>
          <cell r="AW5830">
            <v>102469.11</v>
          </cell>
        </row>
        <row r="5831">
          <cell r="AK5831" t="str">
            <v>TW</v>
          </cell>
          <cell r="AW5831">
            <v>84537.02</v>
          </cell>
        </row>
        <row r="5832">
          <cell r="AK5832" t="str">
            <v>TW</v>
          </cell>
          <cell r="AW5832">
            <v>122109.02</v>
          </cell>
        </row>
        <row r="5833">
          <cell r="AK5833" t="str">
            <v>TW</v>
          </cell>
          <cell r="AW5833">
            <v>117839.48</v>
          </cell>
        </row>
        <row r="5834">
          <cell r="AK5834" t="str">
            <v>TW</v>
          </cell>
          <cell r="AW5834">
            <v>107592.57</v>
          </cell>
        </row>
        <row r="5835">
          <cell r="AK5835" t="str">
            <v>TW</v>
          </cell>
          <cell r="AW5835">
            <v>117839.48</v>
          </cell>
        </row>
        <row r="5836">
          <cell r="AK5836" t="str">
            <v>TW</v>
          </cell>
          <cell r="AW5836">
            <v>75997.919999999998</v>
          </cell>
        </row>
        <row r="5837">
          <cell r="AK5837" t="str">
            <v>TW</v>
          </cell>
          <cell r="AW5837">
            <v>93930.02</v>
          </cell>
        </row>
        <row r="5838">
          <cell r="AK5838" t="str">
            <v>TW</v>
          </cell>
          <cell r="AW5838">
            <v>120401.2</v>
          </cell>
        </row>
        <row r="5839">
          <cell r="AK5839" t="str">
            <v>TW</v>
          </cell>
          <cell r="AW5839">
            <v>79413.56</v>
          </cell>
        </row>
        <row r="5840">
          <cell r="AK5840" t="str">
            <v>TW</v>
          </cell>
          <cell r="AW5840">
            <v>86244.83</v>
          </cell>
        </row>
        <row r="5841">
          <cell r="AK5841" t="str">
            <v>TW</v>
          </cell>
          <cell r="AW5841">
            <v>105884.75</v>
          </cell>
        </row>
        <row r="5842">
          <cell r="AK5842" t="str">
            <v>TW</v>
          </cell>
          <cell r="AW5842">
            <v>101615.2</v>
          </cell>
        </row>
        <row r="5843">
          <cell r="AK5843" t="str">
            <v>TW</v>
          </cell>
          <cell r="AW5843">
            <v>82829.2</v>
          </cell>
        </row>
        <row r="5844">
          <cell r="AK5844" t="str">
            <v>TW</v>
          </cell>
          <cell r="AW5844">
            <v>111862.11</v>
          </cell>
        </row>
        <row r="5845">
          <cell r="AK5845" t="str">
            <v>TW</v>
          </cell>
          <cell r="AW5845">
            <v>113569.93</v>
          </cell>
        </row>
        <row r="5846">
          <cell r="AK5846" t="str">
            <v>TW</v>
          </cell>
          <cell r="AW5846">
            <v>133523.5</v>
          </cell>
        </row>
        <row r="5847">
          <cell r="AK5847" t="str">
            <v>TW</v>
          </cell>
          <cell r="AW5847">
            <v>485765.5</v>
          </cell>
        </row>
        <row r="5848">
          <cell r="AK5848" t="str">
            <v>TW</v>
          </cell>
          <cell r="AW5848">
            <v>200724.5</v>
          </cell>
        </row>
        <row r="5849">
          <cell r="AK5849" t="str">
            <v>TW</v>
          </cell>
          <cell r="AW5849">
            <v>135795.57999999999</v>
          </cell>
        </row>
        <row r="5850">
          <cell r="AK5850" t="str">
            <v>TW</v>
          </cell>
          <cell r="AW5850">
            <v>179601.71</v>
          </cell>
        </row>
        <row r="5851">
          <cell r="AK5851" t="str">
            <v>TW</v>
          </cell>
          <cell r="AW5851">
            <v>179548.74</v>
          </cell>
        </row>
        <row r="5852">
          <cell r="AK5852" t="str">
            <v>TW</v>
          </cell>
          <cell r="AW5852">
            <v>10000</v>
          </cell>
        </row>
        <row r="5853">
          <cell r="AK5853" t="str">
            <v>TW</v>
          </cell>
          <cell r="AW5853">
            <v>75997.919999999998</v>
          </cell>
        </row>
        <row r="5854">
          <cell r="AK5854" t="str">
            <v>TW</v>
          </cell>
          <cell r="AW5854">
            <v>95979.4</v>
          </cell>
        </row>
        <row r="5855">
          <cell r="AK5855" t="str">
            <v>TW</v>
          </cell>
          <cell r="AW5855">
            <v>113569.93</v>
          </cell>
        </row>
        <row r="5856">
          <cell r="AK5856" t="str">
            <v>TW</v>
          </cell>
          <cell r="AW5856">
            <v>109462.22</v>
          </cell>
        </row>
        <row r="5857">
          <cell r="AK5857" t="str">
            <v>TW</v>
          </cell>
          <cell r="AW5857">
            <v>93930.02</v>
          </cell>
        </row>
        <row r="5858">
          <cell r="AK5858" t="str">
            <v>TW</v>
          </cell>
          <cell r="AW5858">
            <v>79413.56</v>
          </cell>
        </row>
        <row r="5859">
          <cell r="AK5859" t="str">
            <v>TW</v>
          </cell>
          <cell r="AW5859">
            <v>106738.66</v>
          </cell>
        </row>
        <row r="5860">
          <cell r="AK5860" t="str">
            <v>TW</v>
          </cell>
          <cell r="AW5860">
            <v>109300.38</v>
          </cell>
        </row>
        <row r="5861">
          <cell r="AK5861" t="str">
            <v>TW</v>
          </cell>
          <cell r="AW5861">
            <v>122962.93</v>
          </cell>
        </row>
        <row r="5862">
          <cell r="AK5862" t="str">
            <v>TW</v>
          </cell>
          <cell r="AW5862">
            <v>105030.84</v>
          </cell>
        </row>
        <row r="5863">
          <cell r="AK5863" t="str">
            <v>TW</v>
          </cell>
          <cell r="AW5863">
            <v>116985.57</v>
          </cell>
        </row>
        <row r="5864">
          <cell r="AK5864" t="str">
            <v>TW</v>
          </cell>
          <cell r="AW5864">
            <v>99847.61</v>
          </cell>
        </row>
        <row r="5865">
          <cell r="AK5865" t="str">
            <v>TW</v>
          </cell>
          <cell r="AW5865">
            <v>105030.84</v>
          </cell>
        </row>
        <row r="5866">
          <cell r="AK5866" t="str">
            <v>TW</v>
          </cell>
          <cell r="AW5866">
            <v>99053.47</v>
          </cell>
        </row>
        <row r="5867">
          <cell r="AK5867" t="str">
            <v>TW</v>
          </cell>
          <cell r="AW5867">
            <v>99907.38</v>
          </cell>
        </row>
        <row r="5868">
          <cell r="AK5868" t="str">
            <v>TW</v>
          </cell>
          <cell r="AW5868">
            <v>142602.85</v>
          </cell>
        </row>
        <row r="5869">
          <cell r="AK5869" t="str">
            <v>TW</v>
          </cell>
          <cell r="AW5869">
            <v>120401.2</v>
          </cell>
        </row>
        <row r="5870">
          <cell r="AK5870" t="str">
            <v>TW</v>
          </cell>
          <cell r="AW5870">
            <v>189162.05</v>
          </cell>
        </row>
        <row r="5871">
          <cell r="AK5871" t="str">
            <v>TW</v>
          </cell>
          <cell r="AW5871">
            <v>112716.02</v>
          </cell>
        </row>
        <row r="5872">
          <cell r="AK5872" t="str">
            <v>TW</v>
          </cell>
          <cell r="AW5872">
            <v>86244.83</v>
          </cell>
        </row>
        <row r="5873">
          <cell r="AK5873" t="str">
            <v>TW</v>
          </cell>
          <cell r="AW5873">
            <v>111862.11</v>
          </cell>
        </row>
        <row r="5874">
          <cell r="AK5874" t="str">
            <v>TW</v>
          </cell>
          <cell r="AW5874">
            <v>192964.5</v>
          </cell>
        </row>
        <row r="5875">
          <cell r="AK5875" t="str">
            <v>TW</v>
          </cell>
          <cell r="AW5875">
            <v>115224.5</v>
          </cell>
        </row>
        <row r="5876">
          <cell r="AK5876" t="str">
            <v>TW</v>
          </cell>
          <cell r="AW5876">
            <v>120695</v>
          </cell>
        </row>
        <row r="5877">
          <cell r="AK5877" t="str">
            <v>TW</v>
          </cell>
          <cell r="AW5877">
            <v>89660.47</v>
          </cell>
        </row>
        <row r="5878">
          <cell r="AK5878" t="str">
            <v>TW</v>
          </cell>
          <cell r="AW5878">
            <v>81975.289999999994</v>
          </cell>
        </row>
        <row r="5879">
          <cell r="AK5879" t="str">
            <v>TW</v>
          </cell>
          <cell r="AW5879">
            <v>81975.289999999994</v>
          </cell>
        </row>
        <row r="5880">
          <cell r="AK5880" t="str">
            <v>TW</v>
          </cell>
          <cell r="AW5880">
            <v>132355.93</v>
          </cell>
        </row>
        <row r="5881">
          <cell r="AK5881" t="str">
            <v>TW</v>
          </cell>
          <cell r="AW5881">
            <v>111862.11</v>
          </cell>
        </row>
        <row r="5882">
          <cell r="AK5882" t="str">
            <v>TW</v>
          </cell>
          <cell r="AW5882">
            <v>5600</v>
          </cell>
        </row>
        <row r="5883">
          <cell r="AK5883" t="str">
            <v>TW</v>
          </cell>
          <cell r="AW5883">
            <v>102469.11</v>
          </cell>
        </row>
        <row r="5884">
          <cell r="AK5884" t="str">
            <v>TW</v>
          </cell>
          <cell r="AW5884">
            <v>110154.29</v>
          </cell>
        </row>
        <row r="5885">
          <cell r="AK5885" t="str">
            <v>TW</v>
          </cell>
          <cell r="AW5885">
            <v>103323.02</v>
          </cell>
        </row>
        <row r="5886">
          <cell r="AK5886" t="str">
            <v>TW</v>
          </cell>
          <cell r="AW5886">
            <v>100761.29</v>
          </cell>
        </row>
        <row r="5887">
          <cell r="AK5887" t="str">
            <v>TW</v>
          </cell>
          <cell r="AW5887">
            <v>114423.84</v>
          </cell>
        </row>
        <row r="5888">
          <cell r="AK5888" t="str">
            <v>TW</v>
          </cell>
          <cell r="AW5888">
            <v>105030.84</v>
          </cell>
        </row>
        <row r="5889">
          <cell r="AK5889" t="str">
            <v>TW</v>
          </cell>
          <cell r="AW5889">
            <v>114423.84</v>
          </cell>
        </row>
        <row r="5890">
          <cell r="AK5890" t="str">
            <v>TW</v>
          </cell>
          <cell r="AW5890">
            <v>114423.84</v>
          </cell>
        </row>
        <row r="5891">
          <cell r="AK5891" t="str">
            <v>TW</v>
          </cell>
          <cell r="AW5891">
            <v>105884.75</v>
          </cell>
        </row>
        <row r="5892">
          <cell r="AK5892" t="str">
            <v>TW</v>
          </cell>
          <cell r="AW5892">
            <v>81975.289999999994</v>
          </cell>
        </row>
        <row r="5893">
          <cell r="AK5893" t="str">
            <v>TW</v>
          </cell>
          <cell r="AW5893">
            <v>105030.84</v>
          </cell>
        </row>
        <row r="5894">
          <cell r="AK5894" t="str">
            <v>TW</v>
          </cell>
          <cell r="AW5894">
            <v>88806.56</v>
          </cell>
        </row>
        <row r="5895">
          <cell r="AK5895" t="str">
            <v>TW</v>
          </cell>
          <cell r="AW5895">
            <v>84537.02</v>
          </cell>
        </row>
        <row r="5896">
          <cell r="AK5896" t="str">
            <v>TW</v>
          </cell>
          <cell r="AW5896">
            <v>117497.91</v>
          </cell>
        </row>
        <row r="5897">
          <cell r="AK5897" t="str">
            <v>TW</v>
          </cell>
          <cell r="AW5897">
            <v>198943.54</v>
          </cell>
        </row>
        <row r="5898">
          <cell r="AK5898" t="str">
            <v>TW</v>
          </cell>
          <cell r="AW5898">
            <v>141000</v>
          </cell>
        </row>
        <row r="5899">
          <cell r="AK5899" t="str">
            <v>TW</v>
          </cell>
          <cell r="AW5899">
            <v>141000</v>
          </cell>
        </row>
        <row r="5900">
          <cell r="AK5900" t="str">
            <v>TW</v>
          </cell>
          <cell r="AW5900">
            <v>118693.39</v>
          </cell>
        </row>
        <row r="5901">
          <cell r="AK5901" t="str">
            <v>TW</v>
          </cell>
          <cell r="AW5901">
            <v>126924.5</v>
          </cell>
        </row>
        <row r="5902">
          <cell r="AK5902" t="str">
            <v>TW</v>
          </cell>
          <cell r="AW5902">
            <v>138624.5</v>
          </cell>
        </row>
        <row r="5903">
          <cell r="AK5903" t="str">
            <v>TW</v>
          </cell>
          <cell r="AW5903">
            <v>115224.5</v>
          </cell>
        </row>
        <row r="5904">
          <cell r="AK5904" t="str">
            <v>TW</v>
          </cell>
          <cell r="AW5904">
            <v>142557.9</v>
          </cell>
        </row>
        <row r="5905">
          <cell r="AK5905" t="str">
            <v>TW</v>
          </cell>
          <cell r="AW5905">
            <v>168781.5</v>
          </cell>
        </row>
        <row r="5906">
          <cell r="AK5906" t="str">
            <v>TW</v>
          </cell>
          <cell r="AW5906">
            <v>133659.34</v>
          </cell>
        </row>
        <row r="5907">
          <cell r="AK5907" t="str">
            <v>TW</v>
          </cell>
          <cell r="AW5907">
            <v>164879.04000000001</v>
          </cell>
        </row>
        <row r="5908">
          <cell r="AK5908" t="str">
            <v>TW</v>
          </cell>
          <cell r="AW5908">
            <v>149269.19</v>
          </cell>
        </row>
        <row r="5909">
          <cell r="AK5909" t="str">
            <v>TW</v>
          </cell>
          <cell r="AW5909">
            <v>148293.57999999999</v>
          </cell>
        </row>
        <row r="5910">
          <cell r="AK5910" t="str">
            <v>TW</v>
          </cell>
          <cell r="AW5910">
            <v>111220.18</v>
          </cell>
        </row>
        <row r="5911">
          <cell r="AK5911" t="str">
            <v>TW</v>
          </cell>
          <cell r="AW5911">
            <v>111220.18</v>
          </cell>
        </row>
        <row r="5912">
          <cell r="AK5912" t="str">
            <v>TW</v>
          </cell>
          <cell r="AW5912">
            <v>119025.11</v>
          </cell>
        </row>
        <row r="5913">
          <cell r="AK5913" t="str">
            <v>TW</v>
          </cell>
          <cell r="AW5913">
            <v>119025.11</v>
          </cell>
        </row>
        <row r="5914">
          <cell r="AK5914" t="str">
            <v>TW</v>
          </cell>
          <cell r="AW5914">
            <v>119025.11</v>
          </cell>
        </row>
        <row r="5915">
          <cell r="AK5915" t="str">
            <v>TW</v>
          </cell>
          <cell r="AW5915">
            <v>130927.62</v>
          </cell>
        </row>
        <row r="5916">
          <cell r="AK5916" t="str">
            <v>TW</v>
          </cell>
          <cell r="AW5916">
            <v>143415.5</v>
          </cell>
        </row>
        <row r="5917">
          <cell r="AK5917" t="str">
            <v>TW</v>
          </cell>
          <cell r="AW5917">
            <v>143415.5</v>
          </cell>
        </row>
        <row r="5918">
          <cell r="AK5918" t="str">
            <v>TW</v>
          </cell>
          <cell r="AW5918">
            <v>143415.5</v>
          </cell>
        </row>
        <row r="5919">
          <cell r="AK5919" t="str">
            <v>TW</v>
          </cell>
          <cell r="AW5919">
            <v>135610.57</v>
          </cell>
        </row>
        <row r="5920">
          <cell r="AK5920" t="str">
            <v>TW</v>
          </cell>
          <cell r="AW5920">
            <v>131708.10999999999</v>
          </cell>
        </row>
        <row r="5921">
          <cell r="AK5921" t="str">
            <v>TW</v>
          </cell>
          <cell r="AW5921">
            <v>135610.57</v>
          </cell>
        </row>
        <row r="5922">
          <cell r="AK5922" t="str">
            <v>TW</v>
          </cell>
          <cell r="AW5922">
            <v>130732.49</v>
          </cell>
        </row>
        <row r="5923">
          <cell r="AK5923" t="str">
            <v>TW</v>
          </cell>
          <cell r="AW5923">
            <v>130732.49</v>
          </cell>
        </row>
        <row r="5924">
          <cell r="AK5924" t="str">
            <v>TW</v>
          </cell>
          <cell r="AW5924">
            <v>120000.72</v>
          </cell>
        </row>
        <row r="5925">
          <cell r="AK5925" t="str">
            <v>TW</v>
          </cell>
          <cell r="AW5925">
            <v>120503.16</v>
          </cell>
        </row>
        <row r="5926">
          <cell r="AK5926" t="str">
            <v>TW</v>
          </cell>
          <cell r="AW5926">
            <v>120000.72</v>
          </cell>
        </row>
        <row r="5927">
          <cell r="AK5927" t="str">
            <v>TW</v>
          </cell>
          <cell r="AW5927">
            <v>120000.72</v>
          </cell>
        </row>
        <row r="5928">
          <cell r="AK5928" t="str">
            <v>TW</v>
          </cell>
          <cell r="AW5928">
            <v>120000.72</v>
          </cell>
        </row>
        <row r="5929">
          <cell r="AK5929" t="str">
            <v>TW</v>
          </cell>
          <cell r="AW5929">
            <v>120000.72</v>
          </cell>
        </row>
        <row r="5930">
          <cell r="AK5930" t="str">
            <v>TW</v>
          </cell>
          <cell r="AW5930">
            <v>120503.16</v>
          </cell>
        </row>
        <row r="5931">
          <cell r="AK5931" t="str">
            <v>TW</v>
          </cell>
          <cell r="AW5931">
            <v>120000.72</v>
          </cell>
        </row>
        <row r="5932">
          <cell r="AK5932" t="str">
            <v>TW</v>
          </cell>
          <cell r="AW5932">
            <v>141464.26999999999</v>
          </cell>
        </row>
        <row r="5933">
          <cell r="AK5933" t="str">
            <v>TW</v>
          </cell>
          <cell r="AW5933">
            <v>144391.10999999999</v>
          </cell>
        </row>
        <row r="5934">
          <cell r="AK5934" t="str">
            <v>TW</v>
          </cell>
          <cell r="AW5934">
            <v>127805.65</v>
          </cell>
        </row>
        <row r="5935">
          <cell r="AK5935" t="str">
            <v>TW</v>
          </cell>
          <cell r="AW5935">
            <v>128781.26</v>
          </cell>
        </row>
        <row r="5936">
          <cell r="AK5936" t="str">
            <v>TW</v>
          </cell>
          <cell r="AW5936">
            <v>119025.11</v>
          </cell>
        </row>
        <row r="5937">
          <cell r="AK5937" t="str">
            <v>TW</v>
          </cell>
          <cell r="AW5937">
            <v>141464.26999999999</v>
          </cell>
        </row>
        <row r="5938">
          <cell r="AK5938" t="str">
            <v>TW</v>
          </cell>
          <cell r="AW5938">
            <v>134634.96</v>
          </cell>
        </row>
        <row r="5939">
          <cell r="AK5939" t="str">
            <v>TW</v>
          </cell>
          <cell r="AW5939">
            <v>141464.26999999999</v>
          </cell>
        </row>
        <row r="5940">
          <cell r="AK5940" t="str">
            <v>TW</v>
          </cell>
          <cell r="AW5940">
            <v>119025.11</v>
          </cell>
        </row>
        <row r="5941">
          <cell r="AK5941" t="str">
            <v>TW</v>
          </cell>
          <cell r="AW5941">
            <v>141464.26999999999</v>
          </cell>
        </row>
        <row r="5942">
          <cell r="AK5942" t="str">
            <v>TW</v>
          </cell>
          <cell r="AW5942">
            <v>119025.11</v>
          </cell>
        </row>
        <row r="5943">
          <cell r="AK5943" t="str">
            <v>TW</v>
          </cell>
          <cell r="AW5943">
            <v>119025.11</v>
          </cell>
        </row>
        <row r="5944">
          <cell r="AK5944" t="str">
            <v>TW</v>
          </cell>
          <cell r="AW5944">
            <v>115122.64</v>
          </cell>
        </row>
        <row r="5945">
          <cell r="AK5945" t="str">
            <v>TW</v>
          </cell>
          <cell r="AW5945">
            <v>108293.33</v>
          </cell>
        </row>
        <row r="5946">
          <cell r="AK5946" t="str">
            <v>TW</v>
          </cell>
          <cell r="AW5946">
            <v>108293.33</v>
          </cell>
        </row>
        <row r="5947">
          <cell r="AK5947" t="str">
            <v>TW</v>
          </cell>
          <cell r="AW5947">
            <v>113527.03</v>
          </cell>
        </row>
        <row r="5948">
          <cell r="AK5948" t="str">
            <v>TW</v>
          </cell>
          <cell r="AW5948">
            <v>114147.03</v>
          </cell>
        </row>
        <row r="5949">
          <cell r="AK5949" t="str">
            <v>TW</v>
          </cell>
          <cell r="AW5949">
            <v>94634.72</v>
          </cell>
        </row>
        <row r="5950">
          <cell r="AK5950" t="str">
            <v>TW</v>
          </cell>
          <cell r="AW5950">
            <v>111220.18</v>
          </cell>
        </row>
        <row r="5951">
          <cell r="AK5951" t="str">
            <v>TW</v>
          </cell>
          <cell r="AW5951">
            <v>118049.49</v>
          </cell>
        </row>
        <row r="5952">
          <cell r="AK5952" t="str">
            <v>TW</v>
          </cell>
          <cell r="AW5952">
            <v>148293.57999999999</v>
          </cell>
        </row>
        <row r="5953">
          <cell r="AK5953" t="str">
            <v>TW</v>
          </cell>
          <cell r="AW5953">
            <v>137561.79999999999</v>
          </cell>
        </row>
        <row r="5954">
          <cell r="AK5954" t="str">
            <v>TW</v>
          </cell>
          <cell r="AW5954">
            <v>162927.81</v>
          </cell>
        </row>
        <row r="5955">
          <cell r="AK5955" t="str">
            <v>TW</v>
          </cell>
          <cell r="AW5955">
            <v>162927.81</v>
          </cell>
        </row>
        <row r="5956">
          <cell r="AK5956" t="str">
            <v>TW</v>
          </cell>
          <cell r="AW5956">
            <v>134634.96</v>
          </cell>
        </row>
        <row r="5957">
          <cell r="AK5957" t="str">
            <v>TW</v>
          </cell>
          <cell r="AW5957">
            <v>101464.03</v>
          </cell>
        </row>
        <row r="5958">
          <cell r="AK5958" t="str">
            <v>TW</v>
          </cell>
          <cell r="AW5958">
            <v>107317.72</v>
          </cell>
        </row>
        <row r="5959">
          <cell r="AK5959" t="str">
            <v>TW</v>
          </cell>
          <cell r="AW5959">
            <v>108293.33</v>
          </cell>
        </row>
        <row r="5960">
          <cell r="AK5960" t="str">
            <v>TW</v>
          </cell>
          <cell r="AW5960">
            <v>127805.65</v>
          </cell>
        </row>
        <row r="5961">
          <cell r="AK5961" t="str">
            <v>TW</v>
          </cell>
          <cell r="AW5961">
            <v>129756.88</v>
          </cell>
        </row>
        <row r="5962">
          <cell r="AK5962" t="str">
            <v>TW</v>
          </cell>
          <cell r="AW5962">
            <v>106342.1</v>
          </cell>
        </row>
        <row r="5963">
          <cell r="AK5963" t="str">
            <v>TW</v>
          </cell>
          <cell r="AW5963">
            <v>107317.72</v>
          </cell>
        </row>
        <row r="5964">
          <cell r="AK5964" t="str">
            <v>TW</v>
          </cell>
          <cell r="AW5964">
            <v>125854.42</v>
          </cell>
        </row>
        <row r="5965">
          <cell r="AK5965" t="str">
            <v>TW</v>
          </cell>
          <cell r="AW5965">
            <v>92683.48</v>
          </cell>
        </row>
        <row r="5966">
          <cell r="AK5966" t="str">
            <v>TW</v>
          </cell>
          <cell r="AW5966">
            <v>139513.03</v>
          </cell>
        </row>
        <row r="5967">
          <cell r="AK5967" t="str">
            <v>TW</v>
          </cell>
          <cell r="AW5967">
            <v>120000.72</v>
          </cell>
        </row>
        <row r="5968">
          <cell r="AK5968" t="str">
            <v>TW</v>
          </cell>
          <cell r="AW5968">
            <v>128781.26</v>
          </cell>
        </row>
        <row r="5969">
          <cell r="AK5969" t="str">
            <v>TW</v>
          </cell>
          <cell r="AW5969">
            <v>141464.26999999999</v>
          </cell>
        </row>
        <row r="5970">
          <cell r="AK5970" t="str">
            <v>TW</v>
          </cell>
          <cell r="AW5970">
            <v>112195.8</v>
          </cell>
        </row>
        <row r="5971">
          <cell r="AK5971" t="str">
            <v>TW</v>
          </cell>
          <cell r="AW5971">
            <v>125854.42</v>
          </cell>
        </row>
        <row r="5972">
          <cell r="AK5972" t="str">
            <v>TW</v>
          </cell>
          <cell r="AW5972">
            <v>115317.77</v>
          </cell>
        </row>
        <row r="5973">
          <cell r="AK5973" t="str">
            <v>TW</v>
          </cell>
          <cell r="AW5973">
            <v>127805.65</v>
          </cell>
        </row>
        <row r="5974">
          <cell r="AK5974" t="str">
            <v>TW</v>
          </cell>
          <cell r="AW5974">
            <v>125854.42</v>
          </cell>
        </row>
        <row r="5975">
          <cell r="AK5975" t="str">
            <v>TW</v>
          </cell>
          <cell r="AW5975">
            <v>109268.95</v>
          </cell>
        </row>
        <row r="5976">
          <cell r="AK5976" t="str">
            <v>TW</v>
          </cell>
          <cell r="AW5976">
            <v>130732.49</v>
          </cell>
        </row>
        <row r="5977">
          <cell r="AK5977" t="str">
            <v>TW</v>
          </cell>
          <cell r="AW5977">
            <v>106342.1</v>
          </cell>
        </row>
        <row r="5978">
          <cell r="AK5978" t="str">
            <v>TW</v>
          </cell>
          <cell r="AW5978">
            <v>103415.26</v>
          </cell>
        </row>
        <row r="5979">
          <cell r="AK5979" t="str">
            <v>TW</v>
          </cell>
          <cell r="AW5979">
            <v>106342.1</v>
          </cell>
        </row>
        <row r="5980">
          <cell r="AK5980" t="str">
            <v>TW</v>
          </cell>
          <cell r="AW5980">
            <v>0</v>
          </cell>
        </row>
        <row r="5981">
          <cell r="AK5981" t="str">
            <v>TW</v>
          </cell>
          <cell r="AW5981">
            <v>134634.96</v>
          </cell>
        </row>
        <row r="5982">
          <cell r="AK5982" t="str">
            <v>TW</v>
          </cell>
          <cell r="AW5982">
            <v>122927.57</v>
          </cell>
        </row>
        <row r="5983">
          <cell r="AK5983" t="str">
            <v>TW</v>
          </cell>
          <cell r="AW5983">
            <v>101464.03</v>
          </cell>
        </row>
        <row r="5984">
          <cell r="AK5984" t="str">
            <v>TW</v>
          </cell>
          <cell r="AW5984">
            <v>130732.49</v>
          </cell>
        </row>
        <row r="5985">
          <cell r="AK5985" t="str">
            <v>TW</v>
          </cell>
          <cell r="AW5985">
            <v>115122.64</v>
          </cell>
        </row>
        <row r="5986">
          <cell r="AK5986" t="str">
            <v>TW</v>
          </cell>
          <cell r="AW5986">
            <v>124878.8</v>
          </cell>
        </row>
        <row r="5987">
          <cell r="AK5987" t="str">
            <v>TW</v>
          </cell>
          <cell r="AW5987">
            <v>107317.72</v>
          </cell>
        </row>
        <row r="5988">
          <cell r="AK5988" t="str">
            <v>TW</v>
          </cell>
          <cell r="AW5988">
            <v>142439.88</v>
          </cell>
        </row>
        <row r="5989">
          <cell r="AK5989" t="str">
            <v>TW</v>
          </cell>
          <cell r="AW5989">
            <v>125854.42</v>
          </cell>
        </row>
        <row r="5990">
          <cell r="AK5990" t="str">
            <v>TW</v>
          </cell>
          <cell r="AW5990">
            <v>125854.42</v>
          </cell>
        </row>
        <row r="5991">
          <cell r="AK5991" t="str">
            <v>TW</v>
          </cell>
          <cell r="AW5991">
            <v>125854.42</v>
          </cell>
        </row>
        <row r="5992">
          <cell r="AK5992" t="str">
            <v>TW</v>
          </cell>
          <cell r="AW5992">
            <v>125854.42</v>
          </cell>
        </row>
        <row r="5993">
          <cell r="AK5993" t="str">
            <v>TW</v>
          </cell>
          <cell r="AW5993">
            <v>139513.03</v>
          </cell>
        </row>
        <row r="5994">
          <cell r="AK5994" t="str">
            <v>TW</v>
          </cell>
          <cell r="AW5994">
            <v>126830.03</v>
          </cell>
        </row>
        <row r="5995">
          <cell r="AK5995" t="str">
            <v>TW</v>
          </cell>
          <cell r="AW5995">
            <v>141464.26999999999</v>
          </cell>
        </row>
        <row r="5996">
          <cell r="AK5996" t="str">
            <v>TW</v>
          </cell>
          <cell r="AW5996">
            <v>126830.03</v>
          </cell>
        </row>
        <row r="5997">
          <cell r="AK5997" t="str">
            <v>TW</v>
          </cell>
          <cell r="AW5997">
            <v>121951.95</v>
          </cell>
        </row>
        <row r="5998">
          <cell r="AK5998" t="str">
            <v>TW</v>
          </cell>
          <cell r="AW5998">
            <v>126830.03</v>
          </cell>
        </row>
        <row r="5999">
          <cell r="AK5999" t="str">
            <v>TW</v>
          </cell>
          <cell r="AW5999">
            <v>147317.96</v>
          </cell>
        </row>
        <row r="6000">
          <cell r="AK6000" t="str">
            <v>TW</v>
          </cell>
          <cell r="AW6000">
            <v>147317.96</v>
          </cell>
        </row>
        <row r="6001">
          <cell r="AK6001" t="str">
            <v>TW</v>
          </cell>
          <cell r="AW6001">
            <v>164879.04000000001</v>
          </cell>
        </row>
        <row r="6002">
          <cell r="AK6002" t="str">
            <v>TW</v>
          </cell>
          <cell r="AW6002">
            <v>163903.43</v>
          </cell>
        </row>
        <row r="6003">
          <cell r="AK6003" t="str">
            <v>TW</v>
          </cell>
          <cell r="AW6003">
            <v>140488.65</v>
          </cell>
        </row>
        <row r="6004">
          <cell r="AK6004" t="str">
            <v>TW</v>
          </cell>
          <cell r="AW6004">
            <v>148293.57999999999</v>
          </cell>
        </row>
        <row r="6005">
          <cell r="AK6005" t="str">
            <v>TW</v>
          </cell>
          <cell r="AW6005">
            <v>129756.88</v>
          </cell>
        </row>
        <row r="6006">
          <cell r="AK6006" t="str">
            <v>TW</v>
          </cell>
          <cell r="AW6006">
            <v>147317.96</v>
          </cell>
        </row>
        <row r="6007">
          <cell r="AK6007" t="str">
            <v>TW</v>
          </cell>
          <cell r="AW6007">
            <v>144391.10999999999</v>
          </cell>
        </row>
        <row r="6008">
          <cell r="AK6008" t="str">
            <v>TW</v>
          </cell>
          <cell r="AW6008">
            <v>147317.96</v>
          </cell>
        </row>
        <row r="6009">
          <cell r="AK6009" t="str">
            <v>TW</v>
          </cell>
          <cell r="AW6009">
            <v>147317.96</v>
          </cell>
        </row>
        <row r="6010">
          <cell r="AK6010" t="str">
            <v>TW</v>
          </cell>
          <cell r="AW6010">
            <v>136586.19</v>
          </cell>
        </row>
        <row r="6011">
          <cell r="AK6011" t="str">
            <v>TW</v>
          </cell>
          <cell r="AW6011">
            <v>147317.96</v>
          </cell>
        </row>
        <row r="6012">
          <cell r="AK6012" t="str">
            <v>TW</v>
          </cell>
          <cell r="AW6012">
            <v>111220.18</v>
          </cell>
        </row>
        <row r="6013">
          <cell r="AK6013" t="str">
            <v>TW</v>
          </cell>
          <cell r="AW6013">
            <v>144391.10999999999</v>
          </cell>
        </row>
        <row r="6014">
          <cell r="AK6014" t="str">
            <v>TW</v>
          </cell>
          <cell r="AW6014">
            <v>136586.19</v>
          </cell>
        </row>
        <row r="6015">
          <cell r="AK6015" t="str">
            <v>TW</v>
          </cell>
          <cell r="AW6015">
            <v>147317.96</v>
          </cell>
        </row>
        <row r="6016">
          <cell r="AK6016" t="str">
            <v>TW</v>
          </cell>
          <cell r="AW6016">
            <v>161952.19</v>
          </cell>
        </row>
        <row r="6017">
          <cell r="AK6017" t="str">
            <v>TW</v>
          </cell>
          <cell r="AW6017">
            <v>147317.96</v>
          </cell>
        </row>
        <row r="6018">
          <cell r="AK6018" t="str">
            <v>TW</v>
          </cell>
          <cell r="AW6018">
            <v>164879.04000000001</v>
          </cell>
        </row>
        <row r="6019">
          <cell r="AK6019" t="str">
            <v>TW</v>
          </cell>
          <cell r="AW6019">
            <v>161952.19</v>
          </cell>
        </row>
        <row r="6020">
          <cell r="AK6020" t="str">
            <v>TW</v>
          </cell>
          <cell r="AW6020">
            <v>161444.69</v>
          </cell>
        </row>
        <row r="6021">
          <cell r="AK6021" t="str">
            <v>TW</v>
          </cell>
          <cell r="AW6021">
            <v>144391.10999999999</v>
          </cell>
        </row>
        <row r="6022">
          <cell r="AK6022" t="str">
            <v>TW</v>
          </cell>
          <cell r="AW6022">
            <v>161952.19</v>
          </cell>
        </row>
        <row r="6023">
          <cell r="AK6023" t="str">
            <v>TW</v>
          </cell>
          <cell r="AW6023">
            <v>161952.19</v>
          </cell>
        </row>
        <row r="6024">
          <cell r="AK6024" t="str">
            <v>TW</v>
          </cell>
          <cell r="AW6024">
            <v>147317.96</v>
          </cell>
        </row>
        <row r="6025">
          <cell r="AK6025" t="str">
            <v>TW</v>
          </cell>
          <cell r="AW6025">
            <v>147317.96</v>
          </cell>
        </row>
        <row r="6026">
          <cell r="AK6026" t="str">
            <v>TW</v>
          </cell>
          <cell r="AW6026">
            <v>163903.43</v>
          </cell>
        </row>
        <row r="6027">
          <cell r="AK6027" t="str">
            <v>TW</v>
          </cell>
          <cell r="AW6027">
            <v>134634.96</v>
          </cell>
        </row>
        <row r="6028">
          <cell r="AK6028" t="str">
            <v>TW</v>
          </cell>
          <cell r="AW6028">
            <v>147317.96</v>
          </cell>
        </row>
        <row r="6029">
          <cell r="AK6029" t="str">
            <v>TW</v>
          </cell>
          <cell r="AW6029">
            <v>148293.57999999999</v>
          </cell>
        </row>
        <row r="6030">
          <cell r="AK6030" t="str">
            <v>TW</v>
          </cell>
          <cell r="AW6030">
            <v>136586.19</v>
          </cell>
        </row>
        <row r="6031">
          <cell r="AK6031" t="str">
            <v>TW</v>
          </cell>
          <cell r="AW6031">
            <v>108293.33</v>
          </cell>
        </row>
        <row r="6032">
          <cell r="AK6032" t="str">
            <v>TW</v>
          </cell>
          <cell r="AW6032">
            <v>151220.42000000001</v>
          </cell>
        </row>
        <row r="6033">
          <cell r="AK6033" t="str">
            <v>TW</v>
          </cell>
          <cell r="AW6033">
            <v>164879.04000000001</v>
          </cell>
        </row>
        <row r="6034">
          <cell r="AK6034" t="str">
            <v>TW</v>
          </cell>
          <cell r="AW6034">
            <v>164879.04000000001</v>
          </cell>
        </row>
        <row r="6035">
          <cell r="AK6035" t="str">
            <v>TW</v>
          </cell>
          <cell r="AW6035">
            <v>164879.04000000001</v>
          </cell>
        </row>
        <row r="6036">
          <cell r="AK6036" t="str">
            <v>TW</v>
          </cell>
          <cell r="AW6036">
            <v>102556.71</v>
          </cell>
        </row>
        <row r="6037">
          <cell r="AK6037" t="str">
            <v>TW</v>
          </cell>
          <cell r="AW6037">
            <v>99629.87</v>
          </cell>
        </row>
        <row r="6038">
          <cell r="AK6038" t="str">
            <v>TW</v>
          </cell>
          <cell r="AW6038">
            <v>134634.96</v>
          </cell>
        </row>
        <row r="6039">
          <cell r="AK6039" t="str">
            <v>TW</v>
          </cell>
          <cell r="AW6039">
            <v>105366.49</v>
          </cell>
        </row>
        <row r="6040">
          <cell r="AK6040" t="str">
            <v>TW</v>
          </cell>
          <cell r="AW6040">
            <v>154147.26999999999</v>
          </cell>
        </row>
        <row r="6041">
          <cell r="AK6041" t="str">
            <v>TW</v>
          </cell>
          <cell r="AW6041">
            <v>124878.8</v>
          </cell>
        </row>
        <row r="6042">
          <cell r="AK6042" t="str">
            <v>TW</v>
          </cell>
          <cell r="AW6042">
            <v>154147.26999999999</v>
          </cell>
        </row>
        <row r="6043">
          <cell r="AK6043" t="str">
            <v>TW</v>
          </cell>
          <cell r="AW6043">
            <v>164879.04000000001</v>
          </cell>
        </row>
        <row r="6044">
          <cell r="AK6044" t="str">
            <v>TW</v>
          </cell>
          <cell r="AW6044">
            <v>181464.51</v>
          </cell>
        </row>
        <row r="6045">
          <cell r="AK6045" t="str">
            <v>TW</v>
          </cell>
          <cell r="AW6045">
            <v>167805.89</v>
          </cell>
        </row>
        <row r="6046">
          <cell r="AK6046" t="str">
            <v>TW</v>
          </cell>
          <cell r="AW6046">
            <v>161952.19</v>
          </cell>
        </row>
        <row r="6047">
          <cell r="AK6047" t="str">
            <v>TW</v>
          </cell>
          <cell r="AW6047">
            <v>167805.89</v>
          </cell>
        </row>
        <row r="6048">
          <cell r="AK6048" t="str">
            <v>TW</v>
          </cell>
          <cell r="AW6048">
            <v>163903.43</v>
          </cell>
        </row>
        <row r="6049">
          <cell r="AK6049" t="str">
            <v>TW</v>
          </cell>
          <cell r="AW6049">
            <v>178537.66</v>
          </cell>
        </row>
        <row r="6050">
          <cell r="AK6050" t="str">
            <v>TW</v>
          </cell>
          <cell r="AW6050">
            <v>171708.35</v>
          </cell>
        </row>
        <row r="6051">
          <cell r="AK6051" t="str">
            <v>TW</v>
          </cell>
          <cell r="AW6051">
            <v>153171.65</v>
          </cell>
        </row>
        <row r="6052">
          <cell r="AK6052" t="str">
            <v>TW</v>
          </cell>
          <cell r="AW6052">
            <v>147317.96</v>
          </cell>
        </row>
        <row r="6053">
          <cell r="AK6053" t="str">
            <v>TW</v>
          </cell>
          <cell r="AW6053">
            <v>164879.04000000001</v>
          </cell>
        </row>
        <row r="6054">
          <cell r="AK6054" t="str">
            <v>TW</v>
          </cell>
          <cell r="AW6054">
            <v>145366.73000000001</v>
          </cell>
        </row>
        <row r="6055">
          <cell r="AK6055" t="str">
            <v>TW</v>
          </cell>
          <cell r="AW6055">
            <v>164879.04000000001</v>
          </cell>
        </row>
        <row r="6056">
          <cell r="AK6056" t="str">
            <v>TW</v>
          </cell>
          <cell r="AW6056">
            <v>128781.26</v>
          </cell>
        </row>
        <row r="6057">
          <cell r="AK6057" t="str">
            <v>TW</v>
          </cell>
          <cell r="AW6057">
            <v>164879.04000000001</v>
          </cell>
        </row>
        <row r="6058">
          <cell r="AK6058" t="str">
            <v>TW</v>
          </cell>
          <cell r="AW6058">
            <v>164879.04000000001</v>
          </cell>
        </row>
        <row r="6059">
          <cell r="AK6059" t="str">
            <v>TW</v>
          </cell>
          <cell r="AW6059">
            <v>173659.58</v>
          </cell>
        </row>
        <row r="6060">
          <cell r="AK6060" t="str">
            <v>TW</v>
          </cell>
          <cell r="AW6060">
            <v>148293.57999999999</v>
          </cell>
        </row>
        <row r="6061">
          <cell r="AK6061" t="str">
            <v>TW</v>
          </cell>
          <cell r="AW6061">
            <v>147317.96</v>
          </cell>
        </row>
        <row r="6062">
          <cell r="AK6062" t="str">
            <v>TW</v>
          </cell>
          <cell r="AW6062">
            <v>148293.57999999999</v>
          </cell>
        </row>
        <row r="6063">
          <cell r="AK6063" t="str">
            <v>TW</v>
          </cell>
          <cell r="AW6063">
            <v>147317.96</v>
          </cell>
        </row>
        <row r="6064">
          <cell r="AK6064" t="str">
            <v>TW</v>
          </cell>
          <cell r="AW6064">
            <v>147317.96</v>
          </cell>
        </row>
        <row r="6065">
          <cell r="AK6065" t="str">
            <v>TW</v>
          </cell>
          <cell r="AW6065">
            <v>161952.19</v>
          </cell>
        </row>
        <row r="6066">
          <cell r="AK6066" t="str">
            <v>TW</v>
          </cell>
          <cell r="AW6066">
            <v>183415.74</v>
          </cell>
        </row>
        <row r="6067">
          <cell r="AK6067" t="str">
            <v>TW</v>
          </cell>
          <cell r="AW6067">
            <v>173659.58</v>
          </cell>
        </row>
        <row r="6068">
          <cell r="AK6068" t="str">
            <v>TW</v>
          </cell>
          <cell r="AW6068">
            <v>123903.18</v>
          </cell>
        </row>
        <row r="6069">
          <cell r="AK6069" t="str">
            <v>TW</v>
          </cell>
          <cell r="AW6069">
            <v>147317.96</v>
          </cell>
        </row>
        <row r="6070">
          <cell r="AK6070" t="str">
            <v>TW</v>
          </cell>
          <cell r="AW6070">
            <v>137561.79999999999</v>
          </cell>
        </row>
        <row r="6071">
          <cell r="AK6071" t="str">
            <v>TW</v>
          </cell>
          <cell r="AW6071">
            <v>128781.26</v>
          </cell>
        </row>
        <row r="6072">
          <cell r="AK6072" t="str">
            <v>TW</v>
          </cell>
          <cell r="AW6072">
            <v>148293.57999999999</v>
          </cell>
        </row>
        <row r="6073">
          <cell r="AK6073" t="str">
            <v>TW</v>
          </cell>
          <cell r="AW6073">
            <v>133659.34</v>
          </cell>
        </row>
        <row r="6074">
          <cell r="AK6074" t="str">
            <v>TW</v>
          </cell>
          <cell r="AW6074">
            <v>230245.29</v>
          </cell>
        </row>
        <row r="6075">
          <cell r="AK6075" t="str">
            <v>TW</v>
          </cell>
          <cell r="AW6075">
            <v>215611.05</v>
          </cell>
        </row>
        <row r="6076">
          <cell r="AK6076" t="str">
            <v>TW</v>
          </cell>
          <cell r="AW6076">
            <v>209757.36</v>
          </cell>
        </row>
        <row r="6077">
          <cell r="AK6077" t="str">
            <v>TW</v>
          </cell>
          <cell r="AW6077">
            <v>239025.83</v>
          </cell>
        </row>
        <row r="6078">
          <cell r="AK6078" t="str">
            <v>TW</v>
          </cell>
          <cell r="AW6078">
            <v>237074.6</v>
          </cell>
        </row>
        <row r="6079">
          <cell r="AK6079" t="str">
            <v>TW</v>
          </cell>
          <cell r="AW6079">
            <v>135610.57</v>
          </cell>
        </row>
        <row r="6080">
          <cell r="AK6080" t="str">
            <v>TW</v>
          </cell>
          <cell r="AW6080">
            <v>145366.73000000001</v>
          </cell>
        </row>
        <row r="6081">
          <cell r="AK6081" t="str">
            <v>TW</v>
          </cell>
          <cell r="AW6081">
            <v>140488.65</v>
          </cell>
        </row>
        <row r="6082">
          <cell r="AK6082" t="str">
            <v>TW</v>
          </cell>
          <cell r="AW6082">
            <v>149269.19</v>
          </cell>
        </row>
        <row r="6083">
          <cell r="AK6083" t="str">
            <v>TW</v>
          </cell>
          <cell r="AW6083">
            <v>132722.75</v>
          </cell>
        </row>
        <row r="6084">
          <cell r="AK6084" t="str">
            <v>TW</v>
          </cell>
          <cell r="AW6084">
            <v>132683.73000000001</v>
          </cell>
        </row>
        <row r="6085">
          <cell r="AK6085" t="str">
            <v>TW</v>
          </cell>
          <cell r="AW6085">
            <v>135610.57</v>
          </cell>
        </row>
        <row r="6086">
          <cell r="AK6086" t="str">
            <v>TW</v>
          </cell>
          <cell r="AW6086">
            <v>145366.73000000001</v>
          </cell>
        </row>
        <row r="6087">
          <cell r="AK6087" t="str">
            <v>TW</v>
          </cell>
          <cell r="AW6087">
            <v>147317.96</v>
          </cell>
        </row>
        <row r="6088">
          <cell r="AK6088" t="str">
            <v>TW</v>
          </cell>
          <cell r="AW6088">
            <v>140488.65</v>
          </cell>
        </row>
        <row r="6089">
          <cell r="AK6089" t="str">
            <v>TW</v>
          </cell>
          <cell r="AW6089">
            <v>85854.18</v>
          </cell>
        </row>
        <row r="6090">
          <cell r="AK6090" t="str">
            <v>TW</v>
          </cell>
          <cell r="AW6090">
            <v>92683.48</v>
          </cell>
        </row>
        <row r="6091">
          <cell r="AK6091" t="str">
            <v>TW</v>
          </cell>
          <cell r="AW6091">
            <v>131708.10999999999</v>
          </cell>
        </row>
        <row r="6092">
          <cell r="AK6092" t="str">
            <v>TW</v>
          </cell>
          <cell r="AW6092">
            <v>76098.02</v>
          </cell>
        </row>
        <row r="6093">
          <cell r="AK6093" t="str">
            <v>TW</v>
          </cell>
          <cell r="AW6093">
            <v>149269.19</v>
          </cell>
        </row>
        <row r="6094">
          <cell r="AK6094" t="str">
            <v>TW</v>
          </cell>
          <cell r="AW6094">
            <v>125854.42</v>
          </cell>
        </row>
        <row r="6095">
          <cell r="AK6095" t="str">
            <v>TW</v>
          </cell>
          <cell r="AW6095">
            <v>114147.03</v>
          </cell>
        </row>
        <row r="6096">
          <cell r="AK6096" t="str">
            <v>TW</v>
          </cell>
          <cell r="AW6096">
            <v>114147.03</v>
          </cell>
        </row>
        <row r="6097">
          <cell r="AK6097" t="str">
            <v>TW</v>
          </cell>
          <cell r="AW6097">
            <v>114147.03</v>
          </cell>
        </row>
        <row r="6098">
          <cell r="AK6098" t="str">
            <v>TW</v>
          </cell>
          <cell r="AW6098">
            <v>114147.03</v>
          </cell>
        </row>
        <row r="6099">
          <cell r="AK6099" t="str">
            <v>TW</v>
          </cell>
          <cell r="AW6099">
            <v>108293.33</v>
          </cell>
        </row>
        <row r="6100">
          <cell r="AK6100" t="str">
            <v>TW</v>
          </cell>
          <cell r="AW6100">
            <v>138537.42000000001</v>
          </cell>
        </row>
        <row r="6101">
          <cell r="AK6101" t="str">
            <v>TW</v>
          </cell>
          <cell r="AW6101">
            <v>17561.080000000002</v>
          </cell>
        </row>
        <row r="6102">
          <cell r="AK6102" t="str">
            <v>TW</v>
          </cell>
          <cell r="AW6102">
            <v>124878.8</v>
          </cell>
        </row>
        <row r="6103">
          <cell r="AK6103" t="str">
            <v>TW</v>
          </cell>
          <cell r="AW6103">
            <v>115122.64</v>
          </cell>
        </row>
        <row r="6104">
          <cell r="AK6104" t="str">
            <v>TW</v>
          </cell>
          <cell r="AW6104">
            <v>133659.34</v>
          </cell>
        </row>
        <row r="6105">
          <cell r="AK6105" t="str">
            <v>TW</v>
          </cell>
          <cell r="AW6105">
            <v>133659.34</v>
          </cell>
        </row>
        <row r="6106">
          <cell r="AK6106" t="str">
            <v>TW</v>
          </cell>
          <cell r="AW6106">
            <v>166830.26999999999</v>
          </cell>
        </row>
        <row r="6107">
          <cell r="AK6107" t="str">
            <v>TW</v>
          </cell>
          <cell r="AW6107">
            <v>152196.04</v>
          </cell>
        </row>
        <row r="6108">
          <cell r="AK6108" t="str">
            <v>TW</v>
          </cell>
          <cell r="AW6108">
            <v>129756.88</v>
          </cell>
        </row>
        <row r="6109">
          <cell r="AK6109" t="str">
            <v>TW</v>
          </cell>
          <cell r="AW6109">
            <v>125854.42</v>
          </cell>
        </row>
        <row r="6110">
          <cell r="AK6110" t="str">
            <v>TW</v>
          </cell>
          <cell r="AW6110">
            <v>136586.19</v>
          </cell>
        </row>
        <row r="6111">
          <cell r="AK6111" t="str">
            <v>TW</v>
          </cell>
          <cell r="AW6111">
            <v>115161.67</v>
          </cell>
        </row>
        <row r="6112">
          <cell r="AK6112" t="str">
            <v>TW</v>
          </cell>
          <cell r="AW6112">
            <v>112195.8</v>
          </cell>
        </row>
        <row r="6113">
          <cell r="AK6113" t="str">
            <v>TW</v>
          </cell>
          <cell r="AW6113">
            <v>116098.26</v>
          </cell>
        </row>
        <row r="6114">
          <cell r="AK6114" t="str">
            <v>TW</v>
          </cell>
          <cell r="AW6114">
            <v>162927.81</v>
          </cell>
        </row>
        <row r="6115">
          <cell r="AK6115" t="str">
            <v>TW</v>
          </cell>
          <cell r="AW6115">
            <v>143415.5</v>
          </cell>
        </row>
        <row r="6116">
          <cell r="AK6116" t="str">
            <v>TW</v>
          </cell>
          <cell r="AW6116">
            <v>131708.10999999999</v>
          </cell>
        </row>
        <row r="6117">
          <cell r="AK6117" t="str">
            <v>TW</v>
          </cell>
          <cell r="AW6117">
            <v>148293.57999999999</v>
          </cell>
        </row>
        <row r="6118">
          <cell r="AK6118" t="str">
            <v>TW</v>
          </cell>
          <cell r="AW6118">
            <v>165854.66</v>
          </cell>
        </row>
        <row r="6119">
          <cell r="AK6119" t="str">
            <v>TW</v>
          </cell>
          <cell r="AW6119">
            <v>166830.26999999999</v>
          </cell>
        </row>
        <row r="6120">
          <cell r="AK6120" t="str">
            <v>TW</v>
          </cell>
          <cell r="AW6120">
            <v>144391.10999999999</v>
          </cell>
        </row>
        <row r="6121">
          <cell r="AK6121" t="str">
            <v>TW</v>
          </cell>
          <cell r="AW6121">
            <v>178537.66</v>
          </cell>
        </row>
        <row r="6122">
          <cell r="AK6122" t="str">
            <v>TW</v>
          </cell>
          <cell r="AW6122">
            <v>117073.88</v>
          </cell>
        </row>
        <row r="6123">
          <cell r="AK6123" t="str">
            <v>TW</v>
          </cell>
          <cell r="AW6123">
            <v>135610.57</v>
          </cell>
        </row>
        <row r="6124">
          <cell r="AK6124" t="str">
            <v>TW</v>
          </cell>
          <cell r="AW6124">
            <v>167805.89</v>
          </cell>
        </row>
        <row r="6125">
          <cell r="AK6125" t="str">
            <v>TW</v>
          </cell>
          <cell r="AW6125">
            <v>166830.26999999999</v>
          </cell>
        </row>
        <row r="6126">
          <cell r="AK6126" t="str">
            <v>TW</v>
          </cell>
          <cell r="AW6126">
            <v>166830.26999999999</v>
          </cell>
        </row>
        <row r="6127">
          <cell r="AK6127" t="str">
            <v>TW</v>
          </cell>
          <cell r="AW6127">
            <v>166830.26999999999</v>
          </cell>
        </row>
        <row r="6128">
          <cell r="AK6128" t="str">
            <v>TW</v>
          </cell>
          <cell r="AW6128">
            <v>157074.12</v>
          </cell>
        </row>
        <row r="6129">
          <cell r="AK6129" t="str">
            <v>TW</v>
          </cell>
          <cell r="AW6129">
            <v>166830.26999999999</v>
          </cell>
        </row>
        <row r="6130">
          <cell r="AK6130" t="str">
            <v>TW</v>
          </cell>
          <cell r="AW6130">
            <v>166830.26999999999</v>
          </cell>
        </row>
        <row r="6131">
          <cell r="AK6131" t="str">
            <v>TW</v>
          </cell>
          <cell r="AW6131">
            <v>169757.12</v>
          </cell>
        </row>
        <row r="6132">
          <cell r="AK6132" t="str">
            <v>TW</v>
          </cell>
          <cell r="AW6132">
            <v>166830.26999999999</v>
          </cell>
        </row>
        <row r="6133">
          <cell r="AK6133" t="str">
            <v>TW</v>
          </cell>
          <cell r="AW6133">
            <v>166830.26999999999</v>
          </cell>
        </row>
        <row r="6134">
          <cell r="AK6134" t="str">
            <v>TW</v>
          </cell>
          <cell r="AW6134">
            <v>166830.26999999999</v>
          </cell>
        </row>
        <row r="6135">
          <cell r="AK6135" t="str">
            <v>TW</v>
          </cell>
          <cell r="AW6135">
            <v>156098.5</v>
          </cell>
        </row>
        <row r="6136">
          <cell r="AK6136" t="str">
            <v>TW</v>
          </cell>
          <cell r="AW6136">
            <v>166830.26999999999</v>
          </cell>
        </row>
        <row r="6137">
          <cell r="AK6137" t="str">
            <v>TW</v>
          </cell>
          <cell r="AW6137">
            <v>166830.26999999999</v>
          </cell>
        </row>
        <row r="6138">
          <cell r="AK6138" t="str">
            <v>TW</v>
          </cell>
          <cell r="AW6138">
            <v>160000.95999999999</v>
          </cell>
        </row>
        <row r="6139">
          <cell r="AK6139" t="str">
            <v>TW</v>
          </cell>
          <cell r="AW6139">
            <v>166830.26999999999</v>
          </cell>
        </row>
        <row r="6140">
          <cell r="AK6140" t="str">
            <v>TW</v>
          </cell>
          <cell r="AW6140">
            <v>173659.58</v>
          </cell>
        </row>
        <row r="6141">
          <cell r="AK6141" t="str">
            <v>TW</v>
          </cell>
          <cell r="AW6141">
            <v>168781.5</v>
          </cell>
        </row>
        <row r="6142">
          <cell r="AK6142" t="str">
            <v>TW</v>
          </cell>
          <cell r="AW6142">
            <v>173659.58</v>
          </cell>
        </row>
        <row r="6143">
          <cell r="AK6143" t="str">
            <v>TW</v>
          </cell>
          <cell r="AW6143">
            <v>166830.26999999999</v>
          </cell>
        </row>
        <row r="6144">
          <cell r="AK6144" t="str">
            <v>TW</v>
          </cell>
          <cell r="AW6144">
            <v>166830.26999999999</v>
          </cell>
        </row>
        <row r="6145">
          <cell r="AK6145" t="str">
            <v>TW</v>
          </cell>
          <cell r="AW6145">
            <v>145366.73000000001</v>
          </cell>
        </row>
        <row r="6146">
          <cell r="AK6146" t="str">
            <v>TW</v>
          </cell>
          <cell r="AW6146">
            <v>138537.42000000001</v>
          </cell>
        </row>
        <row r="6147">
          <cell r="AK6147" t="str">
            <v>TW</v>
          </cell>
          <cell r="AW6147">
            <v>144391.10999999999</v>
          </cell>
        </row>
        <row r="6148">
          <cell r="AK6148" t="str">
            <v>TW</v>
          </cell>
          <cell r="AW6148">
            <v>144391.10999999999</v>
          </cell>
        </row>
        <row r="6149">
          <cell r="AK6149" t="str">
            <v>TW</v>
          </cell>
          <cell r="AW6149">
            <v>162927.81</v>
          </cell>
        </row>
        <row r="6150">
          <cell r="AK6150" t="str">
            <v>TW</v>
          </cell>
          <cell r="AW6150">
            <v>127805.65</v>
          </cell>
        </row>
        <row r="6151">
          <cell r="AK6151" t="str">
            <v>TW</v>
          </cell>
          <cell r="AW6151">
            <v>124878.8</v>
          </cell>
        </row>
        <row r="6152">
          <cell r="AK6152" t="str">
            <v>TW</v>
          </cell>
          <cell r="AW6152">
            <v>149269.19</v>
          </cell>
        </row>
        <row r="6153">
          <cell r="AK6153" t="str">
            <v>TW</v>
          </cell>
          <cell r="AW6153">
            <v>148293.57999999999</v>
          </cell>
        </row>
        <row r="6154">
          <cell r="AK6154" t="str">
            <v>TW</v>
          </cell>
          <cell r="AW6154">
            <v>139513.03</v>
          </cell>
        </row>
        <row r="6155">
          <cell r="AK6155" t="str">
            <v>TW</v>
          </cell>
          <cell r="AW6155">
            <v>133659.34</v>
          </cell>
        </row>
        <row r="6156">
          <cell r="AK6156" t="str">
            <v>TW</v>
          </cell>
          <cell r="AW6156">
            <v>128781.26</v>
          </cell>
        </row>
        <row r="6157">
          <cell r="AK6157" t="str">
            <v>TW</v>
          </cell>
          <cell r="AW6157">
            <v>164879.04000000001</v>
          </cell>
        </row>
        <row r="6158">
          <cell r="AK6158" t="str">
            <v>TW</v>
          </cell>
          <cell r="AW6158">
            <v>164879.04000000001</v>
          </cell>
        </row>
        <row r="6159">
          <cell r="AK6159" t="str">
            <v>TW</v>
          </cell>
          <cell r="AW6159">
            <v>140488.65</v>
          </cell>
        </row>
        <row r="6160">
          <cell r="AK6160" t="str">
            <v>TW</v>
          </cell>
          <cell r="AW6160">
            <v>198049.97</v>
          </cell>
        </row>
        <row r="6161">
          <cell r="AK6161" t="str">
            <v>TW</v>
          </cell>
          <cell r="AW6161">
            <v>164879.04000000001</v>
          </cell>
        </row>
        <row r="6162">
          <cell r="AK6162" t="str">
            <v>TW</v>
          </cell>
          <cell r="AW6162">
            <v>139513.03</v>
          </cell>
        </row>
        <row r="6163">
          <cell r="AK6163" t="str">
            <v>TW</v>
          </cell>
          <cell r="AW6163">
            <v>126830.03</v>
          </cell>
        </row>
        <row r="6164">
          <cell r="AK6164" t="str">
            <v>TW</v>
          </cell>
          <cell r="AW6164">
            <v>139513.03</v>
          </cell>
        </row>
        <row r="6165">
          <cell r="AK6165" t="str">
            <v>TW</v>
          </cell>
          <cell r="AW6165">
            <v>120976.34</v>
          </cell>
        </row>
        <row r="6166">
          <cell r="AK6166" t="str">
            <v>TW</v>
          </cell>
          <cell r="AW6166">
            <v>139513.03</v>
          </cell>
        </row>
        <row r="6167">
          <cell r="AK6167" t="str">
            <v>TW</v>
          </cell>
          <cell r="AW6167">
            <v>136586.19</v>
          </cell>
        </row>
        <row r="6168">
          <cell r="AK6168" t="str">
            <v>TW</v>
          </cell>
          <cell r="AW6168">
            <v>106342.1</v>
          </cell>
        </row>
        <row r="6169">
          <cell r="AK6169" t="str">
            <v>TW</v>
          </cell>
          <cell r="AW6169">
            <v>129756.88</v>
          </cell>
        </row>
        <row r="6170">
          <cell r="AK6170" t="str">
            <v>TW</v>
          </cell>
          <cell r="AW6170">
            <v>132332.5</v>
          </cell>
        </row>
        <row r="6171">
          <cell r="AK6171" t="str">
            <v>TW</v>
          </cell>
          <cell r="AW6171">
            <v>109893.34</v>
          </cell>
        </row>
        <row r="6172">
          <cell r="AK6172" t="str">
            <v>TW</v>
          </cell>
          <cell r="AW6172">
            <v>110244.57</v>
          </cell>
        </row>
        <row r="6173">
          <cell r="AK6173" t="str">
            <v>TW</v>
          </cell>
          <cell r="AW6173">
            <v>110244.57</v>
          </cell>
        </row>
        <row r="6174">
          <cell r="AK6174" t="str">
            <v>TW</v>
          </cell>
          <cell r="AW6174">
            <v>115122.64</v>
          </cell>
        </row>
        <row r="6175">
          <cell r="AK6175" t="str">
            <v>TW</v>
          </cell>
          <cell r="AW6175">
            <v>0</v>
          </cell>
        </row>
        <row r="6176">
          <cell r="AK6176" t="str">
            <v>TW</v>
          </cell>
          <cell r="AW6176">
            <v>109268.95</v>
          </cell>
        </row>
        <row r="6177">
          <cell r="AK6177" t="str">
            <v>TW</v>
          </cell>
          <cell r="AW6177">
            <v>120000.72</v>
          </cell>
        </row>
        <row r="6178">
          <cell r="AK6178" t="str">
            <v>TW</v>
          </cell>
          <cell r="AW6178">
            <v>125854.42</v>
          </cell>
        </row>
        <row r="6179">
          <cell r="AK6179" t="str">
            <v>TW</v>
          </cell>
          <cell r="AW6179">
            <v>131708.10999999999</v>
          </cell>
        </row>
        <row r="6180">
          <cell r="AK6180" t="str">
            <v>TW</v>
          </cell>
          <cell r="AW6180">
            <v>118049.49</v>
          </cell>
        </row>
        <row r="6181">
          <cell r="AK6181" t="str">
            <v>TW</v>
          </cell>
          <cell r="AW6181">
            <v>134634.96</v>
          </cell>
        </row>
        <row r="6182">
          <cell r="AK6182" t="str">
            <v>TW</v>
          </cell>
          <cell r="AW6182">
            <v>157074.12</v>
          </cell>
        </row>
        <row r="6183">
          <cell r="AK6183" t="str">
            <v>TW</v>
          </cell>
          <cell r="AW6183">
            <v>135610.57</v>
          </cell>
        </row>
        <row r="6184">
          <cell r="AK6184" t="str">
            <v>TW</v>
          </cell>
          <cell r="AW6184">
            <v>133659.34</v>
          </cell>
        </row>
        <row r="6185">
          <cell r="AK6185" t="str">
            <v>TW</v>
          </cell>
          <cell r="AW6185">
            <v>148293.57999999999</v>
          </cell>
        </row>
        <row r="6186">
          <cell r="AK6186" t="str">
            <v>TW</v>
          </cell>
          <cell r="AW6186">
            <v>129756.88</v>
          </cell>
        </row>
        <row r="6187">
          <cell r="AK6187" t="str">
            <v>TW</v>
          </cell>
          <cell r="AW6187">
            <v>157074.12</v>
          </cell>
        </row>
        <row r="6188">
          <cell r="AK6188" t="str">
            <v>TW</v>
          </cell>
          <cell r="AW6188">
            <v>129756.88</v>
          </cell>
        </row>
        <row r="6189">
          <cell r="AK6189" t="str">
            <v>TW</v>
          </cell>
          <cell r="AW6189">
            <v>129756.88</v>
          </cell>
        </row>
        <row r="6190">
          <cell r="AK6190" t="str">
            <v>TW</v>
          </cell>
          <cell r="AW6190">
            <v>129756.88</v>
          </cell>
        </row>
        <row r="6191">
          <cell r="AK6191" t="str">
            <v>TW</v>
          </cell>
          <cell r="AW6191">
            <v>131708.10999999999</v>
          </cell>
        </row>
        <row r="6192">
          <cell r="AK6192" t="str">
            <v>TW</v>
          </cell>
          <cell r="AW6192">
            <v>176781.55</v>
          </cell>
        </row>
        <row r="6193">
          <cell r="AK6193" t="str">
            <v>TW</v>
          </cell>
          <cell r="AW6193">
            <v>136937.41</v>
          </cell>
        </row>
        <row r="6194">
          <cell r="AK6194" t="str">
            <v>TW</v>
          </cell>
          <cell r="AW6194">
            <v>112547.02</v>
          </cell>
        </row>
        <row r="6195">
          <cell r="AK6195" t="str">
            <v>TW</v>
          </cell>
          <cell r="AW6195">
            <v>135961.79</v>
          </cell>
        </row>
        <row r="6196">
          <cell r="AK6196" t="str">
            <v>TW</v>
          </cell>
          <cell r="AW6196">
            <v>132683.73000000001</v>
          </cell>
        </row>
        <row r="6197">
          <cell r="AK6197" t="str">
            <v>TW</v>
          </cell>
          <cell r="AW6197">
            <v>139864.26</v>
          </cell>
        </row>
        <row r="6198">
          <cell r="AK6198" t="str">
            <v>TW</v>
          </cell>
          <cell r="AW6198">
            <v>69268.710000000006</v>
          </cell>
        </row>
        <row r="6199">
          <cell r="AK6199" t="str">
            <v>TW</v>
          </cell>
          <cell r="AW6199">
            <v>91707.87</v>
          </cell>
        </row>
        <row r="6200">
          <cell r="AK6200" t="str">
            <v>TW</v>
          </cell>
          <cell r="AW6200">
            <v>112195.8</v>
          </cell>
        </row>
        <row r="6201">
          <cell r="AK6201" t="str">
            <v>TW</v>
          </cell>
          <cell r="AW6201">
            <v>236098.98</v>
          </cell>
        </row>
        <row r="6202">
          <cell r="AK6202" t="str">
            <v>TW</v>
          </cell>
          <cell r="AW6202">
            <v>217562.29</v>
          </cell>
        </row>
        <row r="6203">
          <cell r="AK6203" t="str">
            <v>TW</v>
          </cell>
          <cell r="AW6203">
            <v>161952.19</v>
          </cell>
        </row>
        <row r="6204">
          <cell r="AK6204" t="str">
            <v>TW</v>
          </cell>
          <cell r="AW6204">
            <v>141464.26999999999</v>
          </cell>
        </row>
        <row r="6205">
          <cell r="AK6205" t="str">
            <v>TW</v>
          </cell>
          <cell r="AW6205">
            <v>113171.41</v>
          </cell>
        </row>
        <row r="6206">
          <cell r="AK6206" t="str">
            <v>TW</v>
          </cell>
          <cell r="AW6206">
            <v>114147.03</v>
          </cell>
        </row>
        <row r="6207">
          <cell r="AK6207" t="str">
            <v>TW</v>
          </cell>
          <cell r="AW6207">
            <v>114147.03</v>
          </cell>
        </row>
        <row r="6208">
          <cell r="AK6208" t="str">
            <v>TW</v>
          </cell>
          <cell r="AW6208">
            <v>114147.03</v>
          </cell>
        </row>
        <row r="6209">
          <cell r="AK6209" t="str">
            <v>TW</v>
          </cell>
          <cell r="AW6209">
            <v>150244.81</v>
          </cell>
        </row>
        <row r="6210">
          <cell r="AK6210" t="str">
            <v>TW</v>
          </cell>
          <cell r="AW6210">
            <v>179513.28</v>
          </cell>
        </row>
        <row r="6211">
          <cell r="AK6211" t="str">
            <v>TW</v>
          </cell>
          <cell r="AW6211">
            <v>113171.41</v>
          </cell>
        </row>
        <row r="6212">
          <cell r="AK6212" t="str">
            <v>TW</v>
          </cell>
          <cell r="AW6212">
            <v>131708.10999999999</v>
          </cell>
        </row>
        <row r="6213">
          <cell r="AK6213" t="str">
            <v>TW</v>
          </cell>
          <cell r="AW6213">
            <v>140488.65</v>
          </cell>
        </row>
        <row r="6214">
          <cell r="AK6214" t="str">
            <v>TW</v>
          </cell>
          <cell r="AW6214">
            <v>106342.1</v>
          </cell>
        </row>
        <row r="6215">
          <cell r="AK6215" t="str">
            <v>TW</v>
          </cell>
          <cell r="AW6215">
            <v>178537.66</v>
          </cell>
        </row>
        <row r="6216">
          <cell r="AK6216" t="str">
            <v>TW</v>
          </cell>
          <cell r="AW6216">
            <v>181464.51</v>
          </cell>
        </row>
        <row r="6217">
          <cell r="AK6217" t="str">
            <v>TW</v>
          </cell>
          <cell r="AW6217">
            <v>179513.28</v>
          </cell>
        </row>
        <row r="6218">
          <cell r="AK6218" t="str">
            <v>TW</v>
          </cell>
          <cell r="AW6218">
            <v>124878.8</v>
          </cell>
        </row>
        <row r="6219">
          <cell r="AK6219" t="str">
            <v>TW</v>
          </cell>
          <cell r="AW6219">
            <v>139513.03</v>
          </cell>
        </row>
        <row r="6220">
          <cell r="AK6220" t="str">
            <v>TW</v>
          </cell>
          <cell r="AW6220">
            <v>133659.34</v>
          </cell>
        </row>
        <row r="6221">
          <cell r="AK6221" t="str">
            <v>TW</v>
          </cell>
          <cell r="AW6221">
            <v>178537.66</v>
          </cell>
        </row>
        <row r="6222">
          <cell r="AK6222" t="str">
            <v>TW</v>
          </cell>
          <cell r="AW6222">
            <v>133659.34</v>
          </cell>
        </row>
        <row r="6223">
          <cell r="AK6223" t="str">
            <v>TW</v>
          </cell>
          <cell r="AW6223">
            <v>178537.66</v>
          </cell>
        </row>
        <row r="6224">
          <cell r="AK6224" t="str">
            <v>TW</v>
          </cell>
          <cell r="AW6224">
            <v>133659.34</v>
          </cell>
        </row>
        <row r="6225">
          <cell r="AK6225" t="str">
            <v>TW</v>
          </cell>
          <cell r="AW6225">
            <v>143415.5</v>
          </cell>
        </row>
        <row r="6226">
          <cell r="AK6226" t="str">
            <v>TW</v>
          </cell>
          <cell r="AW6226">
            <v>148293.57999999999</v>
          </cell>
        </row>
        <row r="6227">
          <cell r="AK6227" t="str">
            <v>TW</v>
          </cell>
          <cell r="AW6227">
            <v>178537.66</v>
          </cell>
        </row>
        <row r="6228">
          <cell r="AK6228" t="str">
            <v>TW</v>
          </cell>
          <cell r="AW6228">
            <v>133659.34</v>
          </cell>
        </row>
        <row r="6229">
          <cell r="AK6229" t="str">
            <v>TW</v>
          </cell>
          <cell r="AW6229">
            <v>130732.49</v>
          </cell>
        </row>
        <row r="6230">
          <cell r="AK6230" t="str">
            <v>TW</v>
          </cell>
          <cell r="AW6230">
            <v>133659.34</v>
          </cell>
        </row>
        <row r="6231">
          <cell r="AK6231" t="str">
            <v>TW</v>
          </cell>
          <cell r="AW6231">
            <v>133659.34</v>
          </cell>
        </row>
        <row r="6232">
          <cell r="AK6232" t="str">
            <v>TW</v>
          </cell>
          <cell r="AW6232">
            <v>133659.34</v>
          </cell>
        </row>
        <row r="6233">
          <cell r="AK6233" t="str">
            <v>TW</v>
          </cell>
          <cell r="AW6233">
            <v>173659.58</v>
          </cell>
        </row>
        <row r="6234">
          <cell r="AK6234" t="str">
            <v>TW</v>
          </cell>
          <cell r="AW6234">
            <v>160976.57999999999</v>
          </cell>
        </row>
        <row r="6235">
          <cell r="AK6235" t="str">
            <v>TW</v>
          </cell>
          <cell r="AW6235">
            <v>144391.10999999999</v>
          </cell>
        </row>
        <row r="6236">
          <cell r="AK6236" t="str">
            <v>TW</v>
          </cell>
          <cell r="AW6236">
            <v>164879.04000000001</v>
          </cell>
        </row>
        <row r="6237">
          <cell r="AK6237" t="str">
            <v>TW</v>
          </cell>
          <cell r="AW6237">
            <v>133659.34</v>
          </cell>
        </row>
        <row r="6238">
          <cell r="AK6238" t="str">
            <v>TW</v>
          </cell>
          <cell r="AW6238">
            <v>164879.04000000001</v>
          </cell>
        </row>
        <row r="6239">
          <cell r="AK6239" t="str">
            <v>TW</v>
          </cell>
          <cell r="AW6239">
            <v>149269.19</v>
          </cell>
        </row>
        <row r="6240">
          <cell r="AK6240" t="str">
            <v>TW</v>
          </cell>
          <cell r="AW6240">
            <v>133659.34</v>
          </cell>
        </row>
        <row r="6241">
          <cell r="AK6241" t="str">
            <v>TW</v>
          </cell>
          <cell r="AW6241">
            <v>120000.72</v>
          </cell>
        </row>
        <row r="6242">
          <cell r="AK6242" t="str">
            <v>TW</v>
          </cell>
          <cell r="AW6242">
            <v>147317.96</v>
          </cell>
        </row>
        <row r="6243">
          <cell r="AK6243" t="str">
            <v>TW</v>
          </cell>
          <cell r="AW6243">
            <v>147317.96</v>
          </cell>
        </row>
        <row r="6244">
          <cell r="AK6244" t="str">
            <v>TW</v>
          </cell>
          <cell r="AW6244">
            <v>133659.34</v>
          </cell>
        </row>
        <row r="6245">
          <cell r="AK6245" t="str">
            <v>TW</v>
          </cell>
          <cell r="AW6245">
            <v>134634.96</v>
          </cell>
        </row>
        <row r="6246">
          <cell r="AK6246" t="str">
            <v>TW</v>
          </cell>
          <cell r="AW6246">
            <v>139513.03</v>
          </cell>
        </row>
        <row r="6247">
          <cell r="AK6247" t="str">
            <v>TW</v>
          </cell>
          <cell r="AW6247">
            <v>144391.10999999999</v>
          </cell>
        </row>
        <row r="6248">
          <cell r="AK6248" t="str">
            <v>TW</v>
          </cell>
          <cell r="AW6248">
            <v>139513.03</v>
          </cell>
        </row>
        <row r="6249">
          <cell r="AK6249" t="str">
            <v>TW</v>
          </cell>
          <cell r="AW6249">
            <v>134634.96</v>
          </cell>
        </row>
        <row r="6250">
          <cell r="AK6250" t="str">
            <v>TW</v>
          </cell>
          <cell r="AW6250">
            <v>147317.96</v>
          </cell>
        </row>
        <row r="6251">
          <cell r="AK6251" t="str">
            <v>TW</v>
          </cell>
          <cell r="AW6251">
            <v>164879.04000000001</v>
          </cell>
        </row>
        <row r="6252">
          <cell r="AK6252" t="str">
            <v>TW</v>
          </cell>
          <cell r="AW6252">
            <v>149269.19</v>
          </cell>
        </row>
        <row r="6253">
          <cell r="AK6253" t="str">
            <v>TW</v>
          </cell>
          <cell r="AW6253">
            <v>133659.34</v>
          </cell>
        </row>
        <row r="6254">
          <cell r="AK6254" t="str">
            <v>TW</v>
          </cell>
          <cell r="AW6254">
            <v>135610.57</v>
          </cell>
        </row>
        <row r="6255">
          <cell r="AK6255" t="str">
            <v>TW</v>
          </cell>
          <cell r="AW6255">
            <v>135610.57</v>
          </cell>
        </row>
        <row r="6256">
          <cell r="AK6256" t="str">
            <v>TW</v>
          </cell>
          <cell r="AW6256">
            <v>133659.34</v>
          </cell>
        </row>
        <row r="6257">
          <cell r="AK6257" t="str">
            <v>TW</v>
          </cell>
          <cell r="AW6257">
            <v>133659.34</v>
          </cell>
        </row>
        <row r="6258">
          <cell r="AK6258" t="str">
            <v>TW</v>
          </cell>
          <cell r="AW6258">
            <v>79024.87</v>
          </cell>
        </row>
        <row r="6259">
          <cell r="AK6259" t="str">
            <v>TW</v>
          </cell>
          <cell r="AW6259">
            <v>120976.34</v>
          </cell>
        </row>
        <row r="6260">
          <cell r="AK6260" t="str">
            <v>TW</v>
          </cell>
          <cell r="AW6260">
            <v>173659.58</v>
          </cell>
        </row>
        <row r="6261">
          <cell r="AK6261" t="str">
            <v>TW</v>
          </cell>
          <cell r="AW6261">
            <v>155122.88</v>
          </cell>
        </row>
        <row r="6262">
          <cell r="AK6262" t="str">
            <v>TW</v>
          </cell>
          <cell r="AW6262">
            <v>134634.96</v>
          </cell>
        </row>
        <row r="6263">
          <cell r="AK6263" t="str">
            <v>TW</v>
          </cell>
          <cell r="AW6263">
            <v>176586.43</v>
          </cell>
        </row>
        <row r="6264">
          <cell r="AK6264" t="str">
            <v>TW</v>
          </cell>
          <cell r="AW6264">
            <v>90732.25</v>
          </cell>
        </row>
        <row r="6265">
          <cell r="AK6265" t="str">
            <v>TW</v>
          </cell>
          <cell r="AW6265">
            <v>97561.56</v>
          </cell>
        </row>
        <row r="6266">
          <cell r="AK6266" t="str">
            <v>TW</v>
          </cell>
          <cell r="AW6266">
            <v>97561.56</v>
          </cell>
        </row>
        <row r="6267">
          <cell r="AK6267" t="str">
            <v>TW</v>
          </cell>
          <cell r="AW6267">
            <v>125854.42</v>
          </cell>
        </row>
        <row r="6268">
          <cell r="AK6268" t="str">
            <v>TW</v>
          </cell>
          <cell r="AW6268">
            <v>109268.95</v>
          </cell>
        </row>
        <row r="6269">
          <cell r="AK6269" t="str">
            <v>TW</v>
          </cell>
          <cell r="AW6269">
            <v>144391.10999999999</v>
          </cell>
        </row>
        <row r="6270">
          <cell r="AK6270" t="str">
            <v>TW</v>
          </cell>
          <cell r="AW6270">
            <v>132683.73000000001</v>
          </cell>
        </row>
        <row r="6271">
          <cell r="AK6271" t="str">
            <v>TW</v>
          </cell>
          <cell r="AW6271">
            <v>124878.8</v>
          </cell>
        </row>
        <row r="6272">
          <cell r="AK6272" t="str">
            <v>TW</v>
          </cell>
          <cell r="AW6272">
            <v>127805.65</v>
          </cell>
        </row>
        <row r="6273">
          <cell r="AK6273" t="str">
            <v>TW</v>
          </cell>
          <cell r="AW6273">
            <v>126830.03</v>
          </cell>
        </row>
        <row r="6274">
          <cell r="AK6274" t="str">
            <v>TW</v>
          </cell>
          <cell r="AW6274">
            <v>114147.03</v>
          </cell>
        </row>
        <row r="6275">
          <cell r="AK6275" t="str">
            <v>TW</v>
          </cell>
          <cell r="AW6275">
            <v>134634.96</v>
          </cell>
        </row>
        <row r="6276">
          <cell r="AK6276" t="str">
            <v>TW</v>
          </cell>
          <cell r="AW6276">
            <v>135610.57</v>
          </cell>
        </row>
        <row r="6277">
          <cell r="AK6277" t="str">
            <v>TW</v>
          </cell>
          <cell r="AW6277">
            <v>134634.96</v>
          </cell>
        </row>
        <row r="6278">
          <cell r="AK6278" t="str">
            <v>TW</v>
          </cell>
          <cell r="AW6278">
            <v>134634.96</v>
          </cell>
        </row>
        <row r="6279">
          <cell r="AK6279" t="str">
            <v>TW</v>
          </cell>
          <cell r="AW6279">
            <v>134634.96</v>
          </cell>
        </row>
        <row r="6280">
          <cell r="AK6280" t="str">
            <v>TW</v>
          </cell>
          <cell r="AW6280">
            <v>134634.96</v>
          </cell>
        </row>
        <row r="6281">
          <cell r="AK6281" t="str">
            <v>TW</v>
          </cell>
          <cell r="AW6281">
            <v>134634.96</v>
          </cell>
        </row>
        <row r="6282">
          <cell r="AK6282" t="str">
            <v>TW</v>
          </cell>
          <cell r="AW6282">
            <v>134634.96</v>
          </cell>
        </row>
        <row r="6283">
          <cell r="AK6283" t="str">
            <v>TW</v>
          </cell>
          <cell r="AW6283">
            <v>134634.96</v>
          </cell>
        </row>
        <row r="6284">
          <cell r="AK6284" t="str">
            <v>TW</v>
          </cell>
          <cell r="AW6284">
            <v>134634.96</v>
          </cell>
        </row>
        <row r="6285">
          <cell r="AK6285" t="str">
            <v>TW</v>
          </cell>
          <cell r="AW6285">
            <v>129756.88</v>
          </cell>
        </row>
        <row r="6286">
          <cell r="AK6286" t="str">
            <v>TW</v>
          </cell>
          <cell r="AW6286">
            <v>141464.26999999999</v>
          </cell>
        </row>
        <row r="6287">
          <cell r="AK6287" t="str">
            <v>TW</v>
          </cell>
          <cell r="AW6287">
            <v>134634.96</v>
          </cell>
        </row>
        <row r="6288">
          <cell r="AK6288" t="str">
            <v>TW</v>
          </cell>
          <cell r="AW6288">
            <v>141464.26999999999</v>
          </cell>
        </row>
        <row r="6289">
          <cell r="AK6289" t="str">
            <v>TW</v>
          </cell>
          <cell r="AW6289">
            <v>134634.96</v>
          </cell>
        </row>
        <row r="6290">
          <cell r="AK6290" t="str">
            <v>TW</v>
          </cell>
          <cell r="AW6290">
            <v>169757.12</v>
          </cell>
        </row>
        <row r="6291">
          <cell r="AK6291" t="str">
            <v>TW</v>
          </cell>
          <cell r="AW6291">
            <v>129756.88</v>
          </cell>
        </row>
        <row r="6292">
          <cell r="AK6292" t="str">
            <v>TW</v>
          </cell>
          <cell r="AW6292">
            <v>144391.10999999999</v>
          </cell>
        </row>
        <row r="6293">
          <cell r="AK6293" t="str">
            <v>TW</v>
          </cell>
          <cell r="AW6293">
            <v>148293.57999999999</v>
          </cell>
        </row>
        <row r="6294">
          <cell r="AK6294" t="str">
            <v>TW</v>
          </cell>
          <cell r="AW6294">
            <v>154147.26999999999</v>
          </cell>
        </row>
        <row r="6295">
          <cell r="AK6295" t="str">
            <v>TW</v>
          </cell>
          <cell r="AW6295">
            <v>155122.88</v>
          </cell>
        </row>
        <row r="6296">
          <cell r="AK6296" t="str">
            <v>TW</v>
          </cell>
          <cell r="AW6296">
            <v>236098.98</v>
          </cell>
        </row>
        <row r="6297">
          <cell r="AK6297" t="str">
            <v>TW</v>
          </cell>
          <cell r="AW6297">
            <v>135610.57</v>
          </cell>
        </row>
        <row r="6298">
          <cell r="AK6298" t="str">
            <v>TW</v>
          </cell>
          <cell r="AW6298">
            <v>135610.57</v>
          </cell>
        </row>
        <row r="6299">
          <cell r="AK6299" t="str">
            <v>TW</v>
          </cell>
          <cell r="AW6299">
            <v>143415.5</v>
          </cell>
        </row>
        <row r="6300">
          <cell r="AK6300" t="str">
            <v>TW</v>
          </cell>
          <cell r="AW6300">
            <v>143415.5</v>
          </cell>
        </row>
        <row r="6301">
          <cell r="AK6301" t="str">
            <v>TW</v>
          </cell>
          <cell r="AW6301">
            <v>143415.5</v>
          </cell>
        </row>
        <row r="6302">
          <cell r="AK6302" t="str">
            <v>TW</v>
          </cell>
          <cell r="AW6302">
            <v>135610.57</v>
          </cell>
        </row>
        <row r="6303">
          <cell r="AK6303" t="str">
            <v>TW</v>
          </cell>
          <cell r="AW6303">
            <v>143415.5</v>
          </cell>
        </row>
        <row r="6304">
          <cell r="AK6304" t="str">
            <v>TW</v>
          </cell>
          <cell r="AW6304">
            <v>144391.10999999999</v>
          </cell>
        </row>
        <row r="6305">
          <cell r="AK6305" t="str">
            <v>TW</v>
          </cell>
          <cell r="AW6305">
            <v>144391.10999999999</v>
          </cell>
        </row>
        <row r="6306">
          <cell r="AK6306" t="str">
            <v>TW</v>
          </cell>
          <cell r="AW6306">
            <v>144391.10999999999</v>
          </cell>
        </row>
        <row r="6307">
          <cell r="AK6307" t="str">
            <v>TW</v>
          </cell>
          <cell r="AW6307">
            <v>126830.03</v>
          </cell>
        </row>
        <row r="6308">
          <cell r="AK6308" t="str">
            <v>TW</v>
          </cell>
          <cell r="AW6308">
            <v>126830.03</v>
          </cell>
        </row>
        <row r="6309">
          <cell r="AK6309" t="str">
            <v>TW</v>
          </cell>
          <cell r="AW6309">
            <v>130732.49</v>
          </cell>
        </row>
        <row r="6310">
          <cell r="AK6310" t="str">
            <v>TW</v>
          </cell>
          <cell r="AW6310">
            <v>137561.79999999999</v>
          </cell>
        </row>
        <row r="6311">
          <cell r="AK6311" t="str">
            <v>TW</v>
          </cell>
          <cell r="AW6311">
            <v>137561.79999999999</v>
          </cell>
        </row>
        <row r="6312">
          <cell r="AK6312" t="str">
            <v>TW</v>
          </cell>
          <cell r="AW6312">
            <v>137561.79999999999</v>
          </cell>
        </row>
        <row r="6313">
          <cell r="AK6313" t="str">
            <v>TW</v>
          </cell>
          <cell r="AW6313">
            <v>162927.81</v>
          </cell>
        </row>
        <row r="6314">
          <cell r="AK6314" t="str">
            <v>TW</v>
          </cell>
          <cell r="AW6314">
            <v>137561.79999999999</v>
          </cell>
        </row>
        <row r="6315">
          <cell r="AK6315" t="str">
            <v>TW</v>
          </cell>
          <cell r="AW6315">
            <v>135610.57</v>
          </cell>
        </row>
        <row r="6316">
          <cell r="AK6316" t="str">
            <v>TW</v>
          </cell>
          <cell r="AW6316">
            <v>132683.73000000001</v>
          </cell>
        </row>
        <row r="6317">
          <cell r="AK6317" t="str">
            <v>TW</v>
          </cell>
          <cell r="AW6317">
            <v>135610.57</v>
          </cell>
        </row>
        <row r="6318">
          <cell r="AK6318" t="str">
            <v>TW</v>
          </cell>
          <cell r="AW6318">
            <v>134634.96</v>
          </cell>
        </row>
        <row r="6319">
          <cell r="AK6319" t="str">
            <v>TW</v>
          </cell>
          <cell r="AW6319">
            <v>164879.04000000001</v>
          </cell>
        </row>
        <row r="6320">
          <cell r="AK6320" t="str">
            <v>TW</v>
          </cell>
          <cell r="AW6320">
            <v>138537.42000000001</v>
          </cell>
        </row>
        <row r="6321">
          <cell r="AK6321" t="str">
            <v>TW</v>
          </cell>
          <cell r="AW6321">
            <v>138537.42000000001</v>
          </cell>
        </row>
        <row r="6322">
          <cell r="AK6322" t="str">
            <v>TW</v>
          </cell>
          <cell r="AW6322">
            <v>133659.34</v>
          </cell>
        </row>
        <row r="6323">
          <cell r="AK6323" t="str">
            <v>TW</v>
          </cell>
          <cell r="AW6323">
            <v>133659.34</v>
          </cell>
        </row>
        <row r="6324">
          <cell r="AK6324" t="str">
            <v>TW</v>
          </cell>
          <cell r="AW6324">
            <v>125854.42</v>
          </cell>
        </row>
        <row r="6325">
          <cell r="AK6325" t="str">
            <v>TW</v>
          </cell>
          <cell r="AW6325">
            <v>146342.34</v>
          </cell>
        </row>
        <row r="6326">
          <cell r="AK6326" t="str">
            <v>TW</v>
          </cell>
          <cell r="AW6326">
            <v>147317.96</v>
          </cell>
        </row>
        <row r="6327">
          <cell r="AK6327" t="str">
            <v>TW</v>
          </cell>
          <cell r="AW6327">
            <v>150244.81</v>
          </cell>
        </row>
        <row r="6328">
          <cell r="AK6328" t="str">
            <v>TW</v>
          </cell>
          <cell r="AW6328">
            <v>152196.04</v>
          </cell>
        </row>
        <row r="6329">
          <cell r="AK6329" t="str">
            <v>TW</v>
          </cell>
          <cell r="AW6329">
            <v>147317.96</v>
          </cell>
        </row>
        <row r="6330">
          <cell r="AK6330" t="str">
            <v>TW</v>
          </cell>
          <cell r="AW6330">
            <v>147317.96</v>
          </cell>
        </row>
        <row r="6331">
          <cell r="AK6331" t="str">
            <v>TW</v>
          </cell>
          <cell r="AW6331">
            <v>150244.81</v>
          </cell>
        </row>
        <row r="6332">
          <cell r="AK6332" t="str">
            <v>TW</v>
          </cell>
          <cell r="AW6332">
            <v>150244.81</v>
          </cell>
        </row>
        <row r="6333">
          <cell r="AK6333" t="str">
            <v>TW</v>
          </cell>
          <cell r="AW6333">
            <v>142439.88</v>
          </cell>
        </row>
        <row r="6334">
          <cell r="AK6334" t="str">
            <v>TW</v>
          </cell>
          <cell r="AW6334">
            <v>146342.34</v>
          </cell>
        </row>
        <row r="6335">
          <cell r="AK6335" t="str">
            <v>TW</v>
          </cell>
          <cell r="AW6335">
            <v>142439.88</v>
          </cell>
        </row>
        <row r="6336">
          <cell r="AK6336" t="str">
            <v>TW</v>
          </cell>
          <cell r="AW6336">
            <v>150244.81</v>
          </cell>
        </row>
        <row r="6337">
          <cell r="AK6337" t="str">
            <v>TW</v>
          </cell>
          <cell r="AW6337">
            <v>164779.04</v>
          </cell>
        </row>
        <row r="6338">
          <cell r="AK6338" t="str">
            <v>TW</v>
          </cell>
          <cell r="AW6338">
            <v>119025.11</v>
          </cell>
        </row>
        <row r="6339">
          <cell r="AK6339" t="str">
            <v>TW</v>
          </cell>
          <cell r="AW6339">
            <v>149269.19</v>
          </cell>
        </row>
        <row r="6340">
          <cell r="AK6340" t="str">
            <v>TW</v>
          </cell>
          <cell r="AW6340">
            <v>162927.81</v>
          </cell>
        </row>
        <row r="6341">
          <cell r="AK6341" t="str">
            <v>TW</v>
          </cell>
          <cell r="AW6341">
            <v>162927.81</v>
          </cell>
        </row>
        <row r="6342">
          <cell r="AK6342" t="str">
            <v>TW</v>
          </cell>
          <cell r="AW6342">
            <v>164879.04000000001</v>
          </cell>
        </row>
        <row r="6343">
          <cell r="AK6343" t="str">
            <v>TW</v>
          </cell>
          <cell r="AW6343">
            <v>149269.19</v>
          </cell>
        </row>
        <row r="6344">
          <cell r="AK6344" t="str">
            <v>TW</v>
          </cell>
          <cell r="AW6344">
            <v>162927.81</v>
          </cell>
        </row>
        <row r="6345">
          <cell r="AK6345" t="str">
            <v>TW</v>
          </cell>
          <cell r="AW6345">
            <v>111220.18</v>
          </cell>
        </row>
        <row r="6346">
          <cell r="AK6346" t="str">
            <v>TW</v>
          </cell>
          <cell r="AW6346">
            <v>142439.88</v>
          </cell>
        </row>
        <row r="6347">
          <cell r="AK6347" t="str">
            <v>TW</v>
          </cell>
          <cell r="AW6347">
            <v>164879.04000000001</v>
          </cell>
        </row>
        <row r="6348">
          <cell r="AK6348" t="str">
            <v>TW</v>
          </cell>
          <cell r="AW6348">
            <v>139513.03</v>
          </cell>
        </row>
        <row r="6349">
          <cell r="AK6349" t="str">
            <v>TW</v>
          </cell>
          <cell r="AW6349">
            <v>103415.26</v>
          </cell>
        </row>
        <row r="6350">
          <cell r="AK6350" t="str">
            <v>TW</v>
          </cell>
          <cell r="AW6350">
            <v>151220.42000000001</v>
          </cell>
        </row>
        <row r="6351">
          <cell r="AK6351" t="str">
            <v>TW</v>
          </cell>
          <cell r="AW6351">
            <v>97561.56</v>
          </cell>
        </row>
        <row r="6352">
          <cell r="AK6352" t="str">
            <v>TW</v>
          </cell>
          <cell r="AW6352">
            <v>163903.43</v>
          </cell>
        </row>
        <row r="6353">
          <cell r="AK6353" t="str">
            <v>TW</v>
          </cell>
          <cell r="AW6353">
            <v>133659.34</v>
          </cell>
        </row>
        <row r="6354">
          <cell r="AK6354" t="str">
            <v>TW</v>
          </cell>
          <cell r="AW6354">
            <v>133659.34</v>
          </cell>
        </row>
        <row r="6355">
          <cell r="AK6355" t="str">
            <v>TW</v>
          </cell>
          <cell r="AW6355">
            <v>133659.34</v>
          </cell>
        </row>
        <row r="6356">
          <cell r="AK6356" t="str">
            <v>TW</v>
          </cell>
          <cell r="AW6356">
            <v>103415.26</v>
          </cell>
        </row>
        <row r="6357">
          <cell r="AK6357" t="str">
            <v>TW</v>
          </cell>
          <cell r="AW6357">
            <v>136586.19</v>
          </cell>
        </row>
        <row r="6358">
          <cell r="AK6358" t="str">
            <v>TW</v>
          </cell>
          <cell r="AW6358">
            <v>112195.8</v>
          </cell>
        </row>
        <row r="6359">
          <cell r="AK6359" t="str">
            <v>TW</v>
          </cell>
          <cell r="AW6359">
            <v>112195.8</v>
          </cell>
        </row>
        <row r="6360">
          <cell r="AK6360" t="str">
            <v>TW</v>
          </cell>
          <cell r="AW6360">
            <v>112234.82</v>
          </cell>
        </row>
        <row r="6361">
          <cell r="AK6361" t="str">
            <v>TW</v>
          </cell>
          <cell r="AW6361">
            <v>107356.74</v>
          </cell>
        </row>
        <row r="6362">
          <cell r="AK6362" t="str">
            <v>TW</v>
          </cell>
          <cell r="AW6362">
            <v>160000.95999999999</v>
          </cell>
        </row>
        <row r="6363">
          <cell r="AK6363" t="str">
            <v>TW</v>
          </cell>
          <cell r="AW6363">
            <v>160000.95999999999</v>
          </cell>
        </row>
        <row r="6364">
          <cell r="AK6364" t="str">
            <v>TW</v>
          </cell>
          <cell r="AW6364">
            <v>132683.73000000001</v>
          </cell>
        </row>
        <row r="6365">
          <cell r="AK6365" t="str">
            <v>TW</v>
          </cell>
          <cell r="AW6365">
            <v>160000.95999999999</v>
          </cell>
        </row>
        <row r="6366">
          <cell r="AK6366" t="str">
            <v>TW</v>
          </cell>
          <cell r="AW6366">
            <v>130732.49</v>
          </cell>
        </row>
        <row r="6367">
          <cell r="AK6367" t="str">
            <v>TW</v>
          </cell>
          <cell r="AW6367">
            <v>160000.95999999999</v>
          </cell>
        </row>
        <row r="6368">
          <cell r="AK6368" t="str">
            <v>TW</v>
          </cell>
          <cell r="AW6368">
            <v>160000.95999999999</v>
          </cell>
        </row>
        <row r="6369">
          <cell r="AK6369" t="str">
            <v>TW</v>
          </cell>
          <cell r="AW6369">
            <v>157074.12</v>
          </cell>
        </row>
        <row r="6370">
          <cell r="AK6370" t="str">
            <v>TW</v>
          </cell>
          <cell r="AW6370">
            <v>160000.95999999999</v>
          </cell>
        </row>
        <row r="6371">
          <cell r="AK6371" t="str">
            <v>TW</v>
          </cell>
          <cell r="AW6371">
            <v>160000.95999999999</v>
          </cell>
        </row>
        <row r="6372">
          <cell r="AK6372" t="str">
            <v>TW</v>
          </cell>
          <cell r="AW6372">
            <v>160000.95999999999</v>
          </cell>
        </row>
        <row r="6373">
          <cell r="AK6373" t="str">
            <v>TW</v>
          </cell>
          <cell r="AW6373">
            <v>160000.95999999999</v>
          </cell>
        </row>
        <row r="6374">
          <cell r="AK6374" t="str">
            <v>TW</v>
          </cell>
          <cell r="AW6374">
            <v>160000.95999999999</v>
          </cell>
        </row>
        <row r="6375">
          <cell r="AK6375" t="str">
            <v>TW</v>
          </cell>
          <cell r="AW6375">
            <v>160000.95999999999</v>
          </cell>
        </row>
        <row r="6376">
          <cell r="AK6376" t="str">
            <v>TW</v>
          </cell>
          <cell r="AW6376">
            <v>120976.34</v>
          </cell>
        </row>
        <row r="6377">
          <cell r="AK6377" t="str">
            <v>TW</v>
          </cell>
          <cell r="AW6377">
            <v>160000.95999999999</v>
          </cell>
        </row>
        <row r="6378">
          <cell r="AK6378" t="str">
            <v>TW</v>
          </cell>
          <cell r="AW6378">
            <v>160000.95999999999</v>
          </cell>
        </row>
        <row r="6379">
          <cell r="AK6379" t="str">
            <v>TW</v>
          </cell>
          <cell r="AW6379">
            <v>160000.95999999999</v>
          </cell>
        </row>
        <row r="6380">
          <cell r="AK6380" t="str">
            <v>TW</v>
          </cell>
          <cell r="AW6380">
            <v>160000.95999999999</v>
          </cell>
        </row>
        <row r="6381">
          <cell r="AK6381" t="str">
            <v>TW</v>
          </cell>
          <cell r="AW6381">
            <v>160000.95999999999</v>
          </cell>
        </row>
        <row r="6382">
          <cell r="AK6382" t="str">
            <v>TW</v>
          </cell>
          <cell r="AW6382">
            <v>160000.95999999999</v>
          </cell>
        </row>
        <row r="6383">
          <cell r="AK6383" t="str">
            <v>TW</v>
          </cell>
          <cell r="AW6383">
            <v>121951.95</v>
          </cell>
        </row>
        <row r="6384">
          <cell r="AK6384" t="str">
            <v>TW</v>
          </cell>
          <cell r="AW6384">
            <v>130732.49</v>
          </cell>
        </row>
        <row r="6385">
          <cell r="AK6385" t="str">
            <v>TW</v>
          </cell>
          <cell r="AW6385">
            <v>124878.8</v>
          </cell>
        </row>
        <row r="6386">
          <cell r="AK6386" t="str">
            <v>TW</v>
          </cell>
          <cell r="AW6386">
            <v>143415.5</v>
          </cell>
        </row>
        <row r="6387">
          <cell r="AK6387" t="str">
            <v>TW</v>
          </cell>
          <cell r="AW6387">
            <v>160000.95999999999</v>
          </cell>
        </row>
        <row r="6388">
          <cell r="AK6388" t="str">
            <v>TW</v>
          </cell>
          <cell r="AW6388">
            <v>160000.95999999999</v>
          </cell>
        </row>
        <row r="6389">
          <cell r="AK6389" t="str">
            <v>TW</v>
          </cell>
          <cell r="AW6389">
            <v>135610.57</v>
          </cell>
        </row>
        <row r="6390">
          <cell r="AK6390" t="str">
            <v>TW</v>
          </cell>
          <cell r="AW6390">
            <v>160000.95999999999</v>
          </cell>
        </row>
        <row r="6391">
          <cell r="AK6391" t="str">
            <v>TW</v>
          </cell>
          <cell r="AW6391">
            <v>120000.72</v>
          </cell>
        </row>
        <row r="6392">
          <cell r="AK6392" t="str">
            <v>TW</v>
          </cell>
          <cell r="AW6392">
            <v>161952.19</v>
          </cell>
        </row>
        <row r="6393">
          <cell r="AK6393" t="str">
            <v>TW</v>
          </cell>
          <cell r="AW6393">
            <v>161952.19</v>
          </cell>
        </row>
        <row r="6394">
          <cell r="AK6394" t="str">
            <v>TW</v>
          </cell>
          <cell r="AW6394">
            <v>163903.43</v>
          </cell>
        </row>
        <row r="6395">
          <cell r="AK6395" t="str">
            <v>TW</v>
          </cell>
          <cell r="AW6395">
            <v>142439.88</v>
          </cell>
        </row>
        <row r="6396">
          <cell r="AK6396" t="str">
            <v>TW</v>
          </cell>
          <cell r="AW6396">
            <v>126830.03</v>
          </cell>
        </row>
        <row r="6397">
          <cell r="AK6397" t="str">
            <v>TW</v>
          </cell>
          <cell r="AW6397">
            <v>163903.43</v>
          </cell>
        </row>
        <row r="6398">
          <cell r="AK6398" t="str">
            <v>TW</v>
          </cell>
          <cell r="AW6398">
            <v>148293.57999999999</v>
          </cell>
        </row>
        <row r="6399">
          <cell r="AK6399" t="str">
            <v>TW</v>
          </cell>
          <cell r="AW6399">
            <v>171708.35</v>
          </cell>
        </row>
        <row r="6400">
          <cell r="AK6400" t="str">
            <v>TW</v>
          </cell>
          <cell r="AW6400">
            <v>217562.29</v>
          </cell>
        </row>
        <row r="6401">
          <cell r="AK6401" t="str">
            <v>TW</v>
          </cell>
          <cell r="AW6401">
            <v>217562.29</v>
          </cell>
        </row>
        <row r="6402">
          <cell r="AK6402" t="str">
            <v>TW</v>
          </cell>
          <cell r="AW6402">
            <v>217445.21</v>
          </cell>
        </row>
        <row r="6403">
          <cell r="AK6403" t="str">
            <v>TW</v>
          </cell>
          <cell r="AW6403">
            <v>219513.52</v>
          </cell>
        </row>
        <row r="6404">
          <cell r="AK6404" t="str">
            <v>TW</v>
          </cell>
          <cell r="AW6404">
            <v>209757.36</v>
          </cell>
        </row>
        <row r="6405">
          <cell r="AK6405" t="str">
            <v>TW</v>
          </cell>
          <cell r="AW6405">
            <v>135610.57</v>
          </cell>
        </row>
        <row r="6406">
          <cell r="AK6406" t="str">
            <v>TW</v>
          </cell>
          <cell r="AW6406">
            <v>204879.28</v>
          </cell>
        </row>
        <row r="6407">
          <cell r="AK6407" t="str">
            <v>TW</v>
          </cell>
          <cell r="AW6407">
            <v>217562.29</v>
          </cell>
        </row>
        <row r="6408">
          <cell r="AK6408" t="str">
            <v>TW</v>
          </cell>
          <cell r="AW6408">
            <v>220489.13</v>
          </cell>
        </row>
        <row r="6409">
          <cell r="AK6409" t="str">
            <v>TW</v>
          </cell>
          <cell r="AW6409">
            <v>146342.34</v>
          </cell>
        </row>
        <row r="6410">
          <cell r="AK6410" t="str">
            <v>TW</v>
          </cell>
          <cell r="AW6410">
            <v>155122.88</v>
          </cell>
        </row>
        <row r="6411">
          <cell r="AK6411" t="str">
            <v>TW</v>
          </cell>
          <cell r="AW6411">
            <v>111220.18</v>
          </cell>
        </row>
        <row r="6412">
          <cell r="AK6412" t="str">
            <v>TW</v>
          </cell>
          <cell r="AW6412">
            <v>105366.49</v>
          </cell>
        </row>
        <row r="6413">
          <cell r="AK6413" t="str">
            <v>TW</v>
          </cell>
          <cell r="AW6413">
            <v>100488.41</v>
          </cell>
        </row>
        <row r="6414">
          <cell r="AK6414" t="str">
            <v>TW</v>
          </cell>
          <cell r="AW6414">
            <v>141464.26999999999</v>
          </cell>
        </row>
        <row r="6415">
          <cell r="AK6415" t="str">
            <v>TW</v>
          </cell>
          <cell r="AW6415">
            <v>162927.81</v>
          </cell>
        </row>
        <row r="6416">
          <cell r="AK6416" t="str">
            <v>TW</v>
          </cell>
          <cell r="AW6416">
            <v>162927.81</v>
          </cell>
        </row>
        <row r="6417">
          <cell r="AK6417" t="str">
            <v>TW</v>
          </cell>
          <cell r="AW6417">
            <v>133659.34</v>
          </cell>
        </row>
        <row r="6418">
          <cell r="AK6418" t="str">
            <v>TW</v>
          </cell>
          <cell r="AW6418">
            <v>113171.41</v>
          </cell>
        </row>
        <row r="6419">
          <cell r="AK6419" t="str">
            <v>TW</v>
          </cell>
          <cell r="AW6419">
            <v>131708.10999999999</v>
          </cell>
        </row>
        <row r="6420">
          <cell r="AK6420" t="str">
            <v>TW</v>
          </cell>
          <cell r="AW6420">
            <v>112195.8</v>
          </cell>
        </row>
        <row r="6421">
          <cell r="AK6421" t="str">
            <v>TW</v>
          </cell>
          <cell r="AW6421">
            <v>129756.88</v>
          </cell>
        </row>
        <row r="6422">
          <cell r="AK6422" t="str">
            <v>TW</v>
          </cell>
          <cell r="AW6422">
            <v>113171.41</v>
          </cell>
        </row>
        <row r="6423">
          <cell r="AK6423" t="str">
            <v>TW</v>
          </cell>
          <cell r="AW6423">
            <v>114147.03</v>
          </cell>
        </row>
        <row r="6424">
          <cell r="AK6424" t="str">
            <v>TW</v>
          </cell>
          <cell r="AW6424">
            <v>113171.41</v>
          </cell>
        </row>
        <row r="6425">
          <cell r="AK6425" t="str">
            <v>TW</v>
          </cell>
          <cell r="AW6425">
            <v>113171.41</v>
          </cell>
        </row>
        <row r="6426">
          <cell r="AK6426" t="str">
            <v>TW</v>
          </cell>
          <cell r="AW6426">
            <v>113171.41</v>
          </cell>
        </row>
        <row r="6427">
          <cell r="AK6427" t="str">
            <v>TW</v>
          </cell>
          <cell r="AW6427">
            <v>114147.03</v>
          </cell>
        </row>
        <row r="6428">
          <cell r="AK6428" t="str">
            <v>TW</v>
          </cell>
          <cell r="AW6428">
            <v>125854.42</v>
          </cell>
        </row>
        <row r="6429">
          <cell r="AK6429" t="str">
            <v>TW</v>
          </cell>
          <cell r="AW6429">
            <v>113171.41</v>
          </cell>
        </row>
        <row r="6430">
          <cell r="AK6430" t="str">
            <v>TW</v>
          </cell>
          <cell r="AW6430">
            <v>113171.41</v>
          </cell>
        </row>
        <row r="6431">
          <cell r="AK6431" t="str">
            <v>TW</v>
          </cell>
          <cell r="AW6431">
            <v>140488.65</v>
          </cell>
        </row>
        <row r="6432">
          <cell r="AK6432" t="str">
            <v>TW</v>
          </cell>
          <cell r="AW6432">
            <v>152196.04</v>
          </cell>
        </row>
        <row r="6433">
          <cell r="AK6433" t="str">
            <v>TW</v>
          </cell>
          <cell r="AW6433">
            <v>120000.72</v>
          </cell>
        </row>
        <row r="6434">
          <cell r="AK6434" t="str">
            <v>TW</v>
          </cell>
          <cell r="AW6434">
            <v>131708.10999999999</v>
          </cell>
        </row>
        <row r="6435">
          <cell r="AK6435" t="str">
            <v>TW</v>
          </cell>
          <cell r="AW6435">
            <v>123903.18</v>
          </cell>
        </row>
        <row r="6436">
          <cell r="AK6436" t="str">
            <v>TW</v>
          </cell>
          <cell r="AW6436">
            <v>134634.96</v>
          </cell>
        </row>
        <row r="6437">
          <cell r="AK6437" t="str">
            <v>TW</v>
          </cell>
          <cell r="AW6437">
            <v>144742.32999999999</v>
          </cell>
        </row>
        <row r="6438">
          <cell r="AK6438" t="str">
            <v>TW</v>
          </cell>
          <cell r="AW6438">
            <v>114147.03</v>
          </cell>
        </row>
        <row r="6439">
          <cell r="AK6439" t="str">
            <v>TW</v>
          </cell>
          <cell r="AW6439">
            <v>164879.04000000001</v>
          </cell>
        </row>
        <row r="6440">
          <cell r="AK6440" t="str">
            <v>TW</v>
          </cell>
          <cell r="AW6440">
            <v>131708.10999999999</v>
          </cell>
        </row>
        <row r="6441">
          <cell r="AK6441" t="str">
            <v>TW</v>
          </cell>
          <cell r="AW6441">
            <v>131708.10999999999</v>
          </cell>
        </row>
        <row r="6442">
          <cell r="AK6442" t="str">
            <v>TW</v>
          </cell>
          <cell r="AW6442">
            <v>138537.42000000001</v>
          </cell>
        </row>
        <row r="6443">
          <cell r="AK6443" t="str">
            <v>TW</v>
          </cell>
          <cell r="AW6443">
            <v>137561.79999999999</v>
          </cell>
        </row>
        <row r="6444">
          <cell r="AK6444" t="str">
            <v>TW</v>
          </cell>
          <cell r="AW6444">
            <v>155122.88</v>
          </cell>
        </row>
        <row r="6445">
          <cell r="AK6445" t="str">
            <v>TW</v>
          </cell>
          <cell r="AW6445">
            <v>174635.2</v>
          </cell>
        </row>
        <row r="6446">
          <cell r="AK6446" t="str">
            <v>TW</v>
          </cell>
          <cell r="AW6446">
            <v>132683.73000000001</v>
          </cell>
        </row>
        <row r="6447">
          <cell r="AK6447" t="str">
            <v>TW</v>
          </cell>
          <cell r="AW6447">
            <v>134634.96</v>
          </cell>
        </row>
        <row r="6448">
          <cell r="AK6448" t="str">
            <v>TW</v>
          </cell>
          <cell r="AW6448">
            <v>145366.73000000001</v>
          </cell>
        </row>
        <row r="6449">
          <cell r="AK6449" t="str">
            <v>TW</v>
          </cell>
          <cell r="AW6449">
            <v>143415.5</v>
          </cell>
        </row>
        <row r="6450">
          <cell r="AK6450" t="str">
            <v>TW</v>
          </cell>
          <cell r="AW6450">
            <v>114147.03</v>
          </cell>
        </row>
        <row r="6451">
          <cell r="AK6451" t="str">
            <v>TW</v>
          </cell>
          <cell r="AW6451">
            <v>114147.03</v>
          </cell>
        </row>
        <row r="6452">
          <cell r="AK6452" t="str">
            <v>TW</v>
          </cell>
          <cell r="AW6452">
            <v>143415.5</v>
          </cell>
        </row>
        <row r="6453">
          <cell r="AK6453" t="str">
            <v>TW</v>
          </cell>
          <cell r="AW6453">
            <v>139513.03</v>
          </cell>
        </row>
        <row r="6454">
          <cell r="AK6454" t="str">
            <v>TW</v>
          </cell>
          <cell r="AW6454">
            <v>139513.03</v>
          </cell>
        </row>
        <row r="6455">
          <cell r="AK6455" t="str">
            <v>TW</v>
          </cell>
          <cell r="AW6455">
            <v>143415.5</v>
          </cell>
        </row>
        <row r="6456">
          <cell r="AK6456" t="str">
            <v>TW</v>
          </cell>
          <cell r="AW6456">
            <v>113210.44</v>
          </cell>
        </row>
        <row r="6457">
          <cell r="AK6457" t="str">
            <v>TW</v>
          </cell>
          <cell r="AW6457">
            <v>122927.57</v>
          </cell>
        </row>
        <row r="6458">
          <cell r="AK6458" t="str">
            <v>TW</v>
          </cell>
          <cell r="AW6458">
            <v>113171.41</v>
          </cell>
        </row>
        <row r="6459">
          <cell r="AK6459" t="str">
            <v>TW</v>
          </cell>
          <cell r="AW6459">
            <v>143415.5</v>
          </cell>
        </row>
        <row r="6460">
          <cell r="AK6460" t="str">
            <v>TW</v>
          </cell>
          <cell r="AW6460">
            <v>134673.98000000001</v>
          </cell>
        </row>
        <row r="6461">
          <cell r="AK6461" t="str">
            <v>TW</v>
          </cell>
          <cell r="AW6461">
            <v>143415.5</v>
          </cell>
        </row>
        <row r="6462">
          <cell r="AK6462" t="str">
            <v>TW</v>
          </cell>
          <cell r="AW6462">
            <v>143415.5</v>
          </cell>
        </row>
        <row r="6463">
          <cell r="AK6463" t="str">
            <v>TW</v>
          </cell>
          <cell r="AW6463">
            <v>120000.72</v>
          </cell>
        </row>
        <row r="6464">
          <cell r="AK6464" t="str">
            <v>TW</v>
          </cell>
          <cell r="AW6464">
            <v>143415.5</v>
          </cell>
        </row>
        <row r="6465">
          <cell r="AK6465" t="str">
            <v>TW</v>
          </cell>
          <cell r="AW6465">
            <v>134634.96</v>
          </cell>
        </row>
        <row r="6466">
          <cell r="AK6466" t="str">
            <v>TW</v>
          </cell>
          <cell r="AW6466">
            <v>130732.49</v>
          </cell>
        </row>
        <row r="6467">
          <cell r="AK6467" t="str">
            <v>TW</v>
          </cell>
          <cell r="AW6467">
            <v>139513.03</v>
          </cell>
        </row>
        <row r="6468">
          <cell r="AK6468" t="str">
            <v>TW</v>
          </cell>
          <cell r="AW6468">
            <v>134634.96</v>
          </cell>
        </row>
        <row r="6469">
          <cell r="AK6469" t="str">
            <v>TW</v>
          </cell>
          <cell r="AW6469">
            <v>143415.5</v>
          </cell>
        </row>
        <row r="6470">
          <cell r="AK6470" t="str">
            <v>TW</v>
          </cell>
          <cell r="AW6470">
            <v>143415.5</v>
          </cell>
        </row>
        <row r="6471">
          <cell r="AK6471" t="str">
            <v>TW</v>
          </cell>
          <cell r="AW6471">
            <v>112195.8</v>
          </cell>
        </row>
        <row r="6472">
          <cell r="AK6472" t="str">
            <v>TW</v>
          </cell>
          <cell r="AW6472">
            <v>137561.79999999999</v>
          </cell>
        </row>
        <row r="6473">
          <cell r="AK6473" t="str">
            <v>TW</v>
          </cell>
          <cell r="AW6473">
            <v>130732.49</v>
          </cell>
        </row>
        <row r="6474">
          <cell r="AK6474" t="str">
            <v>TW</v>
          </cell>
          <cell r="AW6474">
            <v>164879.04000000001</v>
          </cell>
        </row>
        <row r="6475">
          <cell r="AK6475" t="str">
            <v>TW</v>
          </cell>
          <cell r="AW6475">
            <v>133659.34</v>
          </cell>
        </row>
        <row r="6476">
          <cell r="AK6476" t="str">
            <v>TW</v>
          </cell>
          <cell r="AW6476">
            <v>133659.34</v>
          </cell>
        </row>
        <row r="6477">
          <cell r="AK6477" t="str">
            <v>TW</v>
          </cell>
          <cell r="AW6477">
            <v>127805.65</v>
          </cell>
        </row>
        <row r="6478">
          <cell r="AK6478" t="str">
            <v>TW</v>
          </cell>
          <cell r="AW6478">
            <v>114147.03</v>
          </cell>
        </row>
        <row r="6479">
          <cell r="AK6479" t="str">
            <v>TW</v>
          </cell>
          <cell r="AW6479">
            <v>126830.03</v>
          </cell>
        </row>
        <row r="6480">
          <cell r="AK6480" t="str">
            <v>TW</v>
          </cell>
          <cell r="AW6480">
            <v>130732.49</v>
          </cell>
        </row>
        <row r="6481">
          <cell r="AK6481" t="str">
            <v>TW</v>
          </cell>
          <cell r="AW6481">
            <v>127805.65</v>
          </cell>
        </row>
        <row r="6482">
          <cell r="AK6482" t="str">
            <v>TW</v>
          </cell>
          <cell r="AW6482">
            <v>152196.04</v>
          </cell>
        </row>
        <row r="6483">
          <cell r="AK6483" t="str">
            <v>TW</v>
          </cell>
          <cell r="AW6483">
            <v>135610.57</v>
          </cell>
        </row>
        <row r="6484">
          <cell r="AK6484" t="str">
            <v>TW</v>
          </cell>
          <cell r="AW6484">
            <v>133659.34</v>
          </cell>
        </row>
        <row r="6485">
          <cell r="AK6485" t="str">
            <v>TW</v>
          </cell>
          <cell r="AW6485">
            <v>136586.19</v>
          </cell>
        </row>
        <row r="6486">
          <cell r="AK6486" t="str">
            <v>TW</v>
          </cell>
          <cell r="AW6486">
            <v>159025.35</v>
          </cell>
        </row>
        <row r="6487">
          <cell r="AK6487" t="str">
            <v>TW</v>
          </cell>
          <cell r="AW6487">
            <v>160976.57999999999</v>
          </cell>
        </row>
        <row r="6488">
          <cell r="AK6488" t="str">
            <v>TW</v>
          </cell>
          <cell r="AW6488">
            <v>148293.57999999999</v>
          </cell>
        </row>
        <row r="6489">
          <cell r="AK6489" t="str">
            <v>TW</v>
          </cell>
          <cell r="AW6489">
            <v>126830.03</v>
          </cell>
        </row>
        <row r="6490">
          <cell r="AK6490" t="str">
            <v>TW</v>
          </cell>
          <cell r="AW6490">
            <v>135610.57</v>
          </cell>
        </row>
        <row r="6491">
          <cell r="AK6491" t="str">
            <v>TW</v>
          </cell>
          <cell r="AW6491">
            <v>164879.04000000001</v>
          </cell>
        </row>
        <row r="6492">
          <cell r="AK6492" t="str">
            <v>TW</v>
          </cell>
          <cell r="AW6492">
            <v>133659.34</v>
          </cell>
        </row>
        <row r="6493">
          <cell r="AK6493" t="str">
            <v>TW</v>
          </cell>
          <cell r="AW6493">
            <v>137561.79999999999</v>
          </cell>
        </row>
        <row r="6494">
          <cell r="AK6494" t="str">
            <v>TW</v>
          </cell>
          <cell r="AW6494">
            <v>161952.19</v>
          </cell>
        </row>
        <row r="6495">
          <cell r="AK6495" t="str">
            <v>TW</v>
          </cell>
          <cell r="AW6495">
            <v>140488.65</v>
          </cell>
        </row>
        <row r="6496">
          <cell r="AK6496" t="str">
            <v>TW</v>
          </cell>
          <cell r="AW6496">
            <v>120976.34</v>
          </cell>
        </row>
        <row r="6497">
          <cell r="AK6497" t="str">
            <v>TW</v>
          </cell>
          <cell r="AW6497">
            <v>118049.49</v>
          </cell>
        </row>
        <row r="6498">
          <cell r="AK6498" t="str">
            <v>TW</v>
          </cell>
          <cell r="AW6498">
            <v>119025.11</v>
          </cell>
        </row>
        <row r="6499">
          <cell r="AK6499" t="str">
            <v>TW</v>
          </cell>
          <cell r="AW6499">
            <v>119025.11</v>
          </cell>
        </row>
        <row r="6500">
          <cell r="AK6500" t="str">
            <v>TW</v>
          </cell>
          <cell r="AW6500">
            <v>119025.11</v>
          </cell>
        </row>
        <row r="6501">
          <cell r="AK6501" t="str">
            <v>TW</v>
          </cell>
          <cell r="AW6501">
            <v>119025.11</v>
          </cell>
        </row>
        <row r="6502">
          <cell r="AK6502" t="str">
            <v>TW</v>
          </cell>
          <cell r="AW6502">
            <v>144391.10999999999</v>
          </cell>
        </row>
        <row r="6503">
          <cell r="AK6503" t="str">
            <v>TW</v>
          </cell>
          <cell r="AW6503">
            <v>147317.96</v>
          </cell>
        </row>
        <row r="6504">
          <cell r="AK6504" t="str">
            <v>TW</v>
          </cell>
          <cell r="AW6504">
            <v>147317.96</v>
          </cell>
        </row>
        <row r="6505">
          <cell r="AK6505" t="str">
            <v>TW</v>
          </cell>
          <cell r="AW6505">
            <v>125854.42</v>
          </cell>
        </row>
        <row r="6506">
          <cell r="AK6506" t="str">
            <v>TW</v>
          </cell>
          <cell r="AW6506">
            <v>140488.65</v>
          </cell>
        </row>
        <row r="6507">
          <cell r="AK6507" t="str">
            <v>TW</v>
          </cell>
          <cell r="AW6507">
            <v>162927.81</v>
          </cell>
        </row>
        <row r="6508">
          <cell r="AK6508" t="str">
            <v>TW</v>
          </cell>
          <cell r="AW6508">
            <v>163903.43</v>
          </cell>
        </row>
        <row r="6509">
          <cell r="AK6509" t="str">
            <v>TW</v>
          </cell>
          <cell r="AW6509">
            <v>76098.02</v>
          </cell>
        </row>
        <row r="6510">
          <cell r="AK6510" t="str">
            <v>TW</v>
          </cell>
          <cell r="AW6510">
            <v>143415.5</v>
          </cell>
        </row>
        <row r="6511">
          <cell r="AK6511" t="str">
            <v>TW</v>
          </cell>
          <cell r="AW6511">
            <v>155122.88</v>
          </cell>
        </row>
        <row r="6512">
          <cell r="AK6512" t="str">
            <v>TW</v>
          </cell>
          <cell r="AW6512">
            <v>161952.19</v>
          </cell>
        </row>
        <row r="6513">
          <cell r="AK6513" t="str">
            <v>TW</v>
          </cell>
          <cell r="AW6513">
            <v>161952.19</v>
          </cell>
        </row>
        <row r="6514">
          <cell r="AK6514" t="str">
            <v>TW</v>
          </cell>
          <cell r="AW6514">
            <v>150244.81</v>
          </cell>
        </row>
        <row r="6515">
          <cell r="AK6515" t="str">
            <v>TW</v>
          </cell>
          <cell r="AW6515">
            <v>129756.88</v>
          </cell>
        </row>
        <row r="6516">
          <cell r="AK6516" t="str">
            <v>TW</v>
          </cell>
          <cell r="AW6516">
            <v>129756.88</v>
          </cell>
        </row>
        <row r="6517">
          <cell r="AK6517" t="str">
            <v>TW</v>
          </cell>
          <cell r="AW6517">
            <v>147317.96</v>
          </cell>
        </row>
        <row r="6518">
          <cell r="AK6518" t="str">
            <v>TW</v>
          </cell>
          <cell r="AW6518">
            <v>125854.54</v>
          </cell>
        </row>
        <row r="6519">
          <cell r="AK6519" t="str">
            <v>TW</v>
          </cell>
          <cell r="AW6519">
            <v>119025.11</v>
          </cell>
        </row>
        <row r="6520">
          <cell r="AK6520" t="str">
            <v>TW</v>
          </cell>
          <cell r="AW6520">
            <v>164879.04000000001</v>
          </cell>
        </row>
        <row r="6521">
          <cell r="AK6521" t="str">
            <v>TW</v>
          </cell>
          <cell r="AW6521">
            <v>82927.33</v>
          </cell>
        </row>
        <row r="6522">
          <cell r="AK6522" t="str">
            <v>TW</v>
          </cell>
          <cell r="AW6522">
            <v>89756.64</v>
          </cell>
        </row>
        <row r="6523">
          <cell r="AK6523" t="str">
            <v>TW</v>
          </cell>
          <cell r="AW6523">
            <v>92683.48</v>
          </cell>
        </row>
        <row r="6524">
          <cell r="AK6524" t="str">
            <v>TW</v>
          </cell>
          <cell r="AW6524">
            <v>92683.48</v>
          </cell>
        </row>
        <row r="6525">
          <cell r="AK6525" t="str">
            <v>TW</v>
          </cell>
          <cell r="AW6525">
            <v>114147.03</v>
          </cell>
        </row>
        <row r="6526">
          <cell r="AK6526" t="str">
            <v>TW</v>
          </cell>
          <cell r="AW6526">
            <v>131708.10999999999</v>
          </cell>
        </row>
        <row r="6527">
          <cell r="AK6527" t="str">
            <v>TW</v>
          </cell>
          <cell r="AW6527">
            <v>143415.5</v>
          </cell>
        </row>
        <row r="6528">
          <cell r="AK6528" t="str">
            <v>TW</v>
          </cell>
          <cell r="AW6528">
            <v>133659.34</v>
          </cell>
        </row>
        <row r="6529">
          <cell r="AK6529" t="str">
            <v>TW</v>
          </cell>
          <cell r="AW6529">
            <v>155122.88</v>
          </cell>
        </row>
        <row r="6530">
          <cell r="AK6530" t="str">
            <v>TW</v>
          </cell>
          <cell r="AW6530">
            <v>97561.56</v>
          </cell>
        </row>
        <row r="6531">
          <cell r="AK6531" t="str">
            <v>TW</v>
          </cell>
          <cell r="AW6531">
            <v>98537.18</v>
          </cell>
        </row>
        <row r="6532">
          <cell r="AK6532" t="str">
            <v>TW</v>
          </cell>
          <cell r="AW6532">
            <v>129756.88</v>
          </cell>
        </row>
        <row r="6533">
          <cell r="AK6533" t="str">
            <v>TW</v>
          </cell>
          <cell r="AW6533">
            <v>129756.88</v>
          </cell>
        </row>
        <row r="6534">
          <cell r="AK6534" t="str">
            <v>TW</v>
          </cell>
          <cell r="AW6534">
            <v>124878.8</v>
          </cell>
        </row>
        <row r="6535">
          <cell r="AK6535" t="str">
            <v>TW</v>
          </cell>
          <cell r="AW6535">
            <v>137561.79999999999</v>
          </cell>
        </row>
        <row r="6536">
          <cell r="AK6536" t="str">
            <v>TW</v>
          </cell>
          <cell r="AW6536">
            <v>129756.88</v>
          </cell>
        </row>
        <row r="6537">
          <cell r="AK6537" t="str">
            <v>TW</v>
          </cell>
          <cell r="AW6537">
            <v>141464.26999999999</v>
          </cell>
        </row>
        <row r="6538">
          <cell r="AK6538" t="str">
            <v>TW</v>
          </cell>
          <cell r="AW6538">
            <v>136586.19</v>
          </cell>
        </row>
        <row r="6539">
          <cell r="AK6539" t="str">
            <v>TW</v>
          </cell>
          <cell r="AW6539">
            <v>134634.96</v>
          </cell>
        </row>
        <row r="6540">
          <cell r="AK6540" t="str">
            <v>TW</v>
          </cell>
          <cell r="AW6540">
            <v>137561.79999999999</v>
          </cell>
        </row>
        <row r="6541">
          <cell r="AK6541" t="str">
            <v>TW</v>
          </cell>
          <cell r="AW6541">
            <v>121951.95</v>
          </cell>
        </row>
        <row r="6542">
          <cell r="AK6542" t="str">
            <v>TW</v>
          </cell>
          <cell r="AW6542">
            <v>114147.03</v>
          </cell>
        </row>
        <row r="6543">
          <cell r="AK6543" t="str">
            <v>TW</v>
          </cell>
          <cell r="AW6543">
            <v>136586.19</v>
          </cell>
        </row>
        <row r="6544">
          <cell r="AK6544" t="str">
            <v>TW</v>
          </cell>
          <cell r="AW6544">
            <v>114147.03</v>
          </cell>
        </row>
        <row r="6545">
          <cell r="AK6545" t="str">
            <v>TW</v>
          </cell>
          <cell r="AW6545">
            <v>129756.88</v>
          </cell>
        </row>
        <row r="6546">
          <cell r="AK6546" t="str">
            <v>TW</v>
          </cell>
          <cell r="AW6546">
            <v>125854.42</v>
          </cell>
        </row>
        <row r="6547">
          <cell r="AK6547" t="str">
            <v>TW</v>
          </cell>
          <cell r="AW6547">
            <v>137561.79999999999</v>
          </cell>
        </row>
        <row r="6548">
          <cell r="AK6548" t="str">
            <v>TW</v>
          </cell>
          <cell r="AW6548">
            <v>119025.11</v>
          </cell>
        </row>
        <row r="6549">
          <cell r="AK6549" t="str">
            <v>TW</v>
          </cell>
          <cell r="AW6549">
            <v>119025.11</v>
          </cell>
        </row>
        <row r="6550">
          <cell r="AK6550" t="str">
            <v>TW</v>
          </cell>
          <cell r="AW6550">
            <v>136586.19</v>
          </cell>
        </row>
        <row r="6551">
          <cell r="AK6551" t="str">
            <v>TW</v>
          </cell>
          <cell r="AW6551">
            <v>136586.19</v>
          </cell>
        </row>
        <row r="6552">
          <cell r="AK6552" t="str">
            <v>TW</v>
          </cell>
          <cell r="AW6552">
            <v>134634.96</v>
          </cell>
        </row>
        <row r="6553">
          <cell r="AK6553" t="str">
            <v>TW</v>
          </cell>
          <cell r="AW6553">
            <v>120000.72</v>
          </cell>
        </row>
        <row r="6554">
          <cell r="AK6554" t="str">
            <v>TW</v>
          </cell>
          <cell r="AW6554">
            <v>124878.8</v>
          </cell>
        </row>
        <row r="6555">
          <cell r="AK6555" t="str">
            <v>TW</v>
          </cell>
          <cell r="AW6555">
            <v>130732.49</v>
          </cell>
        </row>
        <row r="6556">
          <cell r="AK6556" t="str">
            <v>TW</v>
          </cell>
          <cell r="AW6556">
            <v>130732.49</v>
          </cell>
        </row>
        <row r="6557">
          <cell r="AK6557" t="str">
            <v>TW</v>
          </cell>
          <cell r="AW6557">
            <v>137561.79999999999</v>
          </cell>
        </row>
        <row r="6558">
          <cell r="AK6558" t="str">
            <v>TW</v>
          </cell>
          <cell r="AW6558">
            <v>130732.49</v>
          </cell>
        </row>
        <row r="6559">
          <cell r="AK6559" t="str">
            <v>TW</v>
          </cell>
          <cell r="AW6559">
            <v>162927.81</v>
          </cell>
        </row>
        <row r="6560">
          <cell r="AK6560" t="str">
            <v>TW</v>
          </cell>
          <cell r="AW6560">
            <v>140488.65</v>
          </cell>
        </row>
        <row r="6561">
          <cell r="AK6561" t="str">
            <v>TW</v>
          </cell>
          <cell r="AW6561">
            <v>128781.26</v>
          </cell>
        </row>
        <row r="6562">
          <cell r="AK6562" t="str">
            <v>TW</v>
          </cell>
          <cell r="AW6562">
            <v>114147.03</v>
          </cell>
        </row>
        <row r="6563">
          <cell r="AK6563" t="str">
            <v>TW</v>
          </cell>
          <cell r="AW6563">
            <v>179513.28</v>
          </cell>
        </row>
        <row r="6564">
          <cell r="AK6564" t="str">
            <v>TW</v>
          </cell>
          <cell r="AW6564">
            <v>131708.10999999999</v>
          </cell>
        </row>
        <row r="6565">
          <cell r="AK6565" t="str">
            <v>TW</v>
          </cell>
          <cell r="AW6565">
            <v>131708.10999999999</v>
          </cell>
        </row>
        <row r="6566">
          <cell r="AK6566" t="str">
            <v>TW</v>
          </cell>
          <cell r="AW6566">
            <v>114147.03</v>
          </cell>
        </row>
        <row r="6567">
          <cell r="AK6567" t="str">
            <v>TW</v>
          </cell>
          <cell r="AW6567">
            <v>141464.26999999999</v>
          </cell>
        </row>
        <row r="6568">
          <cell r="AK6568" t="str">
            <v>TW</v>
          </cell>
          <cell r="AW6568">
            <v>144391.10999999999</v>
          </cell>
        </row>
        <row r="6569">
          <cell r="AK6569" t="str">
            <v>TW</v>
          </cell>
          <cell r="AW6569">
            <v>126517.83</v>
          </cell>
        </row>
        <row r="6570">
          <cell r="AK6570" t="str">
            <v>TW</v>
          </cell>
          <cell r="AW6570">
            <v>132683.73000000001</v>
          </cell>
        </row>
        <row r="6571">
          <cell r="AK6571" t="str">
            <v>TW</v>
          </cell>
          <cell r="AW6571">
            <v>162927.81</v>
          </cell>
        </row>
        <row r="6572">
          <cell r="AK6572" t="str">
            <v>TW</v>
          </cell>
          <cell r="AW6572">
            <v>143415.5</v>
          </cell>
        </row>
        <row r="6573">
          <cell r="AK6573" t="str">
            <v>TW</v>
          </cell>
          <cell r="AW6573">
            <v>162927.81</v>
          </cell>
        </row>
        <row r="6574">
          <cell r="AK6574" t="str">
            <v>TW</v>
          </cell>
          <cell r="AW6574">
            <v>147317.96</v>
          </cell>
        </row>
        <row r="6575">
          <cell r="AK6575" t="str">
            <v>TW</v>
          </cell>
          <cell r="AW6575">
            <v>147317.96</v>
          </cell>
        </row>
        <row r="6576">
          <cell r="AK6576" t="str">
            <v>TW</v>
          </cell>
          <cell r="AW6576">
            <v>141464.26999999999</v>
          </cell>
        </row>
        <row r="6577">
          <cell r="AK6577" t="str">
            <v>TW</v>
          </cell>
          <cell r="AW6577">
            <v>143415.5</v>
          </cell>
        </row>
        <row r="6578">
          <cell r="AK6578" t="str">
            <v>TW</v>
          </cell>
          <cell r="AW6578">
            <v>127805.65</v>
          </cell>
        </row>
        <row r="6579">
          <cell r="AK6579" t="str">
            <v>TW</v>
          </cell>
          <cell r="AW6579">
            <v>147317.96</v>
          </cell>
        </row>
        <row r="6580">
          <cell r="AK6580" t="str">
            <v>TW</v>
          </cell>
          <cell r="AW6580">
            <v>143415.5</v>
          </cell>
        </row>
        <row r="6581">
          <cell r="AK6581" t="str">
            <v>TW</v>
          </cell>
          <cell r="AW6581">
            <v>143415.5</v>
          </cell>
        </row>
        <row r="6582">
          <cell r="AK6582" t="str">
            <v>TW</v>
          </cell>
          <cell r="AW6582">
            <v>143415.5</v>
          </cell>
        </row>
        <row r="6583">
          <cell r="AK6583" t="str">
            <v>TW</v>
          </cell>
          <cell r="AW6583">
            <v>134634.96</v>
          </cell>
        </row>
        <row r="6584">
          <cell r="AK6584" t="str">
            <v>TW</v>
          </cell>
          <cell r="AW6584">
            <v>130732.49</v>
          </cell>
        </row>
        <row r="6585">
          <cell r="AK6585" t="str">
            <v>TW</v>
          </cell>
          <cell r="AW6585">
            <v>144391.10999999999</v>
          </cell>
        </row>
        <row r="6586">
          <cell r="AK6586" t="str">
            <v>TW</v>
          </cell>
          <cell r="AW6586">
            <v>144391.10999999999</v>
          </cell>
        </row>
        <row r="6587">
          <cell r="AK6587" t="str">
            <v>TW</v>
          </cell>
          <cell r="AW6587">
            <v>107317.72</v>
          </cell>
        </row>
        <row r="6588">
          <cell r="AK6588" t="str">
            <v>TW</v>
          </cell>
          <cell r="AW6588">
            <v>1931.6</v>
          </cell>
        </row>
        <row r="6589">
          <cell r="AK6589" t="str">
            <v>TW</v>
          </cell>
          <cell r="AW6589">
            <v>133659.34</v>
          </cell>
        </row>
        <row r="6590">
          <cell r="AK6590" t="str">
            <v>TW</v>
          </cell>
          <cell r="AW6590">
            <v>143415.5</v>
          </cell>
        </row>
        <row r="6591">
          <cell r="AK6591" t="str">
            <v>TW</v>
          </cell>
          <cell r="AW6591">
            <v>162927.81</v>
          </cell>
        </row>
        <row r="6592">
          <cell r="AK6592" t="str">
            <v>TW</v>
          </cell>
          <cell r="AW6592">
            <v>143415.5</v>
          </cell>
        </row>
        <row r="6593">
          <cell r="AK6593" t="str">
            <v>TW</v>
          </cell>
          <cell r="AW6593">
            <v>139513.03</v>
          </cell>
        </row>
        <row r="6594">
          <cell r="AK6594" t="str">
            <v>TW</v>
          </cell>
          <cell r="AW6594">
            <v>161952.19</v>
          </cell>
        </row>
        <row r="6595">
          <cell r="AK6595" t="str">
            <v>TW</v>
          </cell>
          <cell r="AW6595">
            <v>143415.5</v>
          </cell>
        </row>
        <row r="6596">
          <cell r="AK6596" t="str">
            <v>TW</v>
          </cell>
          <cell r="AW6596">
            <v>143415.5</v>
          </cell>
        </row>
        <row r="6597">
          <cell r="AK6597" t="str">
            <v>TW</v>
          </cell>
          <cell r="AW6597">
            <v>144391.10999999999</v>
          </cell>
        </row>
        <row r="6598">
          <cell r="AK6598" t="str">
            <v>TW</v>
          </cell>
          <cell r="AW6598">
            <v>145366.73000000001</v>
          </cell>
        </row>
        <row r="6599">
          <cell r="AK6599" t="str">
            <v>TW</v>
          </cell>
          <cell r="AW6599">
            <v>164879.04000000001</v>
          </cell>
        </row>
        <row r="6600">
          <cell r="AK6600" t="str">
            <v>TW</v>
          </cell>
          <cell r="AW6600">
            <v>131708.10999999999</v>
          </cell>
        </row>
        <row r="6601">
          <cell r="AK6601" t="str">
            <v>TW</v>
          </cell>
          <cell r="AW6601">
            <v>163804.04</v>
          </cell>
        </row>
        <row r="6602">
          <cell r="AK6602" t="str">
            <v>TW</v>
          </cell>
          <cell r="AW6602">
            <v>164879.04000000001</v>
          </cell>
        </row>
        <row r="6603">
          <cell r="AK6603" t="str">
            <v>TW</v>
          </cell>
          <cell r="AW6603">
            <v>164879.04000000001</v>
          </cell>
        </row>
        <row r="6604">
          <cell r="AK6604" t="str">
            <v>TW</v>
          </cell>
          <cell r="AW6604">
            <v>145366.73000000001</v>
          </cell>
        </row>
        <row r="6605">
          <cell r="AK6605" t="str">
            <v>TW</v>
          </cell>
          <cell r="AW6605">
            <v>164879.04000000001</v>
          </cell>
        </row>
        <row r="6606">
          <cell r="AK6606" t="str">
            <v>TW</v>
          </cell>
          <cell r="AW6606">
            <v>138537.42000000001</v>
          </cell>
        </row>
        <row r="6607">
          <cell r="AK6607" t="str">
            <v>TW</v>
          </cell>
          <cell r="AW6607">
            <v>144391.10999999999</v>
          </cell>
        </row>
        <row r="6608">
          <cell r="AK6608" t="str">
            <v>TW</v>
          </cell>
          <cell r="AW6608">
            <v>145366.73000000001</v>
          </cell>
        </row>
        <row r="6609">
          <cell r="AK6609" t="str">
            <v>TW</v>
          </cell>
          <cell r="AW6609">
            <v>133659.34</v>
          </cell>
        </row>
        <row r="6610">
          <cell r="AK6610" t="str">
            <v>TW</v>
          </cell>
          <cell r="AW6610">
            <v>144391.10999999999</v>
          </cell>
        </row>
        <row r="6611">
          <cell r="AK6611" t="str">
            <v>TW</v>
          </cell>
          <cell r="AW6611">
            <v>143415.5</v>
          </cell>
        </row>
        <row r="6612">
          <cell r="AK6612" t="str">
            <v>TW</v>
          </cell>
          <cell r="AW6612">
            <v>144391.10999999999</v>
          </cell>
        </row>
        <row r="6613">
          <cell r="AK6613" t="str">
            <v>TW</v>
          </cell>
          <cell r="AW6613">
            <v>133659.34</v>
          </cell>
        </row>
        <row r="6614">
          <cell r="AK6614" t="str">
            <v>TW</v>
          </cell>
          <cell r="AW6614">
            <v>148293.57999999999</v>
          </cell>
        </row>
        <row r="6615">
          <cell r="AK6615" t="str">
            <v>TW</v>
          </cell>
          <cell r="AW6615">
            <v>122927.57</v>
          </cell>
        </row>
        <row r="6616">
          <cell r="AK6616" t="str">
            <v>TW</v>
          </cell>
          <cell r="AW6616">
            <v>140488.65</v>
          </cell>
        </row>
        <row r="6617">
          <cell r="AK6617" t="str">
            <v>TW</v>
          </cell>
          <cell r="AW6617">
            <v>143415.5</v>
          </cell>
        </row>
        <row r="6618">
          <cell r="AK6618" t="str">
            <v>TW</v>
          </cell>
          <cell r="AW6618">
            <v>120000.72</v>
          </cell>
        </row>
        <row r="6619">
          <cell r="AK6619" t="str">
            <v>TW</v>
          </cell>
          <cell r="AW6619">
            <v>125854.42</v>
          </cell>
        </row>
        <row r="6620">
          <cell r="AK6620" t="str">
            <v>TW</v>
          </cell>
          <cell r="AW6620">
            <v>117073.88</v>
          </cell>
        </row>
        <row r="6621">
          <cell r="AK6621" t="str">
            <v>TW</v>
          </cell>
          <cell r="AW6621">
            <v>134634.96</v>
          </cell>
        </row>
        <row r="6622">
          <cell r="AK6622" t="str">
            <v>TW</v>
          </cell>
          <cell r="AW6622">
            <v>120000.72</v>
          </cell>
        </row>
        <row r="6623">
          <cell r="AK6623" t="str">
            <v>TW</v>
          </cell>
          <cell r="AW6623">
            <v>162927.81</v>
          </cell>
        </row>
        <row r="6624">
          <cell r="AK6624" t="str">
            <v>TW</v>
          </cell>
          <cell r="AW6624">
            <v>113171.41</v>
          </cell>
        </row>
        <row r="6625">
          <cell r="AK6625" t="str">
            <v>TW</v>
          </cell>
          <cell r="AW6625">
            <v>124878.8</v>
          </cell>
        </row>
        <row r="6626">
          <cell r="AK6626" t="str">
            <v>TW</v>
          </cell>
          <cell r="AW6626">
            <v>124878.8</v>
          </cell>
        </row>
        <row r="6627">
          <cell r="AK6627" t="str">
            <v>TW</v>
          </cell>
          <cell r="AW6627">
            <v>133659.34</v>
          </cell>
        </row>
        <row r="6628">
          <cell r="AK6628" t="str">
            <v>TW</v>
          </cell>
          <cell r="AW6628">
            <v>140488.65</v>
          </cell>
        </row>
        <row r="6629">
          <cell r="AK6629" t="str">
            <v>TW</v>
          </cell>
          <cell r="AW6629">
            <v>116098.26</v>
          </cell>
        </row>
        <row r="6630">
          <cell r="AK6630" t="str">
            <v>TW</v>
          </cell>
          <cell r="AW6630">
            <v>184391.35</v>
          </cell>
        </row>
        <row r="6631">
          <cell r="AK6631" t="str">
            <v>TW</v>
          </cell>
          <cell r="AW6631">
            <v>117073.88</v>
          </cell>
        </row>
        <row r="6632">
          <cell r="AK6632" t="str">
            <v>TW</v>
          </cell>
          <cell r="AW6632">
            <v>143415.5</v>
          </cell>
        </row>
        <row r="6633">
          <cell r="AK6633" t="str">
            <v>TW</v>
          </cell>
          <cell r="AW6633">
            <v>144391.10999999999</v>
          </cell>
        </row>
        <row r="6634">
          <cell r="AK6634" t="str">
            <v>TW</v>
          </cell>
          <cell r="AW6634">
            <v>124878.8</v>
          </cell>
        </row>
        <row r="6635">
          <cell r="AK6635" t="str">
            <v>TW</v>
          </cell>
          <cell r="AW6635">
            <v>126830.03</v>
          </cell>
        </row>
        <row r="6636">
          <cell r="AK6636" t="str">
            <v>TW</v>
          </cell>
          <cell r="AW6636">
            <v>134634.96</v>
          </cell>
        </row>
        <row r="6637">
          <cell r="AK6637" t="str">
            <v>TW</v>
          </cell>
          <cell r="AW6637">
            <v>0</v>
          </cell>
        </row>
        <row r="6638">
          <cell r="AK6638" t="str">
            <v>TW</v>
          </cell>
          <cell r="AW6638">
            <v>112156.77</v>
          </cell>
        </row>
        <row r="6639">
          <cell r="AK6639" t="str">
            <v>TW</v>
          </cell>
          <cell r="AW6639">
            <v>143415.5</v>
          </cell>
        </row>
        <row r="6640">
          <cell r="AK6640" t="str">
            <v>TW</v>
          </cell>
          <cell r="AW6640">
            <v>117073.88</v>
          </cell>
        </row>
        <row r="6641">
          <cell r="AK6641" t="str">
            <v>TW</v>
          </cell>
          <cell r="AW6641">
            <v>106342.1</v>
          </cell>
        </row>
        <row r="6642">
          <cell r="AK6642" t="str">
            <v>TW</v>
          </cell>
          <cell r="AW6642">
            <v>129756.88</v>
          </cell>
        </row>
        <row r="6643">
          <cell r="AK6643" t="str">
            <v>TW</v>
          </cell>
          <cell r="AW6643">
            <v>173659.58</v>
          </cell>
        </row>
        <row r="6644">
          <cell r="AK6644" t="str">
            <v>TW</v>
          </cell>
          <cell r="AW6644">
            <v>129756.88</v>
          </cell>
        </row>
        <row r="6645">
          <cell r="AK6645" t="str">
            <v>TW</v>
          </cell>
          <cell r="AW6645">
            <v>137561.79999999999</v>
          </cell>
        </row>
        <row r="6646">
          <cell r="AK6646" t="str">
            <v>TW</v>
          </cell>
          <cell r="AW6646">
            <v>137561.79999999999</v>
          </cell>
        </row>
        <row r="6647">
          <cell r="AK6647" t="str">
            <v>TW</v>
          </cell>
          <cell r="AW6647">
            <v>129756.88</v>
          </cell>
        </row>
        <row r="6648">
          <cell r="AK6648" t="str">
            <v>TW</v>
          </cell>
          <cell r="AW6648">
            <v>131708.10999999999</v>
          </cell>
        </row>
        <row r="6649">
          <cell r="AK6649" t="str">
            <v>TW</v>
          </cell>
          <cell r="AW6649">
            <v>141464.26999999999</v>
          </cell>
        </row>
        <row r="6650">
          <cell r="AK6650" t="str">
            <v>TW</v>
          </cell>
          <cell r="AW6650">
            <v>142439.88</v>
          </cell>
        </row>
        <row r="6651">
          <cell r="AK6651" t="str">
            <v>TW</v>
          </cell>
          <cell r="AW6651">
            <v>143415.5</v>
          </cell>
        </row>
        <row r="6652">
          <cell r="AK6652" t="str">
            <v>TW</v>
          </cell>
          <cell r="AW6652">
            <v>149269.19</v>
          </cell>
        </row>
        <row r="6653">
          <cell r="AK6653" t="str">
            <v>TW</v>
          </cell>
          <cell r="AW6653">
            <v>141464.26999999999</v>
          </cell>
        </row>
        <row r="6654">
          <cell r="AK6654" t="str">
            <v>TW</v>
          </cell>
          <cell r="AW6654">
            <v>143415.5</v>
          </cell>
        </row>
        <row r="6655">
          <cell r="AK6655" t="str">
            <v>TW</v>
          </cell>
          <cell r="AW6655">
            <v>162927.81</v>
          </cell>
        </row>
        <row r="6656">
          <cell r="AK6656" t="str">
            <v>TW</v>
          </cell>
          <cell r="AW6656">
            <v>144391.10999999999</v>
          </cell>
        </row>
        <row r="6657">
          <cell r="AK6657" t="str">
            <v>TW</v>
          </cell>
          <cell r="AW6657">
            <v>145366.73000000001</v>
          </cell>
        </row>
        <row r="6658">
          <cell r="AK6658" t="str">
            <v>TW</v>
          </cell>
          <cell r="AW6658">
            <v>148293.57999999999</v>
          </cell>
        </row>
        <row r="6659">
          <cell r="AK6659" t="str">
            <v>TW</v>
          </cell>
          <cell r="AW6659">
            <v>144391.10999999999</v>
          </cell>
        </row>
        <row r="6660">
          <cell r="AK6660" t="str">
            <v>TW</v>
          </cell>
          <cell r="AW6660">
            <v>123903.18</v>
          </cell>
        </row>
        <row r="6661">
          <cell r="AK6661" t="str">
            <v>TW</v>
          </cell>
          <cell r="AW6661">
            <v>112195.8</v>
          </cell>
        </row>
        <row r="6662">
          <cell r="AK6662" t="str">
            <v>TW</v>
          </cell>
          <cell r="AW6662">
            <v>161952.19</v>
          </cell>
        </row>
        <row r="6663">
          <cell r="AK6663" t="str">
            <v>TW</v>
          </cell>
          <cell r="AW6663">
            <v>114147.03</v>
          </cell>
        </row>
        <row r="6664">
          <cell r="AK6664" t="str">
            <v>TW</v>
          </cell>
          <cell r="AW6664">
            <v>164879.04000000001</v>
          </cell>
        </row>
        <row r="6665">
          <cell r="AK6665" t="str">
            <v>TW</v>
          </cell>
          <cell r="AW6665">
            <v>158049.73000000001</v>
          </cell>
        </row>
        <row r="6666">
          <cell r="AK6666" t="str">
            <v>TW</v>
          </cell>
          <cell r="AW6666">
            <v>153171.65</v>
          </cell>
        </row>
        <row r="6667">
          <cell r="AK6667" t="str">
            <v>TW</v>
          </cell>
          <cell r="AW6667">
            <v>187373.82</v>
          </cell>
        </row>
        <row r="6668">
          <cell r="AK6668" t="str">
            <v>TW</v>
          </cell>
          <cell r="AW6668">
            <v>120976.34</v>
          </cell>
        </row>
        <row r="6669">
          <cell r="AK6669" t="str">
            <v>TW</v>
          </cell>
          <cell r="AW6669">
            <v>120000.72</v>
          </cell>
        </row>
        <row r="6670">
          <cell r="AK6670" t="str">
            <v>TW</v>
          </cell>
          <cell r="AW6670">
            <v>132158.73000000001</v>
          </cell>
        </row>
        <row r="6671">
          <cell r="AK6671" t="str">
            <v>TW</v>
          </cell>
          <cell r="AW6671">
            <v>135610.57</v>
          </cell>
        </row>
        <row r="6672">
          <cell r="AK6672" t="str">
            <v>TW</v>
          </cell>
          <cell r="AW6672">
            <v>62439.4</v>
          </cell>
        </row>
        <row r="6673">
          <cell r="AK6673" t="str">
            <v>TW</v>
          </cell>
          <cell r="AW6673">
            <v>167805.89</v>
          </cell>
        </row>
        <row r="6674">
          <cell r="AK6674" t="str">
            <v>TW</v>
          </cell>
          <cell r="AW6674">
            <v>217562.29</v>
          </cell>
        </row>
        <row r="6675">
          <cell r="AK6675" t="str">
            <v>TW</v>
          </cell>
          <cell r="AW6675">
            <v>113171.41</v>
          </cell>
        </row>
        <row r="6676">
          <cell r="AK6676" t="str">
            <v>TW</v>
          </cell>
          <cell r="AW6676">
            <v>137561.79999999999</v>
          </cell>
        </row>
        <row r="6677">
          <cell r="AK6677" t="str">
            <v>TW</v>
          </cell>
          <cell r="AW6677">
            <v>116098.26</v>
          </cell>
        </row>
        <row r="6678">
          <cell r="AK6678" t="str">
            <v>TW</v>
          </cell>
          <cell r="AW6678">
            <v>113171.41</v>
          </cell>
        </row>
        <row r="6679">
          <cell r="AK6679" t="str">
            <v>TW</v>
          </cell>
          <cell r="AW6679">
            <v>133659.34</v>
          </cell>
        </row>
        <row r="6680">
          <cell r="AK6680" t="str">
            <v>TW</v>
          </cell>
          <cell r="AW6680">
            <v>114147.03</v>
          </cell>
        </row>
        <row r="6681">
          <cell r="AK6681" t="str">
            <v>TW</v>
          </cell>
          <cell r="AW6681">
            <v>144391.10999999999</v>
          </cell>
        </row>
        <row r="6682">
          <cell r="AK6682" t="str">
            <v>TW</v>
          </cell>
          <cell r="AW6682">
            <v>148293.57999999999</v>
          </cell>
        </row>
        <row r="6683">
          <cell r="AK6683" t="str">
            <v>TW</v>
          </cell>
          <cell r="AW6683">
            <v>127805.65</v>
          </cell>
        </row>
        <row r="6684">
          <cell r="AK6684" t="str">
            <v>TW</v>
          </cell>
          <cell r="AW6684">
            <v>147317.96</v>
          </cell>
        </row>
        <row r="6685">
          <cell r="AK6685" t="str">
            <v>TW</v>
          </cell>
          <cell r="AW6685">
            <v>140488.65</v>
          </cell>
        </row>
        <row r="6686">
          <cell r="AK6686" t="str">
            <v>TW</v>
          </cell>
          <cell r="AW6686">
            <v>143880.04</v>
          </cell>
        </row>
        <row r="6687">
          <cell r="AK6687" t="str">
            <v>TW</v>
          </cell>
          <cell r="AW6687">
            <v>110452.67</v>
          </cell>
        </row>
        <row r="6688">
          <cell r="AK6688" t="str">
            <v>TW</v>
          </cell>
          <cell r="AW6688">
            <v>143152.82</v>
          </cell>
        </row>
        <row r="6689">
          <cell r="AK6689" t="str">
            <v>TW</v>
          </cell>
          <cell r="AW6689">
            <v>150798.75</v>
          </cell>
        </row>
        <row r="6690">
          <cell r="AK6690" t="str">
            <v>TW</v>
          </cell>
          <cell r="AW6690">
            <v>135976</v>
          </cell>
        </row>
        <row r="6691">
          <cell r="AK6691" t="str">
            <v>TW</v>
          </cell>
          <cell r="AW6691">
            <v>1695</v>
          </cell>
        </row>
        <row r="6692">
          <cell r="AK6692" t="str">
            <v>TW</v>
          </cell>
          <cell r="AW6692">
            <v>208564.5</v>
          </cell>
        </row>
        <row r="6693">
          <cell r="AK6693" t="str">
            <v>TW</v>
          </cell>
          <cell r="AW6693">
            <v>193224.5</v>
          </cell>
        </row>
        <row r="6694">
          <cell r="AK6694" t="str">
            <v>TW</v>
          </cell>
          <cell r="AW6694">
            <v>193224.5</v>
          </cell>
        </row>
        <row r="6695">
          <cell r="AK6695" t="str">
            <v>TW</v>
          </cell>
          <cell r="AW6695">
            <v>117839.48</v>
          </cell>
        </row>
        <row r="6696">
          <cell r="AK6696" t="str">
            <v>TW</v>
          </cell>
          <cell r="AW6696">
            <v>105884.75</v>
          </cell>
        </row>
        <row r="6697">
          <cell r="AK6697" t="str">
            <v>TW</v>
          </cell>
          <cell r="AW6697">
            <v>106738.66</v>
          </cell>
        </row>
        <row r="6698">
          <cell r="AK6698" t="str">
            <v>TW</v>
          </cell>
          <cell r="AW6698">
            <v>86244.83</v>
          </cell>
        </row>
        <row r="6699">
          <cell r="AK6699" t="str">
            <v>TW</v>
          </cell>
          <cell r="AW6699">
            <v>111008.2</v>
          </cell>
        </row>
        <row r="6700">
          <cell r="AK6700" t="str">
            <v>TW</v>
          </cell>
          <cell r="AW6700">
            <v>100761.29</v>
          </cell>
        </row>
        <row r="6701">
          <cell r="AK6701" t="str">
            <v>TW</v>
          </cell>
          <cell r="AW6701">
            <v>81975.289999999994</v>
          </cell>
        </row>
        <row r="6702">
          <cell r="AK6702" t="str">
            <v>TW</v>
          </cell>
          <cell r="AW6702">
            <v>110154.29</v>
          </cell>
        </row>
        <row r="6703">
          <cell r="AK6703" t="str">
            <v>TW</v>
          </cell>
          <cell r="AW6703">
            <v>81975.289999999994</v>
          </cell>
        </row>
        <row r="6704">
          <cell r="AK6704" t="str">
            <v>TW</v>
          </cell>
          <cell r="AW6704">
            <v>98199.56</v>
          </cell>
        </row>
        <row r="6705">
          <cell r="AK6705" t="str">
            <v>TW</v>
          </cell>
          <cell r="AW6705">
            <v>86244.83</v>
          </cell>
        </row>
        <row r="6706">
          <cell r="AK6706" t="str">
            <v>TW</v>
          </cell>
          <cell r="AW6706">
            <v>102469.11</v>
          </cell>
        </row>
        <row r="6707">
          <cell r="AK6707" t="str">
            <v>TW</v>
          </cell>
          <cell r="AW6707">
            <v>142359.01</v>
          </cell>
        </row>
        <row r="6708">
          <cell r="AK6708" t="str">
            <v>TW</v>
          </cell>
          <cell r="AW6708">
            <v>115279.17</v>
          </cell>
        </row>
        <row r="6709">
          <cell r="AK6709" t="str">
            <v>TW</v>
          </cell>
          <cell r="AW6709">
            <v>191224.6</v>
          </cell>
        </row>
        <row r="6710">
          <cell r="AK6710" t="str">
            <v>TW</v>
          </cell>
          <cell r="AW6710">
            <v>149876.29</v>
          </cell>
        </row>
        <row r="6711">
          <cell r="AK6711" t="str">
            <v>TW</v>
          </cell>
          <cell r="AW6711">
            <v>157607.16</v>
          </cell>
        </row>
        <row r="6712">
          <cell r="AK6712" t="str">
            <v>TW</v>
          </cell>
          <cell r="AW6712">
            <v>158564.5</v>
          </cell>
        </row>
        <row r="6713">
          <cell r="AK6713" t="str">
            <v>TW</v>
          </cell>
          <cell r="AW6713">
            <v>141564.5</v>
          </cell>
        </row>
        <row r="6714">
          <cell r="AK6714" t="str">
            <v>TW</v>
          </cell>
          <cell r="AW6714">
            <v>181564.5</v>
          </cell>
        </row>
        <row r="6715">
          <cell r="AK6715" t="str">
            <v>TW</v>
          </cell>
          <cell r="AW6715">
            <v>154495.70000000001</v>
          </cell>
        </row>
        <row r="6716">
          <cell r="AK6716" t="str">
            <v>TW</v>
          </cell>
          <cell r="AW6716">
            <v>185464.2</v>
          </cell>
        </row>
        <row r="6717">
          <cell r="AK6717" t="str">
            <v>TW</v>
          </cell>
          <cell r="AW6717">
            <v>136889.95000000001</v>
          </cell>
        </row>
        <row r="6718">
          <cell r="AK6718" t="str">
            <v>TW</v>
          </cell>
          <cell r="AW6718">
            <v>2631.66</v>
          </cell>
        </row>
        <row r="6719">
          <cell r="AK6719" t="str">
            <v>TW</v>
          </cell>
          <cell r="AW6719">
            <v>136000</v>
          </cell>
        </row>
        <row r="6720">
          <cell r="AK6720" t="str">
            <v>TW</v>
          </cell>
          <cell r="AW6720">
            <v>156072.97</v>
          </cell>
        </row>
        <row r="6721">
          <cell r="AK6721" t="str">
            <v>TW</v>
          </cell>
          <cell r="AW6721">
            <v>141854</v>
          </cell>
        </row>
        <row r="6722">
          <cell r="AK6722" t="str">
            <v>TW</v>
          </cell>
          <cell r="AW6722">
            <v>172592.72</v>
          </cell>
        </row>
        <row r="6723">
          <cell r="AK6723" t="str">
            <v>TW</v>
          </cell>
          <cell r="AW6723">
            <v>170223.49</v>
          </cell>
        </row>
        <row r="6724">
          <cell r="AK6724" t="str">
            <v>TW</v>
          </cell>
          <cell r="AW6724">
            <v>162500</v>
          </cell>
        </row>
        <row r="6725">
          <cell r="AK6725" t="str">
            <v>TW</v>
          </cell>
          <cell r="AW6725">
            <v>162500</v>
          </cell>
        </row>
        <row r="6726">
          <cell r="AK6726" t="str">
            <v>TW</v>
          </cell>
          <cell r="AW6726">
            <v>158914.37</v>
          </cell>
        </row>
        <row r="6727">
          <cell r="AK6727" t="str">
            <v>TW</v>
          </cell>
          <cell r="AW6727">
            <v>190398</v>
          </cell>
        </row>
        <row r="6728">
          <cell r="AK6728" t="str">
            <v>TW</v>
          </cell>
          <cell r="AW6728">
            <v>411866</v>
          </cell>
        </row>
        <row r="6729">
          <cell r="AK6729" t="str">
            <v>TW</v>
          </cell>
          <cell r="AW6729">
            <v>165360</v>
          </cell>
        </row>
        <row r="6730">
          <cell r="AK6730" t="str">
            <v>TW</v>
          </cell>
          <cell r="AW6730">
            <v>165360</v>
          </cell>
        </row>
        <row r="6731">
          <cell r="AK6731" t="str">
            <v>TW</v>
          </cell>
          <cell r="AW6731">
            <v>78730.78</v>
          </cell>
        </row>
        <row r="6732">
          <cell r="AK6732" t="str">
            <v>TW</v>
          </cell>
          <cell r="AW6732">
            <v>200568.4</v>
          </cell>
        </row>
        <row r="6733">
          <cell r="AK6733" t="str">
            <v>TW</v>
          </cell>
          <cell r="AW6733">
            <v>156929.85</v>
          </cell>
        </row>
        <row r="6734">
          <cell r="AK6734" t="str">
            <v>TW</v>
          </cell>
          <cell r="AW6734">
            <v>134892</v>
          </cell>
        </row>
        <row r="6735">
          <cell r="AK6735" t="str">
            <v>TW</v>
          </cell>
          <cell r="AW6735">
            <v>152924.66</v>
          </cell>
        </row>
        <row r="6736">
          <cell r="AK6736" t="str">
            <v>TW</v>
          </cell>
          <cell r="AW6736">
            <v>136471</v>
          </cell>
        </row>
        <row r="6737">
          <cell r="AK6737" t="str">
            <v>TW</v>
          </cell>
          <cell r="AW6737">
            <v>171875</v>
          </cell>
        </row>
        <row r="6738">
          <cell r="AK6738" t="str">
            <v>TW</v>
          </cell>
          <cell r="AW6738">
            <v>171875</v>
          </cell>
        </row>
        <row r="6739">
          <cell r="AK6739" t="str">
            <v>TW</v>
          </cell>
          <cell r="AW6739">
            <v>171875</v>
          </cell>
        </row>
        <row r="6740">
          <cell r="AK6740" t="str">
            <v>TW</v>
          </cell>
          <cell r="AW6740">
            <v>171875</v>
          </cell>
        </row>
        <row r="6741">
          <cell r="AK6741" t="str">
            <v>TW</v>
          </cell>
          <cell r="AW6741">
            <v>2317.5</v>
          </cell>
        </row>
        <row r="6742">
          <cell r="AK6742" t="str">
            <v>TW</v>
          </cell>
          <cell r="AW6742">
            <v>134377.5</v>
          </cell>
        </row>
        <row r="6743">
          <cell r="AK6743" t="str">
            <v>TW</v>
          </cell>
          <cell r="AW6743">
            <v>164602.07</v>
          </cell>
        </row>
        <row r="6744">
          <cell r="AK6744" t="str">
            <v>TW</v>
          </cell>
          <cell r="AW6744">
            <v>130260</v>
          </cell>
        </row>
        <row r="6745">
          <cell r="AK6745" t="str">
            <v>TW</v>
          </cell>
          <cell r="AW6745">
            <v>151385.75</v>
          </cell>
        </row>
        <row r="6746">
          <cell r="AK6746" t="str">
            <v>TW</v>
          </cell>
          <cell r="AW6746">
            <v>2329.13</v>
          </cell>
        </row>
        <row r="6747">
          <cell r="AK6747" t="str">
            <v>TW</v>
          </cell>
          <cell r="AW6747">
            <v>140414.25</v>
          </cell>
        </row>
        <row r="6748">
          <cell r="AK6748" t="str">
            <v>TW</v>
          </cell>
          <cell r="AW6748">
            <v>150357.35999999999</v>
          </cell>
        </row>
        <row r="6749">
          <cell r="AK6749" t="str">
            <v>TW</v>
          </cell>
          <cell r="AW6749">
            <v>151417.16</v>
          </cell>
        </row>
        <row r="6750">
          <cell r="AK6750" t="str">
            <v>TW</v>
          </cell>
          <cell r="AW6750">
            <v>166970.96</v>
          </cell>
        </row>
        <row r="6751">
          <cell r="AK6751" t="str">
            <v>TW</v>
          </cell>
          <cell r="AW6751">
            <v>139209.29999999999</v>
          </cell>
        </row>
        <row r="6752">
          <cell r="AK6752" t="str">
            <v>TW</v>
          </cell>
          <cell r="AW6752">
            <v>80692.44</v>
          </cell>
        </row>
        <row r="6753">
          <cell r="AK6753" t="str">
            <v>TW</v>
          </cell>
          <cell r="AW6753">
            <v>124422.21</v>
          </cell>
        </row>
        <row r="6754">
          <cell r="AK6754" t="str">
            <v>TW</v>
          </cell>
          <cell r="AW6754">
            <v>120243.29</v>
          </cell>
        </row>
        <row r="6755">
          <cell r="AK6755" t="str">
            <v>TW</v>
          </cell>
          <cell r="AW6755">
            <v>109798.08</v>
          </cell>
        </row>
        <row r="6756">
          <cell r="AK6756" t="str">
            <v>TW</v>
          </cell>
          <cell r="AW6756">
            <v>161700</v>
          </cell>
        </row>
        <row r="6757">
          <cell r="AK6757" t="str">
            <v>TW</v>
          </cell>
          <cell r="AW6757">
            <v>114405.03</v>
          </cell>
        </row>
        <row r="6758">
          <cell r="AK6758" t="str">
            <v>TW</v>
          </cell>
          <cell r="AW6758">
            <v>162359.21</v>
          </cell>
        </row>
        <row r="6759">
          <cell r="AK6759" t="str">
            <v>TW</v>
          </cell>
          <cell r="AW6759">
            <v>207206.03</v>
          </cell>
        </row>
        <row r="6760">
          <cell r="AK6760" t="str">
            <v>TW</v>
          </cell>
          <cell r="AW6760">
            <v>165627.46</v>
          </cell>
        </row>
        <row r="6761">
          <cell r="AK6761" t="str">
            <v>TW</v>
          </cell>
          <cell r="AW6761">
            <v>175010.28</v>
          </cell>
        </row>
        <row r="6762">
          <cell r="AK6762" t="str">
            <v>TW</v>
          </cell>
          <cell r="AW6762">
            <v>179916.74</v>
          </cell>
        </row>
        <row r="6763">
          <cell r="AK6763" t="str">
            <v>TW</v>
          </cell>
          <cell r="AW6763">
            <v>113368.32000000001</v>
          </cell>
        </row>
        <row r="6764">
          <cell r="AK6764" t="str">
            <v>TW</v>
          </cell>
          <cell r="AW6764">
            <v>138649.82999999999</v>
          </cell>
        </row>
        <row r="6765">
          <cell r="AK6765" t="str">
            <v>TW</v>
          </cell>
          <cell r="AW6765">
            <v>195659.79</v>
          </cell>
        </row>
        <row r="6766">
          <cell r="AK6766" t="str">
            <v>TW</v>
          </cell>
          <cell r="AW6766">
            <v>166799.01999999999</v>
          </cell>
        </row>
        <row r="6767">
          <cell r="AK6767" t="str">
            <v>TW</v>
          </cell>
          <cell r="AW6767">
            <v>121541.14</v>
          </cell>
        </row>
        <row r="6768">
          <cell r="AK6768" t="str">
            <v>TW</v>
          </cell>
          <cell r="AW6768">
            <v>260961.95</v>
          </cell>
        </row>
        <row r="6769">
          <cell r="AK6769" t="str">
            <v>TW</v>
          </cell>
          <cell r="AW6769">
            <v>116362.27</v>
          </cell>
        </row>
        <row r="6770">
          <cell r="AK6770" t="str">
            <v>TW</v>
          </cell>
          <cell r="AW6770">
            <v>162376.5</v>
          </cell>
        </row>
        <row r="6771">
          <cell r="AK6771" t="str">
            <v>TW</v>
          </cell>
          <cell r="AW6771">
            <v>159426.84</v>
          </cell>
        </row>
        <row r="6772">
          <cell r="AK6772" t="str">
            <v>TW</v>
          </cell>
          <cell r="AW6772">
            <v>130967.33</v>
          </cell>
        </row>
        <row r="6773">
          <cell r="AK6773" t="str">
            <v>TW</v>
          </cell>
          <cell r="AW6773">
            <v>106572.56</v>
          </cell>
        </row>
        <row r="6774">
          <cell r="AK6774" t="str">
            <v>TW</v>
          </cell>
          <cell r="AW6774">
            <v>231785.29</v>
          </cell>
        </row>
        <row r="6775">
          <cell r="AK6775" t="str">
            <v>TW</v>
          </cell>
          <cell r="AW6775">
            <v>209285.28</v>
          </cell>
        </row>
        <row r="6776">
          <cell r="AK6776" t="str">
            <v>TW</v>
          </cell>
          <cell r="AW6776">
            <v>193057.78</v>
          </cell>
        </row>
        <row r="6777">
          <cell r="AK6777" t="str">
            <v>TW</v>
          </cell>
          <cell r="AW6777">
            <v>194285.29</v>
          </cell>
        </row>
        <row r="6778">
          <cell r="AK6778" t="str">
            <v>TW</v>
          </cell>
          <cell r="AW6778">
            <v>205535.29</v>
          </cell>
        </row>
        <row r="6779">
          <cell r="AK6779" t="str">
            <v>TW</v>
          </cell>
          <cell r="AW6779">
            <v>201785.29</v>
          </cell>
        </row>
        <row r="6780">
          <cell r="AK6780" t="str">
            <v>TW</v>
          </cell>
          <cell r="AW6780">
            <v>149585.28</v>
          </cell>
        </row>
        <row r="6781">
          <cell r="AK6781" t="str">
            <v>TW</v>
          </cell>
          <cell r="AW6781">
            <v>224285.29</v>
          </cell>
        </row>
        <row r="6782">
          <cell r="AK6782" t="str">
            <v>TW</v>
          </cell>
          <cell r="AW6782">
            <v>134885.29</v>
          </cell>
        </row>
        <row r="6783">
          <cell r="AK6783" t="str">
            <v>TW</v>
          </cell>
          <cell r="AW6783">
            <v>181412.01</v>
          </cell>
        </row>
        <row r="6784">
          <cell r="AK6784" t="str">
            <v>TW</v>
          </cell>
          <cell r="AW6784">
            <v>85298.82</v>
          </cell>
        </row>
        <row r="6785">
          <cell r="AK6785" t="str">
            <v>TW</v>
          </cell>
          <cell r="AW6785">
            <v>78190.59</v>
          </cell>
        </row>
        <row r="6786">
          <cell r="AK6786" t="str">
            <v>TW</v>
          </cell>
          <cell r="AW6786">
            <v>95638.07</v>
          </cell>
        </row>
        <row r="6787">
          <cell r="AK6787" t="str">
            <v>TW</v>
          </cell>
          <cell r="AW6787">
            <v>87476.04</v>
          </cell>
        </row>
        <row r="6788">
          <cell r="AK6788" t="str">
            <v>TW</v>
          </cell>
          <cell r="AW6788">
            <v>78190.59</v>
          </cell>
        </row>
        <row r="6789">
          <cell r="AK6789" t="str">
            <v>TW</v>
          </cell>
          <cell r="AW6789">
            <v>107915.93</v>
          </cell>
        </row>
        <row r="6790">
          <cell r="AK6790" t="str">
            <v>TW</v>
          </cell>
          <cell r="AW6790">
            <v>107915.93</v>
          </cell>
        </row>
        <row r="6791">
          <cell r="AK6791" t="str">
            <v>TW</v>
          </cell>
          <cell r="AW6791">
            <v>87237.43</v>
          </cell>
        </row>
        <row r="6792">
          <cell r="AK6792" t="str">
            <v>TW</v>
          </cell>
          <cell r="AW6792">
            <v>89822.24</v>
          </cell>
        </row>
        <row r="6793">
          <cell r="AK6793" t="str">
            <v>TW</v>
          </cell>
          <cell r="AW6793">
            <v>107915.93</v>
          </cell>
        </row>
        <row r="6794">
          <cell r="AK6794" t="str">
            <v>TW</v>
          </cell>
          <cell r="AW6794">
            <v>87237.43</v>
          </cell>
        </row>
        <row r="6795">
          <cell r="AK6795" t="str">
            <v>TW</v>
          </cell>
          <cell r="AW6795">
            <v>91114.65</v>
          </cell>
        </row>
        <row r="6796">
          <cell r="AK6796" t="str">
            <v>TW</v>
          </cell>
          <cell r="AW6796">
            <v>107915.93</v>
          </cell>
        </row>
        <row r="6797">
          <cell r="AK6797" t="str">
            <v>TW</v>
          </cell>
          <cell r="AW6797">
            <v>110500.75</v>
          </cell>
        </row>
        <row r="6798">
          <cell r="AK6798" t="str">
            <v>TW</v>
          </cell>
          <cell r="AW6798">
            <v>94991.87</v>
          </cell>
        </row>
        <row r="6799">
          <cell r="AK6799" t="str">
            <v>TW</v>
          </cell>
          <cell r="AW6799">
            <v>95638.07</v>
          </cell>
        </row>
        <row r="6800">
          <cell r="AK6800" t="str">
            <v>TW</v>
          </cell>
          <cell r="AW6800">
            <v>110500.75</v>
          </cell>
        </row>
        <row r="6801">
          <cell r="AK6801" t="str">
            <v>TW</v>
          </cell>
          <cell r="AW6801">
            <v>96930.48</v>
          </cell>
        </row>
        <row r="6802">
          <cell r="AK6802" t="str">
            <v>TW</v>
          </cell>
          <cell r="AW6802">
            <v>93053.26</v>
          </cell>
        </row>
        <row r="6803">
          <cell r="AK6803" t="str">
            <v>TW</v>
          </cell>
          <cell r="AW6803">
            <v>90468.45</v>
          </cell>
        </row>
        <row r="6804">
          <cell r="AK6804" t="str">
            <v>TW</v>
          </cell>
          <cell r="AW6804">
            <v>110500.75</v>
          </cell>
        </row>
        <row r="6805">
          <cell r="AK6805" t="str">
            <v>TW</v>
          </cell>
          <cell r="AW6805">
            <v>88529.84</v>
          </cell>
        </row>
        <row r="6806">
          <cell r="AK6806" t="str">
            <v>TW</v>
          </cell>
          <cell r="AW6806">
            <v>109208.34</v>
          </cell>
        </row>
        <row r="6807">
          <cell r="AK6807" t="str">
            <v>TW</v>
          </cell>
          <cell r="AW6807">
            <v>110500.75</v>
          </cell>
        </row>
        <row r="6808">
          <cell r="AK6808" t="str">
            <v>TW</v>
          </cell>
          <cell r="AW6808">
            <v>98222.89</v>
          </cell>
        </row>
        <row r="6809">
          <cell r="AK6809" t="str">
            <v>TW</v>
          </cell>
          <cell r="AW6809">
            <v>89176.04</v>
          </cell>
        </row>
        <row r="6810">
          <cell r="AK6810" t="str">
            <v>TW</v>
          </cell>
          <cell r="AW6810">
            <v>115670.37</v>
          </cell>
        </row>
        <row r="6811">
          <cell r="AK6811" t="str">
            <v>TW</v>
          </cell>
          <cell r="AW6811">
            <v>96284.28</v>
          </cell>
        </row>
        <row r="6812">
          <cell r="AK6812" t="str">
            <v>TW</v>
          </cell>
          <cell r="AW6812">
            <v>91114.65</v>
          </cell>
        </row>
        <row r="6813">
          <cell r="AK6813" t="str">
            <v>TW</v>
          </cell>
          <cell r="AW6813">
            <v>98222.89</v>
          </cell>
        </row>
        <row r="6814">
          <cell r="AK6814" t="str">
            <v>TW</v>
          </cell>
          <cell r="AW6814">
            <v>89176.04</v>
          </cell>
        </row>
        <row r="6815">
          <cell r="AK6815" t="str">
            <v>TW</v>
          </cell>
          <cell r="AW6815">
            <v>96284.28</v>
          </cell>
        </row>
        <row r="6816">
          <cell r="AK6816" t="str">
            <v>TW</v>
          </cell>
          <cell r="AW6816">
            <v>87237.43</v>
          </cell>
        </row>
        <row r="6817">
          <cell r="AK6817" t="str">
            <v>TW</v>
          </cell>
          <cell r="AW6817">
            <v>101453.9</v>
          </cell>
        </row>
        <row r="6818">
          <cell r="AK6818" t="str">
            <v>TW</v>
          </cell>
          <cell r="AW6818">
            <v>107269.73</v>
          </cell>
        </row>
        <row r="6819">
          <cell r="AK6819" t="str">
            <v>TW</v>
          </cell>
          <cell r="AW6819">
            <v>98222.89</v>
          </cell>
        </row>
        <row r="6820">
          <cell r="AK6820" t="str">
            <v>TW</v>
          </cell>
          <cell r="AW6820">
            <v>101453.9</v>
          </cell>
        </row>
        <row r="6821">
          <cell r="AK6821" t="str">
            <v>TW</v>
          </cell>
          <cell r="AW6821">
            <v>91114.65</v>
          </cell>
        </row>
        <row r="6822">
          <cell r="AK6822" t="str">
            <v>TW</v>
          </cell>
          <cell r="AW6822">
            <v>91114.65</v>
          </cell>
        </row>
        <row r="6823">
          <cell r="AK6823" t="str">
            <v>TW</v>
          </cell>
          <cell r="AW6823">
            <v>109854.54</v>
          </cell>
        </row>
        <row r="6824">
          <cell r="AK6824" t="str">
            <v>TW</v>
          </cell>
          <cell r="AW6824">
            <v>107269.73</v>
          </cell>
        </row>
        <row r="6825">
          <cell r="AK6825" t="str">
            <v>TW</v>
          </cell>
          <cell r="AW6825">
            <v>91114.65</v>
          </cell>
        </row>
        <row r="6826">
          <cell r="AK6826" t="str">
            <v>TW</v>
          </cell>
          <cell r="AW6826">
            <v>105331.12</v>
          </cell>
        </row>
        <row r="6827">
          <cell r="AK6827" t="str">
            <v>TW</v>
          </cell>
          <cell r="AW6827">
            <v>107269.73</v>
          </cell>
        </row>
        <row r="6828">
          <cell r="AK6828" t="str">
            <v>TW</v>
          </cell>
          <cell r="AW6828">
            <v>87237.440000000002</v>
          </cell>
        </row>
        <row r="6829">
          <cell r="AK6829" t="str">
            <v>TW</v>
          </cell>
          <cell r="AW6829">
            <v>91760.85</v>
          </cell>
        </row>
        <row r="6830">
          <cell r="AK6830" t="str">
            <v>TW</v>
          </cell>
          <cell r="AW6830">
            <v>88529.84</v>
          </cell>
        </row>
        <row r="6831">
          <cell r="AK6831" t="str">
            <v>TW</v>
          </cell>
          <cell r="AW6831">
            <v>107269.73</v>
          </cell>
        </row>
        <row r="6832">
          <cell r="AK6832" t="str">
            <v>TW</v>
          </cell>
          <cell r="AW6832">
            <v>107915.93</v>
          </cell>
        </row>
        <row r="6833">
          <cell r="AK6833" t="str">
            <v>TW</v>
          </cell>
          <cell r="AW6833">
            <v>76898.179999999993</v>
          </cell>
        </row>
        <row r="6834">
          <cell r="AK6834" t="str">
            <v>TW</v>
          </cell>
          <cell r="AW6834">
            <v>87913.54</v>
          </cell>
        </row>
        <row r="6835">
          <cell r="AK6835" t="str">
            <v>TW</v>
          </cell>
          <cell r="AW6835">
            <v>110500.75</v>
          </cell>
        </row>
        <row r="6836">
          <cell r="AK6836" t="str">
            <v>TW</v>
          </cell>
          <cell r="AW6836">
            <v>84006.42</v>
          </cell>
        </row>
        <row r="6837">
          <cell r="AK6837" t="str">
            <v>TW</v>
          </cell>
          <cell r="AW6837">
            <v>110500.75</v>
          </cell>
        </row>
        <row r="6838">
          <cell r="AK6838" t="str">
            <v>TW</v>
          </cell>
          <cell r="AW6838">
            <v>84652.62</v>
          </cell>
        </row>
        <row r="6839">
          <cell r="AK6839" t="str">
            <v>TW</v>
          </cell>
          <cell r="AW6839">
            <v>89535.02</v>
          </cell>
        </row>
        <row r="6840">
          <cell r="AK6840" t="str">
            <v>TW</v>
          </cell>
          <cell r="AW6840">
            <v>109208.34</v>
          </cell>
        </row>
        <row r="6841">
          <cell r="AK6841" t="str">
            <v>TW</v>
          </cell>
          <cell r="AW6841">
            <v>98869.09</v>
          </cell>
        </row>
        <row r="6842">
          <cell r="AK6842" t="str">
            <v>TW</v>
          </cell>
          <cell r="AW6842">
            <v>97576.68</v>
          </cell>
        </row>
        <row r="6843">
          <cell r="AK6843" t="str">
            <v>TW</v>
          </cell>
          <cell r="AW6843">
            <v>96930.48</v>
          </cell>
        </row>
        <row r="6844">
          <cell r="AK6844" t="str">
            <v>TW</v>
          </cell>
          <cell r="AW6844">
            <v>104684.92</v>
          </cell>
        </row>
        <row r="6845">
          <cell r="AK6845" t="str">
            <v>TW</v>
          </cell>
          <cell r="AW6845">
            <v>88529.84</v>
          </cell>
        </row>
        <row r="6846">
          <cell r="AK6846" t="str">
            <v>TW</v>
          </cell>
          <cell r="AW6846">
            <v>75605.77</v>
          </cell>
        </row>
        <row r="6847">
          <cell r="AK6847" t="str">
            <v>TW</v>
          </cell>
          <cell r="AW6847">
            <v>85298.82</v>
          </cell>
        </row>
        <row r="6848">
          <cell r="AK6848" t="str">
            <v>TW</v>
          </cell>
          <cell r="AW6848">
            <v>111146.95</v>
          </cell>
        </row>
        <row r="6849">
          <cell r="AK6849" t="str">
            <v>TW</v>
          </cell>
          <cell r="AW6849">
            <v>95638.07</v>
          </cell>
        </row>
        <row r="6850">
          <cell r="AK6850" t="str">
            <v>TW</v>
          </cell>
          <cell r="AW6850">
            <v>93053.26</v>
          </cell>
        </row>
        <row r="6851">
          <cell r="AK6851" t="str">
            <v>TW</v>
          </cell>
          <cell r="AW6851">
            <v>92407.06</v>
          </cell>
        </row>
        <row r="6852">
          <cell r="AK6852" t="str">
            <v>TW</v>
          </cell>
          <cell r="AW6852">
            <v>95638.07</v>
          </cell>
        </row>
        <row r="6853">
          <cell r="AK6853" t="str">
            <v>TW</v>
          </cell>
          <cell r="AW6853">
            <v>89176.04</v>
          </cell>
        </row>
        <row r="6854">
          <cell r="AK6854" t="str">
            <v>TW</v>
          </cell>
          <cell r="AW6854">
            <v>90468.45</v>
          </cell>
        </row>
        <row r="6855">
          <cell r="AK6855" t="str">
            <v>TW</v>
          </cell>
          <cell r="AW6855">
            <v>97576.68</v>
          </cell>
        </row>
        <row r="6856">
          <cell r="AK6856" t="str">
            <v>TW</v>
          </cell>
          <cell r="AW6856">
            <v>88529.84</v>
          </cell>
        </row>
        <row r="6857">
          <cell r="AK6857" t="str">
            <v>TW</v>
          </cell>
          <cell r="AW6857">
            <v>110500.75</v>
          </cell>
        </row>
        <row r="6858">
          <cell r="AK6858" t="str">
            <v>TW</v>
          </cell>
          <cell r="AW6858">
            <v>86591.23</v>
          </cell>
        </row>
        <row r="6859">
          <cell r="AK6859" t="str">
            <v>TW</v>
          </cell>
          <cell r="AW6859">
            <v>82714.009999999995</v>
          </cell>
        </row>
        <row r="6860">
          <cell r="AK6860" t="str">
            <v>TW</v>
          </cell>
          <cell r="AW6860">
            <v>84006.42</v>
          </cell>
        </row>
        <row r="6861">
          <cell r="AK6861" t="str">
            <v>TW</v>
          </cell>
          <cell r="AW6861">
            <v>84006.42</v>
          </cell>
        </row>
        <row r="6862">
          <cell r="AK6862" t="str">
            <v>TW</v>
          </cell>
          <cell r="AW6862">
            <v>86591.23</v>
          </cell>
        </row>
        <row r="6863">
          <cell r="AK6863" t="str">
            <v>TW</v>
          </cell>
          <cell r="AW6863">
            <v>95638.07</v>
          </cell>
        </row>
        <row r="6864">
          <cell r="AK6864" t="str">
            <v>TW</v>
          </cell>
          <cell r="AW6864">
            <v>85298.82</v>
          </cell>
        </row>
        <row r="6865">
          <cell r="AK6865" t="str">
            <v>TW</v>
          </cell>
          <cell r="AW6865">
            <v>88529.84</v>
          </cell>
        </row>
        <row r="6866">
          <cell r="AK6866" t="str">
            <v>TW</v>
          </cell>
          <cell r="AW6866">
            <v>85945.02</v>
          </cell>
        </row>
        <row r="6867">
          <cell r="AK6867" t="str">
            <v>TW</v>
          </cell>
          <cell r="AW6867">
            <v>85945.02</v>
          </cell>
        </row>
        <row r="6868">
          <cell r="AK6868" t="str">
            <v>TW</v>
          </cell>
          <cell r="AW6868">
            <v>88529.84</v>
          </cell>
        </row>
        <row r="6869">
          <cell r="AK6869" t="str">
            <v>TW</v>
          </cell>
          <cell r="AW6869">
            <v>68497.539999999994</v>
          </cell>
        </row>
        <row r="6870">
          <cell r="AK6870" t="str">
            <v>TW</v>
          </cell>
          <cell r="AW6870">
            <v>74313.37</v>
          </cell>
        </row>
        <row r="6871">
          <cell r="AK6871" t="str">
            <v>TW</v>
          </cell>
          <cell r="AW6871">
            <v>59450.69</v>
          </cell>
        </row>
        <row r="6872">
          <cell r="AK6872" t="str">
            <v>TW</v>
          </cell>
          <cell r="AW6872">
            <v>88529.84</v>
          </cell>
        </row>
        <row r="6873">
          <cell r="AK6873" t="str">
            <v>TW</v>
          </cell>
          <cell r="AW6873">
            <v>104669.31</v>
          </cell>
        </row>
        <row r="6874">
          <cell r="AK6874" t="str">
            <v>TW</v>
          </cell>
          <cell r="AW6874">
            <v>156455</v>
          </cell>
        </row>
        <row r="6875">
          <cell r="AK6875" t="str">
            <v>TW</v>
          </cell>
          <cell r="AW6875">
            <v>156455</v>
          </cell>
        </row>
        <row r="6876">
          <cell r="AK6876" t="str">
            <v>TW</v>
          </cell>
          <cell r="AW6876">
            <v>153207.66</v>
          </cell>
        </row>
        <row r="6877">
          <cell r="AK6877" t="str">
            <v>TW</v>
          </cell>
          <cell r="AW6877">
            <v>156455</v>
          </cell>
        </row>
        <row r="6878">
          <cell r="AK6878" t="str">
            <v>TW</v>
          </cell>
          <cell r="AW6878">
            <v>156455</v>
          </cell>
        </row>
        <row r="6879">
          <cell r="AK6879" t="str">
            <v>TW</v>
          </cell>
          <cell r="AW6879">
            <v>156455</v>
          </cell>
        </row>
        <row r="6880">
          <cell r="AK6880" t="str">
            <v>TW</v>
          </cell>
          <cell r="AW6880">
            <v>156455</v>
          </cell>
        </row>
        <row r="6881">
          <cell r="AK6881" t="str">
            <v>TW</v>
          </cell>
          <cell r="AW6881">
            <v>156455</v>
          </cell>
        </row>
        <row r="6882">
          <cell r="AK6882" t="str">
            <v>TW</v>
          </cell>
          <cell r="AW6882">
            <v>87623</v>
          </cell>
        </row>
        <row r="6883">
          <cell r="AK6883" t="str">
            <v>TW</v>
          </cell>
          <cell r="AW6883">
            <v>179471.03</v>
          </cell>
        </row>
        <row r="6884">
          <cell r="AK6884" t="str">
            <v>TW</v>
          </cell>
          <cell r="AW6884">
            <v>1950</v>
          </cell>
        </row>
        <row r="6885">
          <cell r="AK6885" t="str">
            <v>TW</v>
          </cell>
          <cell r="AW6885">
            <v>88533.51</v>
          </cell>
        </row>
        <row r="6886">
          <cell r="AK6886" t="str">
            <v>TW</v>
          </cell>
          <cell r="AW6886">
            <v>130805.61</v>
          </cell>
        </row>
        <row r="6887">
          <cell r="AK6887" t="str">
            <v>TW</v>
          </cell>
          <cell r="AW6887">
            <v>136512.44</v>
          </cell>
        </row>
        <row r="6888">
          <cell r="AK6888" t="str">
            <v>TW</v>
          </cell>
          <cell r="AW6888">
            <v>175262.69</v>
          </cell>
        </row>
        <row r="6889">
          <cell r="AK6889" t="str">
            <v>TW</v>
          </cell>
          <cell r="AW6889">
            <v>175262.69</v>
          </cell>
        </row>
        <row r="6890">
          <cell r="AK6890" t="str">
            <v>TW</v>
          </cell>
          <cell r="AW6890">
            <v>161477.99</v>
          </cell>
        </row>
        <row r="6891">
          <cell r="AK6891" t="str">
            <v>TW</v>
          </cell>
          <cell r="AW6891">
            <v>175262.69</v>
          </cell>
        </row>
        <row r="6892">
          <cell r="AK6892" t="str">
            <v>TW</v>
          </cell>
          <cell r="AW6892">
            <v>175262.69</v>
          </cell>
        </row>
        <row r="6893">
          <cell r="AK6893" t="str">
            <v>TW</v>
          </cell>
          <cell r="AW6893">
            <v>140800.93</v>
          </cell>
        </row>
        <row r="6894">
          <cell r="AK6894" t="str">
            <v>TW</v>
          </cell>
          <cell r="AW6894">
            <v>133908.57999999999</v>
          </cell>
        </row>
        <row r="6895">
          <cell r="AK6895" t="str">
            <v>TW</v>
          </cell>
          <cell r="AW6895">
            <v>133908.57999999999</v>
          </cell>
        </row>
        <row r="6896">
          <cell r="AK6896" t="str">
            <v>TW</v>
          </cell>
          <cell r="AW6896">
            <v>175262.69</v>
          </cell>
        </row>
        <row r="6897">
          <cell r="AK6897" t="str">
            <v>TW</v>
          </cell>
          <cell r="AW6897">
            <v>175262.69</v>
          </cell>
        </row>
        <row r="6898">
          <cell r="AK6898" t="str">
            <v>TW</v>
          </cell>
          <cell r="AW6898">
            <v>175262.69</v>
          </cell>
        </row>
        <row r="6899">
          <cell r="AK6899" t="str">
            <v>TW</v>
          </cell>
          <cell r="AW6899">
            <v>175262.69</v>
          </cell>
        </row>
        <row r="6900">
          <cell r="AK6900" t="str">
            <v>TW</v>
          </cell>
          <cell r="AW6900">
            <v>175262.69</v>
          </cell>
        </row>
        <row r="6901">
          <cell r="AK6901" t="str">
            <v>TW</v>
          </cell>
          <cell r="AW6901">
            <v>175262.69</v>
          </cell>
        </row>
        <row r="6902">
          <cell r="AK6902" t="str">
            <v>TW</v>
          </cell>
          <cell r="AW6902">
            <v>140800.93</v>
          </cell>
        </row>
        <row r="6903">
          <cell r="AK6903" t="str">
            <v>TW</v>
          </cell>
          <cell r="AW6903">
            <v>133908.57999999999</v>
          </cell>
        </row>
        <row r="6904">
          <cell r="AK6904" t="str">
            <v>TW</v>
          </cell>
          <cell r="AW6904">
            <v>151631.76999999999</v>
          </cell>
        </row>
        <row r="6905">
          <cell r="AK6905" t="str">
            <v>TW</v>
          </cell>
          <cell r="AW6905">
            <v>175262.69</v>
          </cell>
        </row>
        <row r="6906">
          <cell r="AK6906" t="str">
            <v>TW</v>
          </cell>
          <cell r="AW6906">
            <v>175262.69</v>
          </cell>
        </row>
        <row r="6907">
          <cell r="AK6907" t="str">
            <v>TW</v>
          </cell>
          <cell r="AW6907">
            <v>175262.69</v>
          </cell>
        </row>
        <row r="6908">
          <cell r="AK6908" t="str">
            <v>TW</v>
          </cell>
          <cell r="AW6908">
            <v>133908.57999999999</v>
          </cell>
        </row>
        <row r="6909">
          <cell r="AK6909" t="str">
            <v>TW</v>
          </cell>
          <cell r="AW6909">
            <v>175262.69</v>
          </cell>
        </row>
        <row r="6910">
          <cell r="AK6910" t="str">
            <v>TW</v>
          </cell>
          <cell r="AW6910">
            <v>175262.69</v>
          </cell>
        </row>
        <row r="6911">
          <cell r="AK6911" t="str">
            <v>TW</v>
          </cell>
          <cell r="AW6911">
            <v>175262.69</v>
          </cell>
        </row>
        <row r="6912">
          <cell r="AK6912" t="str">
            <v>TW</v>
          </cell>
          <cell r="AW6912">
            <v>133908.57999999999</v>
          </cell>
        </row>
        <row r="6913">
          <cell r="AK6913" t="str">
            <v>TW</v>
          </cell>
          <cell r="AW6913">
            <v>188062.78</v>
          </cell>
        </row>
        <row r="6914">
          <cell r="AK6914" t="str">
            <v>TW</v>
          </cell>
          <cell r="AW6914">
            <v>175262.69</v>
          </cell>
        </row>
        <row r="6915">
          <cell r="AK6915" t="str">
            <v>TW</v>
          </cell>
          <cell r="AW6915">
            <v>161477.99</v>
          </cell>
        </row>
        <row r="6916">
          <cell r="AK6916" t="str">
            <v>TW</v>
          </cell>
          <cell r="AW6916">
            <v>161477.99</v>
          </cell>
        </row>
        <row r="6917">
          <cell r="AK6917" t="str">
            <v>TW</v>
          </cell>
          <cell r="AW6917">
            <v>137847.06</v>
          </cell>
        </row>
        <row r="6918">
          <cell r="AK6918" t="str">
            <v>TW</v>
          </cell>
          <cell r="AW6918">
            <v>161477.99</v>
          </cell>
        </row>
        <row r="6919">
          <cell r="AK6919" t="str">
            <v>TW</v>
          </cell>
        </row>
        <row r="6920">
          <cell r="AK6920" t="str">
            <v>TW</v>
          </cell>
          <cell r="AW6920">
            <v>161477.99</v>
          </cell>
        </row>
        <row r="6921">
          <cell r="AK6921" t="str">
            <v>TW</v>
          </cell>
          <cell r="AW6921">
            <v>175262.69</v>
          </cell>
        </row>
        <row r="6922">
          <cell r="AK6922" t="str">
            <v>TW</v>
          </cell>
          <cell r="AW6922">
            <v>175262.69</v>
          </cell>
        </row>
        <row r="6923">
          <cell r="AK6923" t="str">
            <v>TW</v>
          </cell>
          <cell r="AW6923">
            <v>175262.69</v>
          </cell>
        </row>
        <row r="6924">
          <cell r="AK6924" t="str">
            <v>TW</v>
          </cell>
          <cell r="AW6924">
            <v>175262.69</v>
          </cell>
        </row>
        <row r="6925">
          <cell r="AK6925" t="str">
            <v>TW</v>
          </cell>
          <cell r="AW6925">
            <v>175262.69</v>
          </cell>
        </row>
        <row r="6926">
          <cell r="AK6926" t="str">
            <v>TW</v>
          </cell>
          <cell r="AW6926">
            <v>175262.69</v>
          </cell>
        </row>
        <row r="6927">
          <cell r="AK6927" t="str">
            <v>TW</v>
          </cell>
          <cell r="AW6927">
            <v>131939.32999999999</v>
          </cell>
        </row>
        <row r="6928">
          <cell r="AK6928" t="str">
            <v>TW</v>
          </cell>
          <cell r="AW6928">
            <v>161477.99</v>
          </cell>
        </row>
        <row r="6929">
          <cell r="AK6929" t="str">
            <v>TW</v>
          </cell>
          <cell r="AW6929">
            <v>161477.99</v>
          </cell>
        </row>
        <row r="6930">
          <cell r="AK6930" t="str">
            <v>TW</v>
          </cell>
          <cell r="AW6930">
            <v>161477.99</v>
          </cell>
        </row>
        <row r="6931">
          <cell r="AK6931" t="str">
            <v>TW</v>
          </cell>
          <cell r="AW6931">
            <v>175262.69</v>
          </cell>
        </row>
        <row r="6932">
          <cell r="AK6932" t="str">
            <v>TW</v>
          </cell>
          <cell r="AW6932">
            <v>161477.99</v>
          </cell>
        </row>
        <row r="6933">
          <cell r="AK6933" t="str">
            <v>TW</v>
          </cell>
          <cell r="AW6933">
            <v>140800.93</v>
          </cell>
        </row>
        <row r="6934">
          <cell r="AK6934" t="str">
            <v>TW</v>
          </cell>
          <cell r="AW6934">
            <v>161477.99</v>
          </cell>
        </row>
        <row r="6935">
          <cell r="AK6935" t="str">
            <v>TW</v>
          </cell>
          <cell r="AW6935">
            <v>175262.69</v>
          </cell>
        </row>
        <row r="6936">
          <cell r="AK6936" t="str">
            <v>TW</v>
          </cell>
          <cell r="AW6936">
            <v>136862.44</v>
          </cell>
        </row>
        <row r="6937">
          <cell r="AK6937" t="str">
            <v>TW</v>
          </cell>
          <cell r="AW6937">
            <v>175262.69</v>
          </cell>
        </row>
        <row r="6938">
          <cell r="AK6938" t="str">
            <v>TW</v>
          </cell>
          <cell r="AW6938">
            <v>175262.69</v>
          </cell>
        </row>
        <row r="6939">
          <cell r="AK6939" t="str">
            <v>TW</v>
          </cell>
          <cell r="AW6939">
            <v>175262.69</v>
          </cell>
        </row>
        <row r="6940">
          <cell r="AK6940" t="str">
            <v>TW</v>
          </cell>
          <cell r="AW6940">
            <v>161477.99</v>
          </cell>
        </row>
        <row r="6941">
          <cell r="AK6941" t="str">
            <v>TW</v>
          </cell>
          <cell r="AW6941">
            <v>175262.69</v>
          </cell>
        </row>
        <row r="6942">
          <cell r="AK6942" t="str">
            <v>TW</v>
          </cell>
          <cell r="AW6942">
            <v>169354.96</v>
          </cell>
        </row>
        <row r="6943">
          <cell r="AK6943" t="str">
            <v>TW</v>
          </cell>
          <cell r="AW6943">
            <v>161477.99</v>
          </cell>
        </row>
        <row r="6944">
          <cell r="AK6944" t="str">
            <v>TW</v>
          </cell>
          <cell r="AW6944">
            <v>175262.69</v>
          </cell>
        </row>
        <row r="6945">
          <cell r="AK6945" t="str">
            <v>TW</v>
          </cell>
          <cell r="AW6945">
            <v>161477.99</v>
          </cell>
        </row>
        <row r="6946">
          <cell r="AK6946" t="str">
            <v>TW</v>
          </cell>
          <cell r="AW6946">
            <v>161477.99</v>
          </cell>
        </row>
        <row r="6947">
          <cell r="AK6947" t="str">
            <v>TW</v>
          </cell>
          <cell r="AW6947">
            <v>175262.69</v>
          </cell>
        </row>
        <row r="6948">
          <cell r="AK6948" t="str">
            <v>TW</v>
          </cell>
          <cell r="AW6948">
            <v>140800.93</v>
          </cell>
        </row>
        <row r="6949">
          <cell r="AK6949" t="str">
            <v>TW</v>
          </cell>
          <cell r="AW6949">
            <v>175262.69</v>
          </cell>
        </row>
        <row r="6950">
          <cell r="AK6950" t="str">
            <v>TW</v>
          </cell>
          <cell r="AW6950">
            <v>133908.57999999999</v>
          </cell>
        </row>
        <row r="6951">
          <cell r="AK6951" t="str">
            <v>TW</v>
          </cell>
          <cell r="AW6951">
            <v>175262.69</v>
          </cell>
        </row>
        <row r="6952">
          <cell r="AK6952" t="str">
            <v>TW</v>
          </cell>
          <cell r="AW6952">
            <v>140800.93</v>
          </cell>
        </row>
        <row r="6953">
          <cell r="AK6953" t="str">
            <v>TW</v>
          </cell>
          <cell r="AW6953">
            <v>128985.47</v>
          </cell>
        </row>
        <row r="6954">
          <cell r="AK6954" t="str">
            <v>TW</v>
          </cell>
          <cell r="AW6954">
            <v>131939.32999999999</v>
          </cell>
        </row>
        <row r="6955">
          <cell r="AK6955" t="str">
            <v>TW</v>
          </cell>
          <cell r="AW6955">
            <v>175262.69</v>
          </cell>
        </row>
        <row r="6956">
          <cell r="AK6956" t="str">
            <v>TW</v>
          </cell>
          <cell r="AW6956">
            <v>123077.74</v>
          </cell>
        </row>
        <row r="6957">
          <cell r="AK6957" t="str">
            <v>TW</v>
          </cell>
          <cell r="AW6957">
            <v>140800.93</v>
          </cell>
        </row>
        <row r="6958">
          <cell r="AK6958" t="str">
            <v>TW</v>
          </cell>
          <cell r="AW6958">
            <v>133908.57999999999</v>
          </cell>
        </row>
        <row r="6959">
          <cell r="AK6959" t="str">
            <v>TW</v>
          </cell>
          <cell r="AW6959">
            <v>140800.93</v>
          </cell>
        </row>
        <row r="6960">
          <cell r="AK6960" t="str">
            <v>TW</v>
          </cell>
          <cell r="AW6960">
            <v>175262.69</v>
          </cell>
        </row>
        <row r="6961">
          <cell r="AK6961" t="str">
            <v>TW</v>
          </cell>
          <cell r="AW6961">
            <v>139816.31</v>
          </cell>
        </row>
        <row r="6962">
          <cell r="AK6962" t="str">
            <v>TW</v>
          </cell>
          <cell r="AW6962">
            <v>62000</v>
          </cell>
        </row>
        <row r="6963">
          <cell r="AK6963" t="str">
            <v>TW</v>
          </cell>
          <cell r="AW6963">
            <v>175262.69</v>
          </cell>
        </row>
        <row r="6964">
          <cell r="AK6964" t="str">
            <v>TW</v>
          </cell>
          <cell r="AW6964">
            <v>175262.69</v>
          </cell>
        </row>
        <row r="6965">
          <cell r="AK6965" t="str">
            <v>TW</v>
          </cell>
          <cell r="AW6965">
            <v>161477.99</v>
          </cell>
        </row>
        <row r="6966">
          <cell r="AK6966" t="str">
            <v>TW</v>
          </cell>
          <cell r="AW6966">
            <v>134893.20000000001</v>
          </cell>
        </row>
        <row r="6967">
          <cell r="AK6967" t="str">
            <v>TW</v>
          </cell>
          <cell r="AW6967">
            <v>111262.27</v>
          </cell>
        </row>
        <row r="6968">
          <cell r="AK6968" t="str">
            <v>TW</v>
          </cell>
          <cell r="AW6968">
            <v>133908.57999999999</v>
          </cell>
        </row>
        <row r="6969">
          <cell r="AK6969" t="str">
            <v>TW</v>
          </cell>
          <cell r="AW6969">
            <v>175262.69</v>
          </cell>
        </row>
        <row r="6970">
          <cell r="AK6970" t="str">
            <v>TW</v>
          </cell>
          <cell r="AW6970">
            <v>161477.99</v>
          </cell>
        </row>
        <row r="6971">
          <cell r="AK6971" t="str">
            <v>TW</v>
          </cell>
          <cell r="AW6971">
            <v>140800.93</v>
          </cell>
        </row>
        <row r="6972">
          <cell r="AK6972" t="str">
            <v>TW</v>
          </cell>
          <cell r="AW6972">
            <v>175262.69</v>
          </cell>
        </row>
        <row r="6973">
          <cell r="AK6973" t="str">
            <v>TW</v>
          </cell>
          <cell r="AW6973">
            <v>161477.99</v>
          </cell>
        </row>
        <row r="6974">
          <cell r="AK6974" t="str">
            <v>TW</v>
          </cell>
          <cell r="AW6974">
            <v>175262.69</v>
          </cell>
        </row>
        <row r="6975">
          <cell r="AK6975" t="str">
            <v>TW</v>
          </cell>
          <cell r="AW6975">
            <v>175262.69</v>
          </cell>
        </row>
        <row r="6976">
          <cell r="AK6976" t="str">
            <v>TW</v>
          </cell>
          <cell r="AW6976">
            <v>140800.93</v>
          </cell>
        </row>
        <row r="6977">
          <cell r="AK6977" t="str">
            <v>TW</v>
          </cell>
          <cell r="AW6977">
            <v>175262.69</v>
          </cell>
        </row>
        <row r="6978">
          <cell r="AK6978" t="str">
            <v>TW</v>
          </cell>
          <cell r="AW6978">
            <v>154585.64000000001</v>
          </cell>
        </row>
        <row r="6979">
          <cell r="AK6979" t="str">
            <v>TW</v>
          </cell>
          <cell r="AW6979">
            <v>161477.99</v>
          </cell>
        </row>
        <row r="6980">
          <cell r="AK6980" t="str">
            <v>TW</v>
          </cell>
          <cell r="AW6980">
            <v>175262.69</v>
          </cell>
        </row>
        <row r="6981">
          <cell r="AK6981" t="str">
            <v>TW</v>
          </cell>
          <cell r="AW6981">
            <v>139816.31</v>
          </cell>
        </row>
        <row r="6982">
          <cell r="AK6982" t="str">
            <v>TW</v>
          </cell>
          <cell r="AW6982">
            <v>161477.99</v>
          </cell>
        </row>
        <row r="6983">
          <cell r="AK6983" t="str">
            <v>TW</v>
          </cell>
          <cell r="AW6983">
            <v>169354.96</v>
          </cell>
        </row>
        <row r="6984">
          <cell r="AK6984" t="str">
            <v>TW</v>
          </cell>
          <cell r="AW6984">
            <v>139816.31</v>
          </cell>
        </row>
        <row r="6985">
          <cell r="AK6985" t="str">
            <v>TW</v>
          </cell>
          <cell r="AW6985">
            <v>137847.06</v>
          </cell>
        </row>
        <row r="6986">
          <cell r="AK6986" t="str">
            <v>TW</v>
          </cell>
          <cell r="AW6986">
            <v>137847.06</v>
          </cell>
        </row>
        <row r="6987">
          <cell r="AK6987" t="str">
            <v>TW</v>
          </cell>
          <cell r="AW6987">
            <v>139816.31</v>
          </cell>
        </row>
        <row r="6988">
          <cell r="AK6988" t="str">
            <v>TW</v>
          </cell>
          <cell r="AW6988">
            <v>126031.6</v>
          </cell>
        </row>
        <row r="6989">
          <cell r="AK6989" t="str">
            <v>TW</v>
          </cell>
          <cell r="AW6989">
            <v>140800.93</v>
          </cell>
        </row>
        <row r="6990">
          <cell r="AK6990" t="str">
            <v>TW</v>
          </cell>
          <cell r="AW6990">
            <v>134893.20000000001</v>
          </cell>
        </row>
        <row r="6991">
          <cell r="AK6991" t="str">
            <v>TW</v>
          </cell>
          <cell r="AW6991">
            <v>161477.99</v>
          </cell>
        </row>
        <row r="6992">
          <cell r="AK6992" t="str">
            <v>TW</v>
          </cell>
          <cell r="AW6992">
            <v>133908.57999999999</v>
          </cell>
        </row>
        <row r="6993">
          <cell r="AK6993" t="str">
            <v>TW</v>
          </cell>
          <cell r="AW6993">
            <v>175262.69</v>
          </cell>
        </row>
        <row r="6994">
          <cell r="AK6994" t="str">
            <v>TW</v>
          </cell>
          <cell r="AW6994">
            <v>161477.99</v>
          </cell>
        </row>
        <row r="6995">
          <cell r="AK6995" t="str">
            <v>TW</v>
          </cell>
          <cell r="AW6995">
            <v>133908.57999999999</v>
          </cell>
        </row>
        <row r="6996">
          <cell r="AK6996" t="str">
            <v>TW</v>
          </cell>
          <cell r="AW6996">
            <v>175262.69</v>
          </cell>
        </row>
        <row r="6997">
          <cell r="AK6997" t="str">
            <v>TW</v>
          </cell>
          <cell r="AW6997">
            <v>130954.71</v>
          </cell>
        </row>
        <row r="6998">
          <cell r="AK6998" t="str">
            <v>TW</v>
          </cell>
          <cell r="AW6998">
            <v>133908.57999999999</v>
          </cell>
        </row>
        <row r="6999">
          <cell r="AK6999" t="str">
            <v>TW</v>
          </cell>
          <cell r="AW6999">
            <v>133908.57999999999</v>
          </cell>
        </row>
        <row r="7000">
          <cell r="AK7000" t="str">
            <v>TW</v>
          </cell>
          <cell r="AW7000">
            <v>161477.99</v>
          </cell>
        </row>
        <row r="7001">
          <cell r="AK7001" t="str">
            <v>TW</v>
          </cell>
          <cell r="AW7001">
            <v>161477.99</v>
          </cell>
        </row>
        <row r="7002">
          <cell r="AK7002" t="str">
            <v>TW</v>
          </cell>
          <cell r="AW7002">
            <v>141785.54999999999</v>
          </cell>
        </row>
        <row r="7003">
          <cell r="AK7003" t="str">
            <v>TW</v>
          </cell>
          <cell r="AW7003">
            <v>175262.69</v>
          </cell>
        </row>
        <row r="7004">
          <cell r="AK7004" t="str">
            <v>TW</v>
          </cell>
          <cell r="AW7004">
            <v>124062.36</v>
          </cell>
        </row>
        <row r="7005">
          <cell r="AK7005" t="str">
            <v>TW</v>
          </cell>
          <cell r="AW7005">
            <v>133908.57999999999</v>
          </cell>
        </row>
        <row r="7006">
          <cell r="AK7006" t="str">
            <v>TW</v>
          </cell>
          <cell r="AW7006">
            <v>161477.99</v>
          </cell>
        </row>
        <row r="7007">
          <cell r="AK7007" t="str">
            <v>TW</v>
          </cell>
          <cell r="AW7007">
            <v>161477.99</v>
          </cell>
        </row>
        <row r="7008">
          <cell r="AK7008" t="str">
            <v>TW</v>
          </cell>
          <cell r="AW7008">
            <v>161477.99</v>
          </cell>
        </row>
        <row r="7009">
          <cell r="AK7009" t="str">
            <v>TW</v>
          </cell>
          <cell r="AW7009">
            <v>175262.69</v>
          </cell>
        </row>
        <row r="7010">
          <cell r="AK7010" t="str">
            <v>TW</v>
          </cell>
          <cell r="AW7010">
            <v>175262.69</v>
          </cell>
        </row>
        <row r="7011">
          <cell r="AK7011" t="str">
            <v>TW</v>
          </cell>
          <cell r="AW7011">
            <v>175262.69</v>
          </cell>
        </row>
        <row r="7012">
          <cell r="AK7012" t="str">
            <v>TW</v>
          </cell>
          <cell r="AW7012">
            <v>175262.69</v>
          </cell>
        </row>
        <row r="7013">
          <cell r="AK7013" t="str">
            <v>TW</v>
          </cell>
          <cell r="AW7013">
            <v>175262.69</v>
          </cell>
        </row>
        <row r="7014">
          <cell r="AK7014" t="str">
            <v>TW</v>
          </cell>
          <cell r="AW7014">
            <v>175262.69</v>
          </cell>
        </row>
        <row r="7015">
          <cell r="AK7015" t="str">
            <v>TW</v>
          </cell>
          <cell r="AW7015">
            <v>175262.69</v>
          </cell>
        </row>
        <row r="7016">
          <cell r="AK7016" t="str">
            <v>TW</v>
          </cell>
          <cell r="AW7016">
            <v>164431.85</v>
          </cell>
        </row>
        <row r="7017">
          <cell r="AK7017" t="str">
            <v>TW</v>
          </cell>
          <cell r="AW7017">
            <v>175262.69</v>
          </cell>
        </row>
        <row r="7018">
          <cell r="AK7018" t="str">
            <v>TW</v>
          </cell>
          <cell r="AW7018">
            <v>139816.31</v>
          </cell>
        </row>
        <row r="7019">
          <cell r="AK7019" t="str">
            <v>TW</v>
          </cell>
          <cell r="AW7019">
            <v>161477.99</v>
          </cell>
        </row>
        <row r="7020">
          <cell r="AK7020" t="str">
            <v>TW</v>
          </cell>
          <cell r="AW7020">
            <v>133908.57999999999</v>
          </cell>
        </row>
        <row r="7021">
          <cell r="AK7021" t="str">
            <v>TW</v>
          </cell>
          <cell r="AW7021">
            <v>133908.57999999999</v>
          </cell>
        </row>
        <row r="7022">
          <cell r="AK7022" t="str">
            <v>TW</v>
          </cell>
          <cell r="AW7022">
            <v>122093.11</v>
          </cell>
        </row>
        <row r="7023">
          <cell r="AK7023" t="str">
            <v>TW</v>
          </cell>
          <cell r="AW7023">
            <v>133908.57999999999</v>
          </cell>
        </row>
        <row r="7024">
          <cell r="AK7024" t="str">
            <v>TW</v>
          </cell>
          <cell r="AW7024">
            <v>133908.57999999999</v>
          </cell>
        </row>
        <row r="7025">
          <cell r="AK7025" t="str">
            <v>TW</v>
          </cell>
          <cell r="AW7025">
            <v>140800.93</v>
          </cell>
        </row>
        <row r="7026">
          <cell r="AK7026" t="str">
            <v>TW</v>
          </cell>
          <cell r="AW7026">
            <v>161477.99</v>
          </cell>
        </row>
        <row r="7027">
          <cell r="AK7027" t="str">
            <v>TW</v>
          </cell>
          <cell r="AW7027">
            <v>136862.44</v>
          </cell>
        </row>
        <row r="7028">
          <cell r="AK7028" t="str">
            <v>TW</v>
          </cell>
          <cell r="AW7028">
            <v>140800.93</v>
          </cell>
        </row>
        <row r="7029">
          <cell r="AK7029" t="str">
            <v>TW</v>
          </cell>
          <cell r="AW7029">
            <v>141162.53</v>
          </cell>
        </row>
        <row r="7030">
          <cell r="AK7030" t="str">
            <v>TW</v>
          </cell>
          <cell r="AW7030">
            <v>175262.69</v>
          </cell>
        </row>
        <row r="7031">
          <cell r="AK7031" t="str">
            <v>TW</v>
          </cell>
          <cell r="AW7031">
            <v>175262.69</v>
          </cell>
        </row>
        <row r="7032">
          <cell r="AK7032" t="str">
            <v>TW</v>
          </cell>
          <cell r="AW7032">
            <v>131343.10999999999</v>
          </cell>
        </row>
        <row r="7033">
          <cell r="AK7033" t="str">
            <v>TW</v>
          </cell>
          <cell r="AW7033">
            <v>161477.99</v>
          </cell>
        </row>
        <row r="7034">
          <cell r="AK7034" t="str">
            <v>TW</v>
          </cell>
          <cell r="AW7034">
            <v>161477.99</v>
          </cell>
        </row>
        <row r="7035">
          <cell r="AK7035" t="str">
            <v>TW</v>
          </cell>
          <cell r="AW7035">
            <v>126031.6</v>
          </cell>
        </row>
        <row r="7036">
          <cell r="AK7036" t="str">
            <v>TW</v>
          </cell>
          <cell r="AW7036">
            <v>164431.85</v>
          </cell>
        </row>
        <row r="7037">
          <cell r="AK7037" t="str">
            <v>TW</v>
          </cell>
          <cell r="AW7037">
            <v>114216.14</v>
          </cell>
        </row>
        <row r="7038">
          <cell r="AK7038" t="str">
            <v>TW</v>
          </cell>
          <cell r="AW7038">
            <v>140800.93</v>
          </cell>
        </row>
        <row r="7039">
          <cell r="AK7039" t="str">
            <v>TW</v>
          </cell>
          <cell r="AW7039">
            <v>175262.69</v>
          </cell>
        </row>
        <row r="7040">
          <cell r="AK7040" t="str">
            <v>TW</v>
          </cell>
          <cell r="AW7040">
            <v>133908.57999999999</v>
          </cell>
        </row>
        <row r="7041">
          <cell r="AK7041" t="str">
            <v>TW</v>
          </cell>
          <cell r="AW7041">
            <v>175262.69</v>
          </cell>
        </row>
        <row r="7042">
          <cell r="AK7042" t="str">
            <v>TW</v>
          </cell>
          <cell r="AW7042">
            <v>175262.69</v>
          </cell>
        </row>
        <row r="7043">
          <cell r="AK7043" t="str">
            <v>TW</v>
          </cell>
          <cell r="AW7043">
            <v>131939.32999999999</v>
          </cell>
        </row>
        <row r="7044">
          <cell r="AK7044" t="str">
            <v>TW</v>
          </cell>
          <cell r="AW7044">
            <v>175262.69</v>
          </cell>
        </row>
        <row r="7045">
          <cell r="AK7045" t="str">
            <v>TW</v>
          </cell>
          <cell r="AW7045">
            <v>175262.69</v>
          </cell>
        </row>
        <row r="7046">
          <cell r="AK7046" t="str">
            <v>TW</v>
          </cell>
          <cell r="AW7046">
            <v>175262.69</v>
          </cell>
        </row>
        <row r="7047">
          <cell r="AK7047" t="str">
            <v>TW</v>
          </cell>
          <cell r="AW7047">
            <v>164431.85</v>
          </cell>
        </row>
        <row r="7048">
          <cell r="AK7048" t="str">
            <v>TW</v>
          </cell>
          <cell r="AW7048">
            <v>175262.69</v>
          </cell>
        </row>
        <row r="7049">
          <cell r="AK7049" t="str">
            <v>TW</v>
          </cell>
          <cell r="AW7049">
            <v>175262.69</v>
          </cell>
        </row>
        <row r="7050">
          <cell r="AK7050" t="str">
            <v>TW</v>
          </cell>
          <cell r="AW7050">
            <v>175262.69</v>
          </cell>
        </row>
        <row r="7051">
          <cell r="AK7051" t="str">
            <v>TW</v>
          </cell>
          <cell r="AW7051">
            <v>175262.69</v>
          </cell>
        </row>
        <row r="7052">
          <cell r="AK7052" t="str">
            <v>TW</v>
          </cell>
          <cell r="AW7052">
            <v>175262.69</v>
          </cell>
        </row>
        <row r="7053">
          <cell r="AK7053" t="str">
            <v>TW</v>
          </cell>
          <cell r="AW7053">
            <v>175262.69</v>
          </cell>
        </row>
        <row r="7054">
          <cell r="AK7054" t="str">
            <v>TW</v>
          </cell>
          <cell r="AW7054">
            <v>166401.1</v>
          </cell>
        </row>
        <row r="7055">
          <cell r="AK7055" t="str">
            <v>TW</v>
          </cell>
          <cell r="AW7055">
            <v>118154.63</v>
          </cell>
        </row>
        <row r="7056">
          <cell r="AK7056" t="str">
            <v>TW</v>
          </cell>
          <cell r="AW7056">
            <v>161477.99</v>
          </cell>
        </row>
        <row r="7057">
          <cell r="AK7057" t="str">
            <v>TW</v>
          </cell>
          <cell r="AW7057">
            <v>175262.69</v>
          </cell>
        </row>
        <row r="7058">
          <cell r="AK7058" t="str">
            <v>TW</v>
          </cell>
          <cell r="AW7058">
            <v>175262.69</v>
          </cell>
        </row>
        <row r="7059">
          <cell r="AK7059" t="str">
            <v>TW</v>
          </cell>
          <cell r="AW7059">
            <v>175262.69</v>
          </cell>
        </row>
        <row r="7060">
          <cell r="AK7060" t="str">
            <v>TW</v>
          </cell>
          <cell r="AW7060">
            <v>175262.69</v>
          </cell>
        </row>
        <row r="7061">
          <cell r="AK7061" t="str">
            <v>TW</v>
          </cell>
          <cell r="AW7061">
            <v>175262.69</v>
          </cell>
        </row>
        <row r="7062">
          <cell r="AK7062" t="str">
            <v>TW</v>
          </cell>
          <cell r="AW7062">
            <v>161477.99</v>
          </cell>
        </row>
        <row r="7063">
          <cell r="AK7063" t="str">
            <v>TW</v>
          </cell>
          <cell r="AW7063">
            <v>153601.01</v>
          </cell>
        </row>
        <row r="7064">
          <cell r="AK7064" t="str">
            <v>TW</v>
          </cell>
          <cell r="AW7064">
            <v>161477.99</v>
          </cell>
        </row>
        <row r="7065">
          <cell r="AK7065" t="str">
            <v>TW</v>
          </cell>
          <cell r="AW7065">
            <v>161477.99</v>
          </cell>
        </row>
        <row r="7066">
          <cell r="AK7066" t="str">
            <v>TW</v>
          </cell>
          <cell r="AW7066">
            <v>161477.99</v>
          </cell>
        </row>
        <row r="7067">
          <cell r="AK7067" t="str">
            <v>TW</v>
          </cell>
          <cell r="AW7067">
            <v>161477.99</v>
          </cell>
        </row>
        <row r="7068">
          <cell r="AK7068" t="str">
            <v>TW</v>
          </cell>
          <cell r="AW7068">
            <v>140800.93</v>
          </cell>
        </row>
        <row r="7069">
          <cell r="AK7069" t="str">
            <v>TW</v>
          </cell>
          <cell r="AW7069">
            <v>169354.96</v>
          </cell>
        </row>
        <row r="7070">
          <cell r="AK7070" t="str">
            <v>TW</v>
          </cell>
          <cell r="AW7070">
            <v>140800.93</v>
          </cell>
        </row>
        <row r="7071">
          <cell r="AK7071" t="str">
            <v>TW</v>
          </cell>
          <cell r="AW7071">
            <v>161477.99</v>
          </cell>
        </row>
        <row r="7072">
          <cell r="AK7072" t="str">
            <v>TW</v>
          </cell>
          <cell r="AW7072">
            <v>139816.31</v>
          </cell>
        </row>
        <row r="7073">
          <cell r="AK7073" t="str">
            <v>TW</v>
          </cell>
          <cell r="AW7073">
            <v>131939.32999999999</v>
          </cell>
        </row>
        <row r="7074">
          <cell r="AK7074" t="str">
            <v>TW</v>
          </cell>
          <cell r="AW7074">
            <v>140800.93</v>
          </cell>
        </row>
        <row r="7075">
          <cell r="AK7075" t="str">
            <v>TW</v>
          </cell>
          <cell r="AW7075">
            <v>150647.15</v>
          </cell>
        </row>
        <row r="7076">
          <cell r="AK7076" t="str">
            <v>TW</v>
          </cell>
          <cell r="AW7076">
            <v>161477.99</v>
          </cell>
        </row>
        <row r="7077">
          <cell r="AK7077" t="str">
            <v>TW</v>
          </cell>
          <cell r="AW7077">
            <v>175262.69</v>
          </cell>
        </row>
        <row r="7078">
          <cell r="AK7078" t="str">
            <v>TW</v>
          </cell>
          <cell r="AW7078">
            <v>161477.99</v>
          </cell>
        </row>
        <row r="7079">
          <cell r="AK7079" t="str">
            <v>TW</v>
          </cell>
          <cell r="AW7079">
            <v>111262.27</v>
          </cell>
        </row>
        <row r="7080">
          <cell r="AK7080" t="str">
            <v>TW</v>
          </cell>
          <cell r="AW7080">
            <v>136862.44</v>
          </cell>
        </row>
        <row r="7081">
          <cell r="AK7081" t="str">
            <v>TW</v>
          </cell>
          <cell r="AW7081">
            <v>140485.85</v>
          </cell>
        </row>
        <row r="7082">
          <cell r="AK7082" t="str">
            <v>TW</v>
          </cell>
          <cell r="AW7082">
            <v>140800.93</v>
          </cell>
        </row>
        <row r="7083">
          <cell r="AK7083" t="str">
            <v>TW</v>
          </cell>
          <cell r="AW7083">
            <v>141162.53</v>
          </cell>
        </row>
        <row r="7084">
          <cell r="AK7084" t="str">
            <v>TW</v>
          </cell>
          <cell r="AW7084">
            <v>140800.93</v>
          </cell>
        </row>
        <row r="7085">
          <cell r="AK7085" t="str">
            <v>TW</v>
          </cell>
          <cell r="AW7085">
            <v>140800.93</v>
          </cell>
        </row>
        <row r="7086">
          <cell r="AK7086" t="str">
            <v>TW</v>
          </cell>
          <cell r="AW7086">
            <v>136862.44</v>
          </cell>
        </row>
        <row r="7087">
          <cell r="AK7087" t="str">
            <v>TW</v>
          </cell>
          <cell r="AW7087">
            <v>140800.93</v>
          </cell>
        </row>
        <row r="7088">
          <cell r="AK7088" t="str">
            <v>TW</v>
          </cell>
          <cell r="AW7088">
            <v>161477.99</v>
          </cell>
        </row>
        <row r="7089">
          <cell r="AK7089" t="str">
            <v>TW</v>
          </cell>
          <cell r="AW7089">
            <v>141162.53</v>
          </cell>
        </row>
        <row r="7090">
          <cell r="AK7090" t="str">
            <v>TW</v>
          </cell>
          <cell r="AW7090">
            <v>134270.18</v>
          </cell>
        </row>
        <row r="7091">
          <cell r="AK7091" t="str">
            <v>TW</v>
          </cell>
          <cell r="AW7091">
            <v>142770.17000000001</v>
          </cell>
        </row>
        <row r="7092">
          <cell r="AK7092" t="str">
            <v>TW</v>
          </cell>
          <cell r="AW7092">
            <v>127016.22</v>
          </cell>
        </row>
        <row r="7093">
          <cell r="AK7093" t="str">
            <v>TW</v>
          </cell>
          <cell r="AW7093">
            <v>161477.99</v>
          </cell>
        </row>
        <row r="7094">
          <cell r="AK7094" t="str">
            <v>TW</v>
          </cell>
          <cell r="AW7094">
            <v>128000.84</v>
          </cell>
        </row>
        <row r="7095">
          <cell r="AK7095" t="str">
            <v>TW</v>
          </cell>
          <cell r="AW7095">
            <v>175262.69</v>
          </cell>
        </row>
        <row r="7096">
          <cell r="AK7096" t="str">
            <v>TW</v>
          </cell>
          <cell r="AW7096">
            <v>133908.57999999999</v>
          </cell>
        </row>
        <row r="7097">
          <cell r="AK7097" t="str">
            <v>TW</v>
          </cell>
          <cell r="AW7097">
            <v>133908.6</v>
          </cell>
        </row>
        <row r="7098">
          <cell r="AK7098" t="str">
            <v>TW</v>
          </cell>
          <cell r="AW7098">
            <v>133908.57999999999</v>
          </cell>
        </row>
        <row r="7099">
          <cell r="AK7099" t="str">
            <v>TW</v>
          </cell>
          <cell r="AW7099">
            <v>130954.71</v>
          </cell>
        </row>
        <row r="7100">
          <cell r="AK7100" t="str">
            <v>TW</v>
          </cell>
          <cell r="AW7100">
            <v>156852.66</v>
          </cell>
        </row>
        <row r="7101">
          <cell r="AK7101" t="str">
            <v>TW</v>
          </cell>
          <cell r="AW7101">
            <v>147952.66</v>
          </cell>
        </row>
        <row r="7102">
          <cell r="AK7102" t="str">
            <v>TW</v>
          </cell>
          <cell r="AW7102">
            <v>142012.32</v>
          </cell>
        </row>
        <row r="7103">
          <cell r="AK7103" t="str">
            <v>TW</v>
          </cell>
          <cell r="AW7103">
            <v>191329.91</v>
          </cell>
        </row>
        <row r="7104">
          <cell r="AK7104" t="str">
            <v>TW</v>
          </cell>
          <cell r="AW7104">
            <v>190700.28</v>
          </cell>
        </row>
        <row r="7105">
          <cell r="AK7105" t="str">
            <v>TW</v>
          </cell>
          <cell r="AW7105">
            <v>141623.24</v>
          </cell>
        </row>
        <row r="7106">
          <cell r="AK7106" t="str">
            <v>TW</v>
          </cell>
          <cell r="AW7106">
            <v>150671.73000000001</v>
          </cell>
        </row>
        <row r="7107">
          <cell r="AK7107" t="str">
            <v>TW</v>
          </cell>
          <cell r="AW7107">
            <v>153805.93</v>
          </cell>
        </row>
        <row r="7108">
          <cell r="AK7108" t="str">
            <v>TW</v>
          </cell>
          <cell r="AW7108">
            <v>147952.66</v>
          </cell>
        </row>
        <row r="7109">
          <cell r="AK7109" t="str">
            <v>TW</v>
          </cell>
          <cell r="AW7109">
            <v>152906.32</v>
          </cell>
        </row>
        <row r="7110">
          <cell r="AK7110" t="str">
            <v>TW</v>
          </cell>
          <cell r="AW7110">
            <v>149809.93</v>
          </cell>
        </row>
        <row r="7111">
          <cell r="AK7111" t="str">
            <v>TW</v>
          </cell>
          <cell r="AW7111">
            <v>149691.60999999999</v>
          </cell>
        </row>
        <row r="7112">
          <cell r="AK7112" t="str">
            <v>TW</v>
          </cell>
          <cell r="AW7112">
            <v>170780</v>
          </cell>
        </row>
        <row r="7113">
          <cell r="AK7113" t="str">
            <v>TW</v>
          </cell>
          <cell r="AW7113">
            <v>187810.37</v>
          </cell>
        </row>
        <row r="7114">
          <cell r="AK7114" t="str">
            <v>TW</v>
          </cell>
          <cell r="AW7114">
            <v>218645.88</v>
          </cell>
        </row>
        <row r="7115">
          <cell r="AK7115" t="str">
            <v>TW</v>
          </cell>
          <cell r="AW7115">
            <v>241982.36</v>
          </cell>
        </row>
        <row r="7116">
          <cell r="AK7116" t="str">
            <v>TW</v>
          </cell>
          <cell r="AW7116">
            <v>135707.17000000001</v>
          </cell>
        </row>
        <row r="7117">
          <cell r="AK7117" t="str">
            <v>TW</v>
          </cell>
          <cell r="AW7117">
            <v>140778.26999999999</v>
          </cell>
        </row>
        <row r="7118">
          <cell r="AK7118" t="str">
            <v>TW</v>
          </cell>
          <cell r="AW7118">
            <v>143906.32</v>
          </cell>
        </row>
        <row r="7119">
          <cell r="AK7119" t="str">
            <v>TW</v>
          </cell>
          <cell r="AW7119">
            <v>175037.37</v>
          </cell>
        </row>
        <row r="7120">
          <cell r="AK7120" t="str">
            <v>TW</v>
          </cell>
          <cell r="AW7120">
            <v>182004.4</v>
          </cell>
        </row>
        <row r="7121">
          <cell r="AK7121" t="str">
            <v>TW</v>
          </cell>
          <cell r="AW7121">
            <v>170455</v>
          </cell>
        </row>
        <row r="7122">
          <cell r="AK7122" t="str">
            <v>TW</v>
          </cell>
          <cell r="AW7122">
            <v>170905</v>
          </cell>
        </row>
        <row r="7123">
          <cell r="AK7123" t="str">
            <v>TW</v>
          </cell>
          <cell r="AW7123">
            <v>174251.66</v>
          </cell>
        </row>
        <row r="7124">
          <cell r="AK7124" t="str">
            <v>TW</v>
          </cell>
          <cell r="AW7124">
            <v>116367.32</v>
          </cell>
        </row>
        <row r="7125">
          <cell r="AK7125" t="str">
            <v>TW</v>
          </cell>
          <cell r="AW7125">
            <v>141012.32</v>
          </cell>
        </row>
        <row r="7126">
          <cell r="AK7126" t="str">
            <v>TW</v>
          </cell>
          <cell r="AW7126">
            <v>197002.96</v>
          </cell>
        </row>
        <row r="7127">
          <cell r="AK7127" t="str">
            <v>TW</v>
          </cell>
          <cell r="AW7127">
            <v>179585.28</v>
          </cell>
        </row>
        <row r="7128">
          <cell r="AK7128" t="str">
            <v>TW</v>
          </cell>
          <cell r="AW7128">
            <v>142012.32</v>
          </cell>
        </row>
        <row r="7129">
          <cell r="AK7129" t="str">
            <v>TW</v>
          </cell>
          <cell r="AW7129">
            <v>187085.28</v>
          </cell>
        </row>
        <row r="7130">
          <cell r="AK7130" t="str">
            <v>TW</v>
          </cell>
          <cell r="AW7130">
            <v>187085.28</v>
          </cell>
        </row>
        <row r="7131">
          <cell r="AK7131" t="str">
            <v>TW</v>
          </cell>
          <cell r="AW7131">
            <v>167377.32</v>
          </cell>
        </row>
        <row r="7132">
          <cell r="AK7132" t="str">
            <v>TW</v>
          </cell>
          <cell r="AW7132">
            <v>11322.39</v>
          </cell>
        </row>
        <row r="7133">
          <cell r="AK7133" t="str">
            <v>TW</v>
          </cell>
          <cell r="AW7133">
            <v>144778.66</v>
          </cell>
        </row>
        <row r="7134">
          <cell r="AK7134" t="str">
            <v>TW</v>
          </cell>
          <cell r="AW7134">
            <v>169001.43</v>
          </cell>
        </row>
        <row r="7135">
          <cell r="AK7135" t="str">
            <v>TW</v>
          </cell>
          <cell r="AW7135">
            <v>54190.85</v>
          </cell>
        </row>
        <row r="7136">
          <cell r="AK7136" t="str">
            <v>TW</v>
          </cell>
          <cell r="AW7136">
            <v>123283.46</v>
          </cell>
        </row>
        <row r="7137">
          <cell r="AK7137" t="str">
            <v>TW</v>
          </cell>
          <cell r="AW7137">
            <v>122929.12</v>
          </cell>
        </row>
        <row r="7138">
          <cell r="AK7138" t="str">
            <v>TW</v>
          </cell>
          <cell r="AW7138">
            <v>144201.60000000001</v>
          </cell>
        </row>
        <row r="7139">
          <cell r="AK7139" t="str">
            <v>TW</v>
          </cell>
          <cell r="AW7139">
            <v>630.28</v>
          </cell>
        </row>
        <row r="7140">
          <cell r="AK7140" t="str">
            <v>TW</v>
          </cell>
          <cell r="AW7140">
            <v>209290.29</v>
          </cell>
        </row>
        <row r="7141">
          <cell r="AK7141" t="str">
            <v>TW</v>
          </cell>
          <cell r="AW7141">
            <v>17797.400000000001</v>
          </cell>
        </row>
        <row r="7142">
          <cell r="AK7142" t="str">
            <v>TW</v>
          </cell>
          <cell r="AW7142">
            <v>114482</v>
          </cell>
        </row>
        <row r="7143">
          <cell r="AK7143" t="str">
            <v>TW</v>
          </cell>
          <cell r="AW7143">
            <v>141000</v>
          </cell>
        </row>
        <row r="7144">
          <cell r="AK7144" t="str">
            <v>TW</v>
          </cell>
          <cell r="AW7144">
            <v>65351.44</v>
          </cell>
        </row>
        <row r="7145">
          <cell r="AK7145" t="str">
            <v>TW</v>
          </cell>
          <cell r="AW7145">
            <v>37310.6</v>
          </cell>
        </row>
        <row r="7146">
          <cell r="AK7146" t="str">
            <v>TW</v>
          </cell>
          <cell r="AW7146">
            <v>17494.509999999998</v>
          </cell>
        </row>
        <row r="7147">
          <cell r="AK7147" t="str">
            <v>TW</v>
          </cell>
          <cell r="AW7147">
            <v>13874.19</v>
          </cell>
        </row>
        <row r="7148">
          <cell r="AK7148" t="str">
            <v>TW</v>
          </cell>
          <cell r="AW7148">
            <v>10500</v>
          </cell>
        </row>
        <row r="7149">
          <cell r="AK7149" t="str">
            <v>TW</v>
          </cell>
          <cell r="AW7149">
            <v>600000</v>
          </cell>
        </row>
        <row r="7150">
          <cell r="AK7150" t="str">
            <v>TW</v>
          </cell>
          <cell r="AW7150">
            <v>156354.31</v>
          </cell>
        </row>
        <row r="7151">
          <cell r="AK7151" t="str">
            <v>TW</v>
          </cell>
          <cell r="AW7151">
            <v>123488.23</v>
          </cell>
        </row>
        <row r="7152">
          <cell r="AK7152" t="str">
            <v>TW</v>
          </cell>
          <cell r="AW7152">
            <v>105991.12</v>
          </cell>
        </row>
        <row r="7153">
          <cell r="AK7153" t="str">
            <v>TW</v>
          </cell>
          <cell r="AW7153">
            <v>134964.81</v>
          </cell>
        </row>
        <row r="7154">
          <cell r="AK7154" t="str">
            <v>TW</v>
          </cell>
          <cell r="AW7154">
            <v>101986</v>
          </cell>
        </row>
        <row r="7155">
          <cell r="AK7155" t="str">
            <v>TW</v>
          </cell>
          <cell r="AW7155">
            <v>139346.6</v>
          </cell>
        </row>
        <row r="7156">
          <cell r="AK7156" t="str">
            <v>TW</v>
          </cell>
          <cell r="AW7156">
            <v>43252.12</v>
          </cell>
        </row>
        <row r="7157">
          <cell r="AK7157" t="str">
            <v>TW</v>
          </cell>
          <cell r="AW7157">
            <v>71744.789999999994</v>
          </cell>
        </row>
        <row r="7158">
          <cell r="AK7158" t="str">
            <v>TW</v>
          </cell>
          <cell r="AW7158">
            <v>190000</v>
          </cell>
        </row>
        <row r="7159">
          <cell r="AK7159" t="str">
            <v>TW</v>
          </cell>
          <cell r="AW7159">
            <v>341.28</v>
          </cell>
        </row>
        <row r="7160">
          <cell r="AK7160" t="str">
            <v>TW</v>
          </cell>
          <cell r="AW7160">
            <v>30248.400000000001</v>
          </cell>
        </row>
        <row r="7161">
          <cell r="AK7161" t="str">
            <v>TW</v>
          </cell>
          <cell r="AW7161">
            <v>50</v>
          </cell>
        </row>
        <row r="7162">
          <cell r="AK7162" t="str">
            <v>TW</v>
          </cell>
          <cell r="AW7162">
            <v>136119.04000000001</v>
          </cell>
        </row>
        <row r="7163">
          <cell r="AK7163" t="str">
            <v>TW</v>
          </cell>
          <cell r="AW7163">
            <v>10733.56</v>
          </cell>
        </row>
        <row r="7164">
          <cell r="AK7164" t="str">
            <v>TW</v>
          </cell>
          <cell r="AW7164">
            <v>700</v>
          </cell>
        </row>
        <row r="7165">
          <cell r="AK7165" t="str">
            <v>TW</v>
          </cell>
          <cell r="AW7165">
            <v>134404.81</v>
          </cell>
        </row>
        <row r="7166">
          <cell r="AK7166" t="str">
            <v>TW</v>
          </cell>
          <cell r="AW7166">
            <v>155000</v>
          </cell>
        </row>
        <row r="7167">
          <cell r="AK7167" t="str">
            <v>TW</v>
          </cell>
          <cell r="AW7167">
            <v>1197.94</v>
          </cell>
        </row>
        <row r="7168">
          <cell r="AK7168" t="str">
            <v>TW</v>
          </cell>
          <cell r="AW7168">
            <v>15189.96</v>
          </cell>
        </row>
        <row r="7169">
          <cell r="AK7169" t="str">
            <v>TW</v>
          </cell>
          <cell r="AW7169">
            <v>54088.77</v>
          </cell>
        </row>
        <row r="7170">
          <cell r="AK7170" t="str">
            <v>TW</v>
          </cell>
          <cell r="AW7170">
            <v>45709.87</v>
          </cell>
        </row>
        <row r="7171">
          <cell r="AK7171" t="str">
            <v>TW</v>
          </cell>
          <cell r="AW7171">
            <v>86100.68</v>
          </cell>
        </row>
        <row r="7172">
          <cell r="AK7172" t="str">
            <v>TW</v>
          </cell>
          <cell r="AW7172">
            <v>78608.06</v>
          </cell>
        </row>
        <row r="7173">
          <cell r="AK7173" t="str">
            <v>TW</v>
          </cell>
          <cell r="AW7173">
            <v>575000</v>
          </cell>
        </row>
        <row r="7174">
          <cell r="AK7174" t="str">
            <v>TW</v>
          </cell>
          <cell r="AW7174">
            <v>55720.66</v>
          </cell>
        </row>
        <row r="7175">
          <cell r="AK7175" t="str">
            <v>TW</v>
          </cell>
          <cell r="AW7175">
            <v>7797.57</v>
          </cell>
        </row>
        <row r="7176">
          <cell r="AK7176" t="str">
            <v>TW</v>
          </cell>
          <cell r="AW7176">
            <v>18299.8</v>
          </cell>
        </row>
        <row r="7177">
          <cell r="AK7177" t="str">
            <v>TW</v>
          </cell>
          <cell r="AW7177">
            <v>83168.740000000005</v>
          </cell>
        </row>
        <row r="7178">
          <cell r="AK7178" t="str">
            <v>TW</v>
          </cell>
          <cell r="AW7178">
            <v>51872.56</v>
          </cell>
        </row>
        <row r="7179">
          <cell r="AK7179" t="str">
            <v>TW</v>
          </cell>
          <cell r="AW7179">
            <v>2578.81</v>
          </cell>
        </row>
        <row r="7180">
          <cell r="AK7180" t="str">
            <v>TW</v>
          </cell>
          <cell r="AW7180">
            <v>1658.51</v>
          </cell>
        </row>
        <row r="7181">
          <cell r="AK7181" t="str">
            <v>TW</v>
          </cell>
          <cell r="AW7181">
            <v>2011.61</v>
          </cell>
        </row>
        <row r="7182">
          <cell r="AK7182" t="str">
            <v>TW</v>
          </cell>
          <cell r="AW7182">
            <v>2346.79</v>
          </cell>
        </row>
        <row r="7183">
          <cell r="AK7183" t="str">
            <v>TW</v>
          </cell>
          <cell r="AW7183">
            <v>33238.06</v>
          </cell>
        </row>
        <row r="7184">
          <cell r="AK7184" t="str">
            <v>TW</v>
          </cell>
          <cell r="AW7184">
            <v>39684.07</v>
          </cell>
        </row>
        <row r="7185">
          <cell r="AK7185" t="str">
            <v>TW</v>
          </cell>
          <cell r="AW7185">
            <v>2559.42</v>
          </cell>
        </row>
        <row r="7186">
          <cell r="AK7186" t="str">
            <v>TW</v>
          </cell>
          <cell r="AW7186">
            <v>50172.59</v>
          </cell>
        </row>
        <row r="7187">
          <cell r="AK7187" t="str">
            <v>TW</v>
          </cell>
          <cell r="AW7187">
            <v>2740.21</v>
          </cell>
        </row>
        <row r="7188">
          <cell r="AK7188" t="str">
            <v>TW</v>
          </cell>
          <cell r="AW7188">
            <v>1690.66</v>
          </cell>
        </row>
        <row r="7189">
          <cell r="AK7189" t="str">
            <v>TW</v>
          </cell>
          <cell r="AW7189">
            <v>2484.2600000000002</v>
          </cell>
        </row>
        <row r="7190">
          <cell r="AK7190" t="str">
            <v>TW</v>
          </cell>
          <cell r="AW7190">
            <v>37938.18</v>
          </cell>
        </row>
        <row r="7191">
          <cell r="AK7191" t="str">
            <v>TW</v>
          </cell>
          <cell r="AW7191">
            <v>2535.15</v>
          </cell>
        </row>
        <row r="7192">
          <cell r="AK7192" t="str">
            <v>TW</v>
          </cell>
          <cell r="AW7192">
            <v>42272.15</v>
          </cell>
        </row>
        <row r="7193">
          <cell r="AK7193" t="str">
            <v>TW</v>
          </cell>
          <cell r="AW7193">
            <v>1627.06</v>
          </cell>
        </row>
        <row r="7194">
          <cell r="AK7194" t="str">
            <v>TW</v>
          </cell>
          <cell r="AW7194">
            <v>57152.39</v>
          </cell>
        </row>
        <row r="7195">
          <cell r="AK7195" t="str">
            <v>TW</v>
          </cell>
          <cell r="AW7195">
            <v>83530.38</v>
          </cell>
        </row>
        <row r="7196">
          <cell r="AK7196" t="str">
            <v>TW</v>
          </cell>
          <cell r="AW7196">
            <v>32838</v>
          </cell>
        </row>
        <row r="7197">
          <cell r="AK7197" t="str">
            <v>TW</v>
          </cell>
          <cell r="AW7197">
            <v>35317.449999999997</v>
          </cell>
        </row>
        <row r="7198">
          <cell r="AK7198" t="str">
            <v>TW</v>
          </cell>
          <cell r="AW7198">
            <v>79163.23</v>
          </cell>
        </row>
        <row r="7199">
          <cell r="AK7199" t="str">
            <v>TW</v>
          </cell>
          <cell r="AW7199">
            <v>88178.74</v>
          </cell>
        </row>
        <row r="7200">
          <cell r="AK7200" t="str">
            <v>TW</v>
          </cell>
          <cell r="AW7200">
            <v>53871.46</v>
          </cell>
        </row>
        <row r="7201">
          <cell r="AK7201" t="str">
            <v>TW</v>
          </cell>
          <cell r="AW7201">
            <v>42330.13</v>
          </cell>
        </row>
        <row r="7202">
          <cell r="AK7202" t="str">
            <v>TW</v>
          </cell>
          <cell r="AW7202">
            <v>46787.22</v>
          </cell>
        </row>
        <row r="7203">
          <cell r="AK7203" t="str">
            <v>TW</v>
          </cell>
          <cell r="AW7203">
            <v>80449.14</v>
          </cell>
        </row>
        <row r="7204">
          <cell r="AK7204" t="str">
            <v>TW</v>
          </cell>
          <cell r="AW7204">
            <v>50936.05</v>
          </cell>
        </row>
        <row r="7205">
          <cell r="AK7205" t="str">
            <v>TW</v>
          </cell>
          <cell r="AW7205">
            <v>39082.019999999997</v>
          </cell>
        </row>
        <row r="7206">
          <cell r="AK7206" t="str">
            <v>TW</v>
          </cell>
          <cell r="AW7206">
            <v>33047.33</v>
          </cell>
        </row>
        <row r="7207">
          <cell r="AK7207" t="str">
            <v>TW</v>
          </cell>
          <cell r="AW7207">
            <v>77688</v>
          </cell>
        </row>
        <row r="7208">
          <cell r="AK7208" t="str">
            <v>TW</v>
          </cell>
          <cell r="AW7208">
            <v>46755.07</v>
          </cell>
        </row>
        <row r="7209">
          <cell r="AK7209" t="str">
            <v>TW</v>
          </cell>
          <cell r="AW7209">
            <v>27887.83</v>
          </cell>
        </row>
        <row r="7210">
          <cell r="AK7210" t="str">
            <v>TW</v>
          </cell>
          <cell r="AW7210">
            <v>38680.43</v>
          </cell>
        </row>
        <row r="7211">
          <cell r="AK7211" t="str">
            <v>TW</v>
          </cell>
          <cell r="AW7211">
            <v>39581.85</v>
          </cell>
        </row>
        <row r="7212">
          <cell r="AK7212" t="str">
            <v>TW</v>
          </cell>
          <cell r="AW7212">
            <v>43914.76</v>
          </cell>
        </row>
        <row r="7213">
          <cell r="AK7213" t="str">
            <v>TW</v>
          </cell>
          <cell r="AW7213">
            <v>32897.839999999997</v>
          </cell>
        </row>
        <row r="7214">
          <cell r="AK7214" t="str">
            <v>TW</v>
          </cell>
          <cell r="AW7214">
            <v>56370.42</v>
          </cell>
        </row>
        <row r="7215">
          <cell r="AK7215" t="str">
            <v>TW</v>
          </cell>
          <cell r="AW7215">
            <v>7555.22</v>
          </cell>
        </row>
        <row r="7216">
          <cell r="AK7216" t="str">
            <v>TW</v>
          </cell>
          <cell r="AW7216">
            <v>60901.51</v>
          </cell>
        </row>
        <row r="7217">
          <cell r="AK7217" t="str">
            <v>TW</v>
          </cell>
          <cell r="AW7217">
            <v>36027.11</v>
          </cell>
        </row>
        <row r="7218">
          <cell r="AK7218" t="str">
            <v>TW</v>
          </cell>
          <cell r="AW7218">
            <v>94310.74</v>
          </cell>
        </row>
        <row r="7219">
          <cell r="AK7219" t="str">
            <v>TW</v>
          </cell>
          <cell r="AW7219">
            <v>43535.44</v>
          </cell>
        </row>
        <row r="7220">
          <cell r="AK7220" t="str">
            <v>TW</v>
          </cell>
          <cell r="AW7220">
            <v>72865.990000000005</v>
          </cell>
        </row>
        <row r="7221">
          <cell r="AK7221" t="str">
            <v>TW</v>
          </cell>
          <cell r="AW7221">
            <v>49656.32</v>
          </cell>
        </row>
        <row r="7222">
          <cell r="AK7222" t="str">
            <v>TW</v>
          </cell>
          <cell r="AW7222">
            <v>54411.16</v>
          </cell>
        </row>
        <row r="7223">
          <cell r="AK7223" t="str">
            <v>TW</v>
          </cell>
          <cell r="AW7223">
            <v>36135.22</v>
          </cell>
        </row>
        <row r="7224">
          <cell r="AK7224" t="str">
            <v>TW</v>
          </cell>
          <cell r="AW7224">
            <v>31320.27</v>
          </cell>
        </row>
        <row r="7225">
          <cell r="AK7225" t="str">
            <v>TW</v>
          </cell>
          <cell r="AW7225">
            <v>64019.55</v>
          </cell>
        </row>
        <row r="7226">
          <cell r="AK7226" t="str">
            <v>TW</v>
          </cell>
          <cell r="AW7226">
            <v>41115.51</v>
          </cell>
        </row>
        <row r="7227">
          <cell r="AK7227" t="str">
            <v>TW</v>
          </cell>
          <cell r="AW7227">
            <v>38054.980000000003</v>
          </cell>
        </row>
        <row r="7228">
          <cell r="AK7228" t="str">
            <v>TW</v>
          </cell>
          <cell r="AW7228">
            <v>84475.36</v>
          </cell>
        </row>
        <row r="7229">
          <cell r="AK7229" t="str">
            <v>TW</v>
          </cell>
          <cell r="AW7229">
            <v>39932.69</v>
          </cell>
        </row>
        <row r="7230">
          <cell r="AK7230" t="str">
            <v>TW</v>
          </cell>
          <cell r="AW7230">
            <v>44210.720000000001</v>
          </cell>
        </row>
        <row r="7231">
          <cell r="AK7231" t="str">
            <v>TW</v>
          </cell>
          <cell r="AW7231">
            <v>52468.45</v>
          </cell>
        </row>
        <row r="7232">
          <cell r="AK7232" t="str">
            <v>TW</v>
          </cell>
          <cell r="AW7232">
            <v>92592.42</v>
          </cell>
        </row>
        <row r="7233">
          <cell r="AK7233" t="str">
            <v>TW</v>
          </cell>
          <cell r="AW7233">
            <v>40989.01</v>
          </cell>
        </row>
        <row r="7234">
          <cell r="AK7234" t="str">
            <v>TW</v>
          </cell>
          <cell r="AW7234">
            <v>140733.44</v>
          </cell>
        </row>
        <row r="7235">
          <cell r="AK7235" t="str">
            <v>TW</v>
          </cell>
          <cell r="AW7235">
            <v>54405.97</v>
          </cell>
        </row>
        <row r="7236">
          <cell r="AK7236" t="str">
            <v>TW</v>
          </cell>
          <cell r="AW7236">
            <v>44893.67</v>
          </cell>
        </row>
        <row r="7237">
          <cell r="AK7237" t="str">
            <v>TW</v>
          </cell>
          <cell r="AW7237">
            <v>158289.32999999999</v>
          </cell>
        </row>
        <row r="7238">
          <cell r="AK7238" t="str">
            <v>TW</v>
          </cell>
          <cell r="AW7238">
            <v>137123.79</v>
          </cell>
        </row>
        <row r="7239">
          <cell r="AK7239" t="str">
            <v>TW</v>
          </cell>
          <cell r="AW7239">
            <v>179997.58</v>
          </cell>
        </row>
        <row r="7240">
          <cell r="AK7240" t="str">
            <v>TW</v>
          </cell>
          <cell r="AW7240">
            <v>420597.37</v>
          </cell>
        </row>
        <row r="7241">
          <cell r="AK7241" t="str">
            <v>TW</v>
          </cell>
          <cell r="AW7241">
            <v>393462.05</v>
          </cell>
        </row>
        <row r="7242">
          <cell r="AK7242" t="str">
            <v>TW</v>
          </cell>
          <cell r="AW7242">
            <v>411552.26</v>
          </cell>
        </row>
        <row r="7243">
          <cell r="AK7243" t="str">
            <v>TW</v>
          </cell>
          <cell r="AW7243">
            <v>158289.32999999999</v>
          </cell>
        </row>
        <row r="7244">
          <cell r="AK7244" t="str">
            <v>TW</v>
          </cell>
          <cell r="AW7244">
            <v>149244.23000000001</v>
          </cell>
        </row>
        <row r="7245">
          <cell r="AK7245" t="str">
            <v>TW</v>
          </cell>
          <cell r="AW7245">
            <v>994961.51</v>
          </cell>
        </row>
        <row r="7246">
          <cell r="AK7246" t="str">
            <v>TW</v>
          </cell>
          <cell r="AW7246">
            <v>750000</v>
          </cell>
        </row>
        <row r="7247">
          <cell r="AK7247" t="str">
            <v>TW</v>
          </cell>
          <cell r="AW7247">
            <v>132254.01999999999</v>
          </cell>
        </row>
        <row r="7248">
          <cell r="AK7248" t="str">
            <v>TW</v>
          </cell>
          <cell r="AW7248">
            <v>683690.63</v>
          </cell>
        </row>
        <row r="7249">
          <cell r="AK7249" t="str">
            <v>TW</v>
          </cell>
          <cell r="AW7249">
            <v>139128.29999999999</v>
          </cell>
        </row>
        <row r="7250">
          <cell r="AK7250" t="str">
            <v>TW</v>
          </cell>
          <cell r="AW7250">
            <v>438687.58</v>
          </cell>
        </row>
        <row r="7251">
          <cell r="AK7251" t="str">
            <v>TW</v>
          </cell>
          <cell r="AW7251">
            <v>150344.23000000001</v>
          </cell>
        </row>
        <row r="7252">
          <cell r="AK7252" t="str">
            <v>TW</v>
          </cell>
          <cell r="AW7252">
            <v>457877.79</v>
          </cell>
        </row>
        <row r="7253">
          <cell r="AK7253" t="str">
            <v>TW</v>
          </cell>
          <cell r="AW7253">
            <v>486960.35</v>
          </cell>
        </row>
        <row r="7254">
          <cell r="AK7254" t="str">
            <v>TW</v>
          </cell>
          <cell r="AW7254">
            <v>152419.9</v>
          </cell>
        </row>
        <row r="7255">
          <cell r="AK7255" t="str">
            <v>TW</v>
          </cell>
          <cell r="AW7255">
            <v>374918.67</v>
          </cell>
        </row>
        <row r="7256">
          <cell r="AK7256" t="str">
            <v>TW</v>
          </cell>
          <cell r="AW7256">
            <v>130132.97</v>
          </cell>
        </row>
        <row r="7257">
          <cell r="AK7257" t="str">
            <v>TW</v>
          </cell>
          <cell r="AW7257">
            <v>440194.86</v>
          </cell>
        </row>
        <row r="7258">
          <cell r="AK7258" t="str">
            <v>TW</v>
          </cell>
          <cell r="AW7258">
            <v>572914.65</v>
          </cell>
        </row>
        <row r="7259">
          <cell r="AK7259" t="str">
            <v>TW</v>
          </cell>
          <cell r="AW7259">
            <v>498225.65</v>
          </cell>
        </row>
        <row r="7260">
          <cell r="AK7260" t="str">
            <v>TW</v>
          </cell>
          <cell r="AW7260">
            <v>5000</v>
          </cell>
        </row>
        <row r="7261">
          <cell r="AK7261" t="str">
            <v>TW</v>
          </cell>
        </row>
        <row r="7262">
          <cell r="AK7262" t="str">
            <v>TW</v>
          </cell>
        </row>
        <row r="7263">
          <cell r="AK7263" t="str">
            <v>TW</v>
          </cell>
        </row>
        <row r="7264">
          <cell r="AK7264" t="str">
            <v>TW</v>
          </cell>
        </row>
        <row r="7265">
          <cell r="AK7265" t="str">
            <v>TW</v>
          </cell>
        </row>
        <row r="7266">
          <cell r="AK7266" t="str">
            <v>TW</v>
          </cell>
        </row>
        <row r="7267">
          <cell r="AK7267" t="str">
            <v>TW</v>
          </cell>
        </row>
        <row r="7268">
          <cell r="AK7268" t="str">
            <v>TW</v>
          </cell>
        </row>
        <row r="7269">
          <cell r="AK7269" t="str">
            <v>TW</v>
          </cell>
        </row>
        <row r="7270">
          <cell r="AK7270" t="str">
            <v>TW</v>
          </cell>
        </row>
        <row r="7271">
          <cell r="AK7271" t="str">
            <v>TW</v>
          </cell>
        </row>
        <row r="7272">
          <cell r="AK7272" t="str">
            <v>TW</v>
          </cell>
        </row>
        <row r="7273">
          <cell r="AK7273" t="str">
            <v>TW</v>
          </cell>
        </row>
        <row r="7274">
          <cell r="AK7274" t="str">
            <v>TW</v>
          </cell>
        </row>
        <row r="7275">
          <cell r="AK7275" t="str">
            <v>TW</v>
          </cell>
        </row>
        <row r="7276">
          <cell r="AK7276" t="str">
            <v>TW</v>
          </cell>
          <cell r="AW7276">
            <v>220063.56</v>
          </cell>
        </row>
        <row r="7277">
          <cell r="AK7277" t="str">
            <v>TW</v>
          </cell>
        </row>
        <row r="7278">
          <cell r="AK7278" t="str">
            <v>TW</v>
          </cell>
        </row>
        <row r="7279">
          <cell r="AK7279" t="str">
            <v>TW</v>
          </cell>
        </row>
        <row r="7280">
          <cell r="AK7280" t="str">
            <v>TW</v>
          </cell>
        </row>
        <row r="7281">
          <cell r="AK7281" t="str">
            <v>TW</v>
          </cell>
        </row>
        <row r="7282">
          <cell r="AK7282" t="str">
            <v>TW</v>
          </cell>
        </row>
        <row r="7283">
          <cell r="AK7283" t="str">
            <v>TW</v>
          </cell>
        </row>
        <row r="7284">
          <cell r="AK7284" t="str">
            <v>TW</v>
          </cell>
          <cell r="AW7284">
            <v>199592.23</v>
          </cell>
        </row>
        <row r="7286">
          <cell r="AW7286">
            <v>302670483.2500022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DE CUENTAS PERU"/>
      <sheetName val="FTO_JUN 05"/>
      <sheetName val="BCE JUL 05"/>
      <sheetName val="JULIO 05"/>
      <sheetName val="AGOSTO"/>
      <sheetName val="BALANCE MENSUAL AGOSTO"/>
      <sheetName val="Hoja1"/>
      <sheetName val="BALANCE FINAL AGOSTO"/>
      <sheetName val="Bal.Compr.Soles.7 dígitos (2)"/>
      <sheetName val="469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3321004</v>
          </cell>
          <cell r="B2" t="str">
            <v>Instalaciones diversas</v>
          </cell>
          <cell r="C2">
            <v>3298969.17</v>
          </cell>
        </row>
        <row r="3">
          <cell r="A3">
            <v>2011001</v>
          </cell>
          <cell r="B3" t="str">
            <v>Existencia para la Venta - importaciones</v>
          </cell>
          <cell r="C3">
            <v>1715725.85</v>
          </cell>
        </row>
        <row r="4">
          <cell r="A4">
            <v>4011001</v>
          </cell>
          <cell r="B4" t="str">
            <v>Impuesto General a las Ventas (IGV)</v>
          </cell>
          <cell r="C4">
            <v>737558.58</v>
          </cell>
        </row>
        <row r="5">
          <cell r="A5">
            <v>1041012</v>
          </cell>
          <cell r="B5" t="str">
            <v>Cr‚dito Cta.Cte. S/.  Egresos</v>
          </cell>
          <cell r="C5">
            <v>390791.36</v>
          </cell>
        </row>
        <row r="6">
          <cell r="A6">
            <v>3361002</v>
          </cell>
          <cell r="B6" t="str">
            <v>Equipos de C¢mputo</v>
          </cell>
          <cell r="C6">
            <v>329262.32</v>
          </cell>
        </row>
        <row r="7">
          <cell r="A7">
            <v>2881001</v>
          </cell>
          <cell r="B7" t="str">
            <v>Existencias por Recibir (Tr nsito) A.C.M</v>
          </cell>
          <cell r="C7">
            <v>267168.76</v>
          </cell>
        </row>
        <row r="8">
          <cell r="A8">
            <v>4011005</v>
          </cell>
          <cell r="B8" t="str">
            <v>Impuesto General a las Ventas (IGV) Perc</v>
          </cell>
          <cell r="C8">
            <v>223837.99</v>
          </cell>
        </row>
        <row r="9">
          <cell r="A9">
            <v>1042012</v>
          </cell>
          <cell r="B9" t="str">
            <v>Cr‚dito Cta.Cte. US$  Egresos</v>
          </cell>
          <cell r="C9">
            <v>108388.91</v>
          </cell>
        </row>
        <row r="10">
          <cell r="A10">
            <v>1071020</v>
          </cell>
          <cell r="B10" t="str">
            <v>VISANET DEL PERU</v>
          </cell>
          <cell r="C10">
            <v>98385.16</v>
          </cell>
        </row>
        <row r="11">
          <cell r="A11">
            <v>3861001</v>
          </cell>
          <cell r="B11" t="str">
            <v>Impuesto a la Renta 3era.Categor¡a</v>
          </cell>
          <cell r="C11">
            <v>91058</v>
          </cell>
        </row>
        <row r="12">
          <cell r="A12">
            <v>1071019</v>
          </cell>
          <cell r="B12" t="str">
            <v>PROCESOS MC PERU S.A.</v>
          </cell>
          <cell r="C12">
            <v>63171.49</v>
          </cell>
        </row>
        <row r="13">
          <cell r="A13">
            <v>3871001</v>
          </cell>
          <cell r="B13" t="str">
            <v>Impuesto a la Renta Diferido</v>
          </cell>
          <cell r="C13">
            <v>47602</v>
          </cell>
        </row>
        <row r="14">
          <cell r="A14">
            <v>1071012</v>
          </cell>
          <cell r="B14" t="str">
            <v>Efectivo</v>
          </cell>
          <cell r="C14">
            <v>38477.000000000058</v>
          </cell>
        </row>
        <row r="15">
          <cell r="A15">
            <v>4221001</v>
          </cell>
          <cell r="B15" t="str">
            <v>Anticipos Otorgados Provee.Nac.</v>
          </cell>
          <cell r="C15">
            <v>33305.65</v>
          </cell>
        </row>
        <row r="16">
          <cell r="A16">
            <v>3361003</v>
          </cell>
          <cell r="B16" t="str">
            <v>Otros Equipos</v>
          </cell>
          <cell r="C16">
            <v>20808.66</v>
          </cell>
        </row>
        <row r="17">
          <cell r="A17">
            <v>3351001</v>
          </cell>
          <cell r="B17" t="str">
            <v>Muebles y enseres</v>
          </cell>
          <cell r="C17">
            <v>14108.71</v>
          </cell>
        </row>
        <row r="18">
          <cell r="A18">
            <v>3871002</v>
          </cell>
          <cell r="B18" t="str">
            <v>Particiapci¢n a los Trabajadores Diferid</v>
          </cell>
          <cell r="C18">
            <v>13798</v>
          </cell>
        </row>
        <row r="19">
          <cell r="A19">
            <v>1071010</v>
          </cell>
          <cell r="B19" t="str">
            <v>USD</v>
          </cell>
          <cell r="C19">
            <v>13662.6</v>
          </cell>
        </row>
        <row r="20">
          <cell r="A20">
            <v>3841003</v>
          </cell>
          <cell r="B20" t="str">
            <v>Entregas a Rendir. Otros S/.</v>
          </cell>
          <cell r="C20">
            <v>10000</v>
          </cell>
        </row>
        <row r="21">
          <cell r="A21">
            <v>3891001</v>
          </cell>
          <cell r="B21" t="str">
            <v>Otras Cargas Diferidas</v>
          </cell>
          <cell r="C21">
            <v>9929.49</v>
          </cell>
        </row>
        <row r="22">
          <cell r="A22">
            <v>1071021</v>
          </cell>
          <cell r="B22" t="str">
            <v>EXPRESSNET</v>
          </cell>
          <cell r="C22">
            <v>8754.9699999999993</v>
          </cell>
        </row>
        <row r="23">
          <cell r="A23">
            <v>3822001</v>
          </cell>
          <cell r="B23" t="str">
            <v>Seguros Pagados por Adelantado M.E.</v>
          </cell>
          <cell r="C23">
            <v>8608.68</v>
          </cell>
        </row>
        <row r="24">
          <cell r="A24">
            <v>3411001</v>
          </cell>
          <cell r="B24" t="str">
            <v>Concesiones y derechos  Software / Licencias</v>
          </cell>
          <cell r="C24">
            <v>8351.58</v>
          </cell>
        </row>
        <row r="25">
          <cell r="A25">
            <v>1031001</v>
          </cell>
          <cell r="B25" t="str">
            <v>Cajas Tiendas (Dotaci¢n POS)</v>
          </cell>
          <cell r="C25">
            <v>6500</v>
          </cell>
        </row>
        <row r="26">
          <cell r="A26">
            <v>1671001</v>
          </cell>
          <cell r="B26" t="str">
            <v>Cuentas por Cobrar Emp.Relacionadas</v>
          </cell>
          <cell r="C26">
            <v>6499</v>
          </cell>
        </row>
        <row r="27">
          <cell r="A27">
            <v>3361001</v>
          </cell>
          <cell r="B27" t="str">
            <v>Equipos de Oficina</v>
          </cell>
          <cell r="C27">
            <v>4563.49</v>
          </cell>
        </row>
        <row r="28">
          <cell r="A28">
            <v>4011002</v>
          </cell>
          <cell r="B28" t="str">
            <v>Impuesto General a las Ventas Cr‚dito Fi</v>
          </cell>
          <cell r="C28">
            <v>2750.36</v>
          </cell>
        </row>
        <row r="29">
          <cell r="A29">
            <v>1042022</v>
          </cell>
          <cell r="B29" t="str">
            <v>Continental Cta.Cte. US$  Egresos</v>
          </cell>
          <cell r="C29">
            <v>2592.9</v>
          </cell>
        </row>
        <row r="30">
          <cell r="A30">
            <v>1</v>
          </cell>
          <cell r="B30" t="str">
            <v>Fondo Fijo</v>
          </cell>
          <cell r="C30">
            <v>2500.0100000000002</v>
          </cell>
        </row>
        <row r="31">
          <cell r="A31">
            <v>4221002</v>
          </cell>
          <cell r="B31" t="str">
            <v>Anticipos Otorgados Provee.Nac. M.E.</v>
          </cell>
          <cell r="C31">
            <v>2070.1600000000162</v>
          </cell>
        </row>
        <row r="32">
          <cell r="A32">
            <v>1642001</v>
          </cell>
          <cell r="B32" t="str">
            <v>Dep¢sitos en Garant¡a M.E.</v>
          </cell>
          <cell r="C32">
            <v>1625.46</v>
          </cell>
        </row>
        <row r="33">
          <cell r="A33">
            <v>3391003</v>
          </cell>
          <cell r="B33" t="str">
            <v>Otros Trabajos en Curso</v>
          </cell>
          <cell r="C33">
            <v>1490.79</v>
          </cell>
        </row>
        <row r="34">
          <cell r="A34">
            <v>1441001</v>
          </cell>
          <cell r="B34" t="str">
            <v>Accionistas (o socios) suscripciones MN</v>
          </cell>
          <cell r="C34">
            <v>1200</v>
          </cell>
        </row>
        <row r="35">
          <cell r="A35">
            <v>1041022</v>
          </cell>
          <cell r="B35" t="str">
            <v>Continental Cta.Cte. S/.  Egresos</v>
          </cell>
          <cell r="C35">
            <v>903.98</v>
          </cell>
        </row>
        <row r="36">
          <cell r="A36">
            <v>4011004</v>
          </cell>
          <cell r="B36" t="str">
            <v>Impuesto General a las Ventas (IGV) Rete</v>
          </cell>
          <cell r="C36">
            <v>886.11</v>
          </cell>
        </row>
        <row r="37">
          <cell r="A37">
            <v>1461007</v>
          </cell>
          <cell r="B37" t="str">
            <v>Descuentos por Faltantes de Caja</v>
          </cell>
          <cell r="C37">
            <v>251.25</v>
          </cell>
        </row>
        <row r="38">
          <cell r="A38">
            <v>1211001</v>
          </cell>
          <cell r="B38" t="str">
            <v>Facturas Ventas Nacionales</v>
          </cell>
        </row>
        <row r="39">
          <cell r="A39">
            <v>1071017</v>
          </cell>
          <cell r="B39" t="str">
            <v>Tarjeta de Débito (sin id tarjeta)</v>
          </cell>
        </row>
        <row r="40">
          <cell r="A40">
            <v>3841002</v>
          </cell>
          <cell r="B40" t="str">
            <v>Entregas a Rendir. Gastos de Viaje US$</v>
          </cell>
        </row>
        <row r="41">
          <cell r="A41">
            <v>4032001</v>
          </cell>
          <cell r="B41" t="str">
            <v>Sistema Nacional de Pensiones</v>
          </cell>
        </row>
        <row r="42">
          <cell r="A42">
            <v>1071001</v>
          </cell>
          <cell r="B42" t="str">
            <v>Tarjetas de Crédito Mastercard</v>
          </cell>
        </row>
        <row r="43">
          <cell r="A43">
            <v>1071002</v>
          </cell>
          <cell r="B43" t="str">
            <v>Tarjeta de Crédito Visa</v>
          </cell>
        </row>
        <row r="44">
          <cell r="A44">
            <v>1071003</v>
          </cell>
          <cell r="B44" t="str">
            <v>Tarjeta de Crédito Diners</v>
          </cell>
        </row>
        <row r="45">
          <cell r="A45">
            <v>1071004</v>
          </cell>
          <cell r="B45" t="str">
            <v>Tarjeta de Crédiro Ripley</v>
          </cell>
        </row>
        <row r="46">
          <cell r="A46">
            <v>1071006</v>
          </cell>
          <cell r="B46" t="str">
            <v>Tarjeta de Crédito Jockey Plaza</v>
          </cell>
        </row>
        <row r="47">
          <cell r="A47">
            <v>1071007</v>
          </cell>
          <cell r="B47" t="str">
            <v>Tarjeta de Débito Maestro</v>
          </cell>
        </row>
        <row r="48">
          <cell r="A48">
            <v>1071008</v>
          </cell>
          <cell r="B48" t="str">
            <v>Tarjeta de Débito Visa Electrón</v>
          </cell>
        </row>
        <row r="49">
          <cell r="A49">
            <v>1071013</v>
          </cell>
          <cell r="B49" t="str">
            <v>Nota de Crédito</v>
          </cell>
        </row>
        <row r="50">
          <cell r="A50">
            <v>1071014</v>
          </cell>
          <cell r="B50" t="str">
            <v>Regalo Cliente Frecuente</v>
          </cell>
        </row>
        <row r="51">
          <cell r="A51">
            <v>1071015</v>
          </cell>
          <cell r="B51" t="str">
            <v>Tarjeta de Crédito American Express</v>
          </cell>
        </row>
        <row r="52">
          <cell r="A52">
            <v>1071016</v>
          </cell>
          <cell r="B52" t="str">
            <v>Tarjeta de Crédito (sin id tarjeta)</v>
          </cell>
        </row>
        <row r="53">
          <cell r="A53">
            <v>1071018</v>
          </cell>
          <cell r="B53" t="str">
            <v>SALDOS POR REGULARIZAR</v>
          </cell>
        </row>
        <row r="54">
          <cell r="A54">
            <v>1411001</v>
          </cell>
          <cell r="B54" t="str">
            <v>Pr‚stamos al Personal</v>
          </cell>
        </row>
        <row r="55">
          <cell r="A55">
            <v>1672001</v>
          </cell>
          <cell r="B55" t="str">
            <v>Cuentas por Cobrar Emp.Relacionadas M.E.</v>
          </cell>
        </row>
        <row r="56">
          <cell r="A56">
            <v>2811001</v>
          </cell>
          <cell r="B56" t="str">
            <v>Existencias por Recibir para la venta (T</v>
          </cell>
        </row>
        <row r="57">
          <cell r="A57">
            <v>5011001</v>
          </cell>
          <cell r="B57" t="str">
            <v>Capital Social</v>
          </cell>
        </row>
        <row r="58">
          <cell r="A58">
            <v>4682001</v>
          </cell>
          <cell r="B58" t="str">
            <v>Cuentas por Pagar Emp.Relacionadas M.E.</v>
          </cell>
        </row>
        <row r="59">
          <cell r="A59">
            <v>4212002</v>
          </cell>
          <cell r="B59" t="str">
            <v>Proveedores Extranjeros M.E.</v>
          </cell>
        </row>
        <row r="60">
          <cell r="A60">
            <v>4692001</v>
          </cell>
          <cell r="B60" t="str">
            <v>Otras Cuentas por Pagar Diversas M.E.</v>
          </cell>
        </row>
        <row r="61">
          <cell r="A61">
            <v>2911003</v>
          </cell>
          <cell r="B61" t="str">
            <v>Provisi¢n Fugas de Existencias</v>
          </cell>
        </row>
        <row r="62">
          <cell r="A62">
            <v>3932004</v>
          </cell>
          <cell r="B62" t="str">
            <v>Instalaciones diversas</v>
          </cell>
        </row>
        <row r="63">
          <cell r="A63">
            <v>2911002</v>
          </cell>
          <cell r="B63" t="str">
            <v>Provisi¢n Mermas de Existencias</v>
          </cell>
        </row>
        <row r="64">
          <cell r="A64">
            <v>4121001</v>
          </cell>
          <cell r="B64" t="str">
            <v>Vacaciones por Pagar</v>
          </cell>
        </row>
        <row r="65">
          <cell r="A65">
            <v>4692003</v>
          </cell>
          <cell r="B65" t="str">
            <v>Participación de los Trabajadores</v>
          </cell>
        </row>
        <row r="66">
          <cell r="A66">
            <v>4691001</v>
          </cell>
          <cell r="B66" t="str">
            <v>Otras Cuentas por Pagar Diversas</v>
          </cell>
        </row>
        <row r="67">
          <cell r="A67">
            <v>3936002</v>
          </cell>
          <cell r="B67" t="str">
            <v>Equipos de C¢mputo</v>
          </cell>
        </row>
        <row r="68">
          <cell r="A68">
            <v>4711001</v>
          </cell>
          <cell r="B68" t="str">
            <v>Compensaci¢n por Tiempo de Servicios</v>
          </cell>
        </row>
        <row r="69">
          <cell r="A69">
            <v>4031001</v>
          </cell>
          <cell r="B69" t="str">
            <v>Essalud</v>
          </cell>
        </row>
        <row r="70">
          <cell r="A70">
            <v>4151001</v>
          </cell>
          <cell r="B70" t="str">
            <v>Gratificaciones Ordinarias por Pagar</v>
          </cell>
        </row>
        <row r="71">
          <cell r="A71">
            <v>4017005</v>
          </cell>
          <cell r="B71" t="str">
            <v>Impuesto a la Renta 5ta. Categora</v>
          </cell>
        </row>
        <row r="72">
          <cell r="A72">
            <v>4711002</v>
          </cell>
          <cell r="B72" t="str">
            <v>Compensacion por Tiempo de Servicios US$</v>
          </cell>
        </row>
        <row r="73">
          <cell r="A73">
            <v>4041002</v>
          </cell>
          <cell r="B73" t="str">
            <v>AFP Integra</v>
          </cell>
        </row>
        <row r="74">
          <cell r="A74">
            <v>4211002</v>
          </cell>
          <cell r="B74" t="str">
            <v>Proveedores Nacionales M.E.</v>
          </cell>
        </row>
        <row r="75">
          <cell r="A75">
            <v>4211001</v>
          </cell>
          <cell r="B75" t="str">
            <v>Proveedores Nacionales</v>
          </cell>
        </row>
        <row r="76">
          <cell r="A76">
            <v>4692002</v>
          </cell>
          <cell r="B76" t="str">
            <v>Fondo de Garantía M.E.</v>
          </cell>
        </row>
        <row r="77">
          <cell r="A77">
            <v>4041004</v>
          </cell>
          <cell r="B77" t="str">
            <v>AFP Uni¢n Vida</v>
          </cell>
        </row>
        <row r="78">
          <cell r="A78">
            <v>4011003</v>
          </cell>
          <cell r="B78" t="str">
            <v>Impuesto General a las Ventas (IGV) Util</v>
          </cell>
        </row>
        <row r="79">
          <cell r="A79">
            <v>4041001</v>
          </cell>
          <cell r="B79" t="str">
            <v>AFP Horizonte</v>
          </cell>
        </row>
        <row r="80">
          <cell r="A80">
            <v>4041003</v>
          </cell>
          <cell r="B80" t="str">
            <v>AFP Profuturo</v>
          </cell>
        </row>
        <row r="81">
          <cell r="A81">
            <v>4017004</v>
          </cell>
          <cell r="B81" t="str">
            <v>Impuesto a la Renta 4ta. Categora</v>
          </cell>
        </row>
        <row r="82">
          <cell r="A82">
            <v>3936003</v>
          </cell>
          <cell r="B82" t="str">
            <v>Otros Equipos</v>
          </cell>
        </row>
        <row r="83">
          <cell r="A83">
            <v>3941001</v>
          </cell>
          <cell r="B83" t="str">
            <v>Concesiones y derechos. Software, Licenc</v>
          </cell>
        </row>
        <row r="84">
          <cell r="A84">
            <v>3935001</v>
          </cell>
          <cell r="B84" t="str">
            <v>Muebles y enseres</v>
          </cell>
        </row>
        <row r="85">
          <cell r="A85">
            <v>4017006</v>
          </cell>
          <cell r="B85" t="str">
            <v>Impuesto a la Renta No Domicilados</v>
          </cell>
        </row>
        <row r="86">
          <cell r="A86">
            <v>3936001</v>
          </cell>
          <cell r="B86" t="str">
            <v>Equipos de Oficina</v>
          </cell>
        </row>
        <row r="87">
          <cell r="A87">
            <v>3391002</v>
          </cell>
          <cell r="B87" t="str">
            <v>Edificios</v>
          </cell>
        </row>
        <row r="88">
          <cell r="A88">
            <v>3851001</v>
          </cell>
          <cell r="B88" t="str">
            <v>Adelanto de Remuneraciones</v>
          </cell>
        </row>
        <row r="89">
          <cell r="A89">
            <v>3852001</v>
          </cell>
          <cell r="B89" t="str">
            <v>Adelanto de Remuneraciones M.E.</v>
          </cell>
        </row>
        <row r="90">
          <cell r="A90">
            <v>4111001</v>
          </cell>
          <cell r="B90" t="str">
            <v>Remuneraciones por Pagar</v>
          </cell>
        </row>
        <row r="91">
          <cell r="A91">
            <v>4112001</v>
          </cell>
          <cell r="B91" t="str">
            <v>Remuneraciones por Pagar M.E.</v>
          </cell>
        </row>
        <row r="92">
          <cell r="A92">
            <v>6011001</v>
          </cell>
          <cell r="B92" t="str">
            <v>Mercaderia para la venta - importaciones</v>
          </cell>
        </row>
        <row r="93">
          <cell r="A93">
            <v>6911001</v>
          </cell>
          <cell r="B93" t="str">
            <v>Costo de ventas. Existencias en tiendas</v>
          </cell>
        </row>
        <row r="94">
          <cell r="A94">
            <v>6091001</v>
          </cell>
          <cell r="B94" t="str">
            <v>Mercaderia para la venta - importaciones</v>
          </cell>
        </row>
        <row r="95">
          <cell r="A95">
            <v>6211001</v>
          </cell>
          <cell r="B95" t="str">
            <v>Sueldos b sicos</v>
          </cell>
        </row>
        <row r="96">
          <cell r="A96">
            <v>6391007</v>
          </cell>
          <cell r="B96" t="str">
            <v>Otros Servicios</v>
          </cell>
        </row>
        <row r="97">
          <cell r="A97">
            <v>6351002</v>
          </cell>
          <cell r="B97" t="str">
            <v>Alquiler y gastos comunes Tiendas</v>
          </cell>
        </row>
        <row r="98">
          <cell r="A98">
            <v>6591011</v>
          </cell>
          <cell r="B98" t="str">
            <v>Insumos de Tienda</v>
          </cell>
        </row>
        <row r="99">
          <cell r="A99">
            <v>6321001</v>
          </cell>
          <cell r="B99" t="str">
            <v>Honorarios legales y notariales</v>
          </cell>
        </row>
        <row r="100">
          <cell r="A100">
            <v>6371003</v>
          </cell>
          <cell r="B100" t="str">
            <v>Publicidad Diarios y Revistas</v>
          </cell>
        </row>
        <row r="101">
          <cell r="A101">
            <v>6664020</v>
          </cell>
          <cell r="B101" t="str">
            <v>Mermas seg.Rep.SAP</v>
          </cell>
        </row>
        <row r="102">
          <cell r="A102">
            <v>6351003</v>
          </cell>
          <cell r="B102" t="str">
            <v>Alquiler de Almac‚n - Dep¢sito</v>
          </cell>
        </row>
        <row r="103">
          <cell r="A103">
            <v>6361001</v>
          </cell>
          <cell r="B103" t="str">
            <v>Consumo de electricidad</v>
          </cell>
        </row>
        <row r="104">
          <cell r="A104">
            <v>6251001</v>
          </cell>
          <cell r="B104" t="str">
            <v>Gratificaciones</v>
          </cell>
        </row>
        <row r="105">
          <cell r="A105">
            <v>6811004</v>
          </cell>
          <cell r="B105" t="str">
            <v>Deprec.Instalaciones Diversas</v>
          </cell>
        </row>
        <row r="106">
          <cell r="A106">
            <v>6731007</v>
          </cell>
          <cell r="B106" t="str">
            <v>Comisión Tarjeta Cia.Peruana de Medios de Pago</v>
          </cell>
        </row>
        <row r="107">
          <cell r="A107">
            <v>6301004</v>
          </cell>
          <cell r="B107" t="str">
            <v>Pasajes a‚reos y estad¡a Internacionales</v>
          </cell>
        </row>
        <row r="108">
          <cell r="A108">
            <v>6271001</v>
          </cell>
          <cell r="B108" t="str">
            <v>R‚gimen de prestaciones de salud. Essalu</v>
          </cell>
        </row>
        <row r="109">
          <cell r="A109">
            <v>6861001</v>
          </cell>
          <cell r="B109" t="str">
            <v>Compensaci•n por Tiempo de Servicios Emp</v>
          </cell>
        </row>
        <row r="110">
          <cell r="A110">
            <v>6211005</v>
          </cell>
          <cell r="B110" t="str">
            <v>Asignación por Alimentación</v>
          </cell>
        </row>
        <row r="111">
          <cell r="A111">
            <v>6391005</v>
          </cell>
          <cell r="B111" t="str">
            <v>Servicio de Seguridad y Vigilancia</v>
          </cell>
        </row>
        <row r="112">
          <cell r="A112">
            <v>6664010</v>
          </cell>
          <cell r="B112" t="str">
            <v>Gastos Varios No Deducibles</v>
          </cell>
        </row>
        <row r="113">
          <cell r="A113">
            <v>6371014</v>
          </cell>
          <cell r="B113" t="str">
            <v>Imagen Corporativa</v>
          </cell>
        </row>
        <row r="114">
          <cell r="A114">
            <v>6261001</v>
          </cell>
          <cell r="B114" t="str">
            <v>Vacaciones</v>
          </cell>
        </row>
        <row r="115">
          <cell r="A115">
            <v>6851001</v>
          </cell>
          <cell r="B115" t="str">
            <v>Desvalorizaci•n de Existencias</v>
          </cell>
        </row>
        <row r="116">
          <cell r="A116">
            <v>6311001</v>
          </cell>
          <cell r="B116" t="str">
            <v>Servicio de transmisi¢n de datos</v>
          </cell>
        </row>
        <row r="117">
          <cell r="A117">
            <v>6321003</v>
          </cell>
          <cell r="B117" t="str">
            <v>Honorarios contables</v>
          </cell>
        </row>
        <row r="118">
          <cell r="A118">
            <v>6301001</v>
          </cell>
          <cell r="B118" t="str">
            <v>Gastos de almacenaje</v>
          </cell>
        </row>
        <row r="119">
          <cell r="A119">
            <v>6891001</v>
          </cell>
          <cell r="B119" t="str">
            <v>Otras Provisiones del Ejercicio</v>
          </cell>
        </row>
        <row r="120">
          <cell r="A120">
            <v>6381002</v>
          </cell>
          <cell r="B120" t="str">
            <v>Servicios reclutamiento de personal</v>
          </cell>
        </row>
        <row r="121">
          <cell r="A121">
            <v>6731004</v>
          </cell>
          <cell r="B121" t="str">
            <v>Comision Tarjeta de Crédito Procesos MC Peru S.A..</v>
          </cell>
        </row>
        <row r="122">
          <cell r="A122">
            <v>6371011</v>
          </cell>
          <cell r="B122" t="str">
            <v>Material Publicitario</v>
          </cell>
        </row>
        <row r="123">
          <cell r="A123">
            <v>6371013</v>
          </cell>
          <cell r="B123" t="str">
            <v>Atenci¢n a Clientes</v>
          </cell>
        </row>
        <row r="124">
          <cell r="A124">
            <v>6761001</v>
          </cell>
          <cell r="B124" t="str">
            <v>P‚rdida por diferencia de cambio</v>
          </cell>
        </row>
        <row r="125">
          <cell r="A125">
            <v>6812001</v>
          </cell>
          <cell r="B125" t="str">
            <v>Deprec.Maq.equipos y otras unidades de e</v>
          </cell>
        </row>
        <row r="126">
          <cell r="A126">
            <v>6411001</v>
          </cell>
          <cell r="B126" t="str">
            <v>Impuesto a las ventas (I.G.V.)</v>
          </cell>
        </row>
        <row r="127">
          <cell r="A127">
            <v>6591002</v>
          </cell>
          <cell r="B127" t="str">
            <v>Papeler¡a y Utiles de Oficina</v>
          </cell>
        </row>
        <row r="128">
          <cell r="A128">
            <v>6791002</v>
          </cell>
          <cell r="B128" t="str">
            <v>ITF Impuesto a las Transacciones Financi</v>
          </cell>
        </row>
        <row r="129">
          <cell r="A129">
            <v>6381001</v>
          </cell>
          <cell r="B129" t="str">
            <v>Servicios de personal</v>
          </cell>
        </row>
        <row r="130">
          <cell r="A130">
            <v>6321004</v>
          </cell>
          <cell r="B130" t="str">
            <v>Honorarios outsoucing plla.sueldos</v>
          </cell>
        </row>
        <row r="131">
          <cell r="A131">
            <v>6371008</v>
          </cell>
          <cell r="B131" t="str">
            <v>Eventos Especiales</v>
          </cell>
        </row>
        <row r="132">
          <cell r="A132">
            <v>6371017</v>
          </cell>
          <cell r="B132" t="str">
            <v>Otros Publicidad</v>
          </cell>
        </row>
        <row r="133">
          <cell r="A133">
            <v>6391004</v>
          </cell>
          <cell r="B133" t="str">
            <v>Servicio de Limpieza</v>
          </cell>
        </row>
        <row r="134">
          <cell r="A134">
            <v>6461002</v>
          </cell>
          <cell r="B134" t="str">
            <v>Arbitrios Municipales</v>
          </cell>
        </row>
        <row r="135">
          <cell r="A135">
            <v>6311005</v>
          </cell>
          <cell r="B135" t="str">
            <v>Servicio celulares</v>
          </cell>
        </row>
        <row r="136">
          <cell r="A136">
            <v>6461009</v>
          </cell>
          <cell r="B136" t="str">
            <v>Otros</v>
          </cell>
        </row>
        <row r="137">
          <cell r="A137">
            <v>6731005</v>
          </cell>
          <cell r="B137" t="str">
            <v>Comisión Tarjeta de Crédito Expressnet</v>
          </cell>
        </row>
        <row r="138">
          <cell r="A138">
            <v>6591004</v>
          </cell>
          <cell r="B138" t="str">
            <v>Impresos</v>
          </cell>
        </row>
        <row r="139">
          <cell r="A139">
            <v>6291004</v>
          </cell>
          <cell r="B139" t="str">
            <v>Uniformes Empleados</v>
          </cell>
        </row>
        <row r="140">
          <cell r="A140">
            <v>6591008</v>
          </cell>
          <cell r="B140" t="str">
            <v>Otros gastos de adm. y venta</v>
          </cell>
        </row>
        <row r="141">
          <cell r="A141">
            <v>6311002</v>
          </cell>
          <cell r="B141" t="str">
            <v>Servicio telef¢nico Local</v>
          </cell>
        </row>
        <row r="142">
          <cell r="A142">
            <v>6351001</v>
          </cell>
          <cell r="B142" t="str">
            <v>Alquiler y gastos comunes Oficina Admini</v>
          </cell>
        </row>
        <row r="143">
          <cell r="A143">
            <v>6341004</v>
          </cell>
          <cell r="B143" t="str">
            <v>Mantenimiento de equipos de c¢mputo, sof</v>
          </cell>
        </row>
        <row r="144">
          <cell r="A144">
            <v>6391008</v>
          </cell>
          <cell r="B144" t="str">
            <v>Comision por Servicios Bancarios</v>
          </cell>
        </row>
        <row r="145">
          <cell r="A145">
            <v>6491009</v>
          </cell>
          <cell r="B145" t="str">
            <v>Otros Tributos - Varios</v>
          </cell>
        </row>
        <row r="146">
          <cell r="A146">
            <v>6591001</v>
          </cell>
          <cell r="B146" t="str">
            <v>Movilizaci•n</v>
          </cell>
        </row>
        <row r="147">
          <cell r="A147">
            <v>6351008</v>
          </cell>
          <cell r="B147" t="str">
            <v>Alquileres Varios</v>
          </cell>
        </row>
        <row r="148">
          <cell r="A148">
            <v>6341005</v>
          </cell>
          <cell r="B148" t="str">
            <v>Materiales menores al 25% de UIT</v>
          </cell>
        </row>
        <row r="149">
          <cell r="A149">
            <v>6531001</v>
          </cell>
          <cell r="B149" t="str">
            <v>Suscripciones y cotizaciones</v>
          </cell>
        </row>
        <row r="150">
          <cell r="A150">
            <v>6311007</v>
          </cell>
          <cell r="B150" t="str">
            <v>Correspondencia y correo</v>
          </cell>
        </row>
        <row r="151">
          <cell r="A151">
            <v>6661001</v>
          </cell>
          <cell r="B151" t="str">
            <v>Sanciones Administrativas Fiscales</v>
          </cell>
        </row>
        <row r="152">
          <cell r="A152">
            <v>6511006</v>
          </cell>
          <cell r="B152" t="str">
            <v>Otros Seguros</v>
          </cell>
        </row>
        <row r="153">
          <cell r="A153">
            <v>6621001</v>
          </cell>
          <cell r="B153" t="str">
            <v>Costo Neto de Enajenaci•n Inmuebles Maqu</v>
          </cell>
        </row>
        <row r="154">
          <cell r="A154">
            <v>6291003</v>
          </cell>
          <cell r="B154" t="str">
            <v>Vi ticos y Refrigerios</v>
          </cell>
        </row>
        <row r="155">
          <cell r="A155">
            <v>6291006</v>
          </cell>
          <cell r="B155" t="str">
            <v>Atenciones al Personal Empleados</v>
          </cell>
        </row>
        <row r="156">
          <cell r="A156">
            <v>6311006</v>
          </cell>
          <cell r="B156" t="str">
            <v>Servicio courier</v>
          </cell>
        </row>
        <row r="157">
          <cell r="A157">
            <v>6341002</v>
          </cell>
          <cell r="B157" t="str">
            <v>Mantenci¢n y reparaci¢n Local</v>
          </cell>
        </row>
        <row r="158">
          <cell r="A158">
            <v>6461003</v>
          </cell>
          <cell r="B158" t="str">
            <v>Autorizacion Anuncios y Propagandas</v>
          </cell>
        </row>
        <row r="159">
          <cell r="A159">
            <v>6731008</v>
          </cell>
          <cell r="B159" t="str">
            <v>Comision Diners</v>
          </cell>
        </row>
        <row r="160">
          <cell r="A160">
            <v>6591009</v>
          </cell>
          <cell r="B160" t="str">
            <v>Gtos. Varios de Gesti•n</v>
          </cell>
        </row>
        <row r="161">
          <cell r="A161">
            <v>6731006</v>
          </cell>
          <cell r="B161" t="str">
            <v>Comisión Tarjeta El Club Jockey Plaza</v>
          </cell>
        </row>
        <row r="162">
          <cell r="A162">
            <v>6591006</v>
          </cell>
          <cell r="B162" t="str">
            <v>Articulos de Limpieza</v>
          </cell>
        </row>
        <row r="163">
          <cell r="A163">
            <v>6341006</v>
          </cell>
          <cell r="B163" t="str">
            <v>Limpieza de Oficina</v>
          </cell>
        </row>
        <row r="164">
          <cell r="A164">
            <v>6511003</v>
          </cell>
          <cell r="B164" t="str">
            <v>Seguro contra Robo</v>
          </cell>
        </row>
        <row r="165">
          <cell r="A165">
            <v>6211003</v>
          </cell>
          <cell r="B165" t="str">
            <v>Horas Extras</v>
          </cell>
        </row>
        <row r="166">
          <cell r="A166">
            <v>6511001</v>
          </cell>
          <cell r="B166" t="str">
            <v>Seguro de Responsabilidad Civil</v>
          </cell>
        </row>
        <row r="167">
          <cell r="A167">
            <v>6816003</v>
          </cell>
          <cell r="B167" t="str">
            <v>Depreciaci¢n Otros Equipos</v>
          </cell>
        </row>
        <row r="168">
          <cell r="A168">
            <v>6291001</v>
          </cell>
          <cell r="B168" t="str">
            <v>Capacitaci¢n</v>
          </cell>
        </row>
        <row r="169">
          <cell r="A169">
            <v>6461001</v>
          </cell>
          <cell r="B169" t="str">
            <v>Licencia de Funcionamiento</v>
          </cell>
        </row>
        <row r="170">
          <cell r="A170">
            <v>6361002</v>
          </cell>
          <cell r="B170" t="str">
            <v>Consumo de agua</v>
          </cell>
        </row>
        <row r="171">
          <cell r="A171">
            <v>6321005</v>
          </cell>
          <cell r="B171" t="str">
            <v>Honorarios servicios en tiendas</v>
          </cell>
        </row>
        <row r="172">
          <cell r="A172">
            <v>6291005</v>
          </cell>
          <cell r="B172" t="str">
            <v>Botiqu¡n y Gtos. De Enfermedad Empleados</v>
          </cell>
        </row>
        <row r="173">
          <cell r="A173">
            <v>6301006</v>
          </cell>
          <cell r="B173" t="str">
            <v>Transporte de Mercaderia a Clientes</v>
          </cell>
        </row>
        <row r="174">
          <cell r="A174">
            <v>6591030</v>
          </cell>
          <cell r="B174" t="str">
            <v>Menaje</v>
          </cell>
        </row>
        <row r="175">
          <cell r="A175">
            <v>6591005</v>
          </cell>
          <cell r="B175" t="str">
            <v>Fotocopias</v>
          </cell>
        </row>
        <row r="176">
          <cell r="A176">
            <v>6791004</v>
          </cell>
          <cell r="B176" t="str">
            <v>Inter‚ses financieros cancelados / deven</v>
          </cell>
        </row>
        <row r="177">
          <cell r="A177">
            <v>6821001</v>
          </cell>
          <cell r="B177" t="str">
            <v>Amortizac.Concesiones y Derechos. Software Lic.</v>
          </cell>
        </row>
        <row r="178">
          <cell r="A178">
            <v>6791005</v>
          </cell>
          <cell r="B178" t="str">
            <v>Gastos Financieros - Proveedores</v>
          </cell>
        </row>
        <row r="179">
          <cell r="A179">
            <v>6815001</v>
          </cell>
          <cell r="B179" t="str">
            <v>Depreciaci•n Muebles y Enseres</v>
          </cell>
        </row>
        <row r="180">
          <cell r="A180">
            <v>6321008</v>
          </cell>
          <cell r="B180" t="str">
            <v>Honorarios asesor¡as en gesti¢n</v>
          </cell>
        </row>
        <row r="181">
          <cell r="A181">
            <v>6251003</v>
          </cell>
          <cell r="B181" t="str">
            <v>Bonificaciones y asignaciones</v>
          </cell>
        </row>
        <row r="182">
          <cell r="A182">
            <v>6371018</v>
          </cell>
          <cell r="B182" t="str">
            <v>Gastos de Representación</v>
          </cell>
        </row>
        <row r="183">
          <cell r="A183">
            <v>6251004</v>
          </cell>
          <cell r="B183" t="str">
            <v>Asignaci¢n de movilidad</v>
          </cell>
        </row>
        <row r="184">
          <cell r="A184">
            <v>6341003</v>
          </cell>
          <cell r="B184" t="str">
            <v>Mantenimiento de equipos de telecomunica</v>
          </cell>
        </row>
        <row r="185">
          <cell r="A185">
            <v>6816001</v>
          </cell>
          <cell r="B185" t="str">
            <v>Depreciaci¢n Equipos de Oficina</v>
          </cell>
        </row>
        <row r="186">
          <cell r="A186">
            <v>6391003</v>
          </cell>
          <cell r="B186" t="str">
            <v>Servicio de Transporte</v>
          </cell>
        </row>
        <row r="187">
          <cell r="A187">
            <v>6591020</v>
          </cell>
          <cell r="B187" t="str">
            <v>Estacionamiento y Peaje</v>
          </cell>
        </row>
        <row r="188">
          <cell r="A188">
            <v>6371012</v>
          </cell>
          <cell r="B188" t="str">
            <v>Servicios Fotogr ficos</v>
          </cell>
        </row>
        <row r="189">
          <cell r="A189">
            <v>6691003</v>
          </cell>
          <cell r="B189" t="str">
            <v>Otras Cargas Excepcionales</v>
          </cell>
        </row>
        <row r="190">
          <cell r="A190">
            <v>6321009</v>
          </cell>
          <cell r="B190" t="str">
            <v>Otros Honorarios</v>
          </cell>
        </row>
        <row r="191">
          <cell r="A191">
            <v>6371015</v>
          </cell>
          <cell r="B191" t="str">
            <v>Comisi¢n Agencia de Publicidad</v>
          </cell>
        </row>
        <row r="192">
          <cell r="A192">
            <v>6721001</v>
          </cell>
          <cell r="B192" t="str">
            <v>Intereses y gastos de sobregiro</v>
          </cell>
        </row>
        <row r="193">
          <cell r="A193">
            <v>6681001</v>
          </cell>
          <cell r="B193" t="str">
            <v>Gastos Extraordinarios</v>
          </cell>
        </row>
        <row r="194">
          <cell r="A194">
            <v>6791001</v>
          </cell>
          <cell r="B194" t="str">
            <v>Gastos Bancarios Diversos</v>
          </cell>
        </row>
        <row r="195">
          <cell r="A195">
            <v>6171001</v>
          </cell>
          <cell r="B195" t="str">
            <v>Existencias por recibir</v>
          </cell>
        </row>
        <row r="196">
          <cell r="A196">
            <v>7011001</v>
          </cell>
          <cell r="B196" t="str">
            <v>Ingresos por ventas en tiendas</v>
          </cell>
        </row>
        <row r="197">
          <cell r="A197">
            <v>7311001</v>
          </cell>
          <cell r="B197" t="str">
            <v>Dsctos. rebajas y bonificaciones obtenid</v>
          </cell>
        </row>
        <row r="198">
          <cell r="A198">
            <v>7551001</v>
          </cell>
          <cell r="B198" t="str">
            <v>Alquileres Diversos</v>
          </cell>
        </row>
        <row r="199">
          <cell r="A199">
            <v>7591001</v>
          </cell>
          <cell r="B199" t="str">
            <v>Otros ingresos</v>
          </cell>
        </row>
        <row r="200">
          <cell r="A200">
            <v>7621001</v>
          </cell>
          <cell r="B200" t="str">
            <v>Enajenaci¢n inmuebles, maquinarias y equ</v>
          </cell>
        </row>
        <row r="201">
          <cell r="A201">
            <v>7681001</v>
          </cell>
          <cell r="B201" t="str">
            <v>Ingresos extraordinarios</v>
          </cell>
        </row>
        <row r="202">
          <cell r="A202">
            <v>7691003</v>
          </cell>
          <cell r="B202" t="str">
            <v>Otros ingresos excepcionales</v>
          </cell>
        </row>
        <row r="203">
          <cell r="A203">
            <v>7761001</v>
          </cell>
          <cell r="B203" t="str">
            <v>Ganancia por diferencia de cambio</v>
          </cell>
        </row>
        <row r="204">
          <cell r="A204">
            <v>7791003</v>
          </cell>
          <cell r="B204" t="str">
            <v>Otros ingresos financieros</v>
          </cell>
        </row>
        <row r="205">
          <cell r="A205">
            <v>8811001</v>
          </cell>
          <cell r="B205" t="str">
            <v>Impuesto a la Renta</v>
          </cell>
        </row>
      </sheetData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Office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5" tint="-0.249977111117893"/>
  </sheetPr>
  <dimension ref="A1:Q17201"/>
  <sheetViews>
    <sheetView zoomScale="80" workbookViewId="0">
      <pane ySplit="1" topLeftCell="A2" activePane="bottomLeft" state="frozen"/>
      <selection pane="bottomLeft" sqref="A1:XFD1048576"/>
    </sheetView>
  </sheetViews>
  <sheetFormatPr baseColWidth="10" defaultColWidth="9.140625" defaultRowHeight="15" x14ac:dyDescent="0.25"/>
  <cols>
    <col min="1" max="2" width="9.140625" style="11"/>
    <col min="3" max="3" width="111.85546875" style="11" customWidth="1"/>
    <col min="4" max="4" width="19.140625" style="12" customWidth="1"/>
    <col min="5" max="5" width="12" style="13" customWidth="1"/>
    <col min="6" max="6" width="21.85546875" style="14" customWidth="1"/>
    <col min="7" max="7" width="12.42578125" style="15" bestFit="1" customWidth="1"/>
    <col min="8" max="8" width="12.42578125" style="15" customWidth="1"/>
    <col min="9" max="9" width="9.140625" style="11"/>
    <col min="10" max="10" width="15.42578125" style="12" customWidth="1"/>
    <col min="11" max="11" width="10.7109375" style="11" customWidth="1"/>
    <col min="12" max="12" width="13" style="16" customWidth="1"/>
    <col min="13" max="16" width="9.140625" style="11"/>
    <col min="17" max="17" width="64" style="11" customWidth="1"/>
    <col min="18" max="16384" width="9.140625" style="11"/>
  </cols>
  <sheetData>
    <row r="1" spans="1:15" x14ac:dyDescent="0.25">
      <c r="A1" s="11" t="s">
        <v>0</v>
      </c>
      <c r="B1" s="11" t="s">
        <v>1</v>
      </c>
      <c r="C1" s="11" t="s">
        <v>2</v>
      </c>
      <c r="D1" s="12" t="s">
        <v>3</v>
      </c>
      <c r="E1" s="13" t="s">
        <v>4</v>
      </c>
      <c r="F1" s="14" t="s">
        <v>5</v>
      </c>
      <c r="G1" s="15" t="s">
        <v>6</v>
      </c>
      <c r="H1" s="15" t="s">
        <v>7</v>
      </c>
      <c r="I1" s="11" t="s">
        <v>8</v>
      </c>
      <c r="J1" s="12" t="s">
        <v>9</v>
      </c>
      <c r="K1" s="11">
        <v>0</v>
      </c>
      <c r="L1" s="16" t="s">
        <v>10</v>
      </c>
      <c r="M1" s="11">
        <v>1</v>
      </c>
      <c r="N1" s="11">
        <v>2</v>
      </c>
      <c r="O1" s="11">
        <v>3</v>
      </c>
    </row>
    <row r="2" spans="1:15" x14ac:dyDescent="0.25">
      <c r="A2" s="17" t="s">
        <v>157</v>
      </c>
      <c r="B2" s="18">
        <v>1</v>
      </c>
      <c r="C2" t="s">
        <v>713</v>
      </c>
      <c r="D2" s="12" t="str">
        <f t="shared" ref="D2:D65" si="0">+TEXT(L2,"YYYY-MM-DD")</f>
        <v>2023-12-01</v>
      </c>
      <c r="E2" s="13" t="str">
        <f t="shared" ref="E2:E65" si="1">+TEXT(L2,"YYYYMM")</f>
        <v>202312</v>
      </c>
      <c r="F2">
        <v>1140011700</v>
      </c>
      <c r="G2" s="19">
        <v>0</v>
      </c>
      <c r="H2" s="19">
        <v>12298.97</v>
      </c>
      <c r="J2" s="12" t="str">
        <f t="shared" ref="J2:J65" si="2">+TEXT(L2,"YYYY-DD-MM")</f>
        <v>2023-01-12</v>
      </c>
      <c r="K2" s="11">
        <f t="shared" ref="K2:K65" si="3">IF(G2&lt;0,G2,H2)</f>
        <v>12298.97</v>
      </c>
      <c r="L2" s="20">
        <v>45261</v>
      </c>
      <c r="M2" s="11">
        <f t="shared" ref="M2:N65" si="4">IF(G2&gt;0,1,0)</f>
        <v>0</v>
      </c>
      <c r="N2" s="11">
        <f t="shared" si="4"/>
        <v>1</v>
      </c>
      <c r="O2" s="11">
        <f t="shared" ref="O2:O65" si="5">+N2+M2</f>
        <v>1</v>
      </c>
    </row>
    <row r="3" spans="1:15" x14ac:dyDescent="0.25">
      <c r="A3" s="17" t="s">
        <v>157</v>
      </c>
      <c r="B3" s="18">
        <v>1</v>
      </c>
      <c r="C3" t="s">
        <v>713</v>
      </c>
      <c r="D3" s="12" t="str">
        <f t="shared" si="0"/>
        <v>2023-12-01</v>
      </c>
      <c r="E3" s="13" t="str">
        <f t="shared" si="1"/>
        <v>202312</v>
      </c>
      <c r="F3">
        <v>5010015006</v>
      </c>
      <c r="G3" s="19">
        <v>12298.969999999994</v>
      </c>
      <c r="H3" s="19">
        <v>0</v>
      </c>
      <c r="J3" s="12" t="str">
        <f t="shared" si="2"/>
        <v>2023-01-12</v>
      </c>
      <c r="K3" s="11">
        <f t="shared" si="3"/>
        <v>0</v>
      </c>
      <c r="L3" s="20">
        <v>45261</v>
      </c>
      <c r="M3" s="11">
        <f t="shared" si="4"/>
        <v>1</v>
      </c>
      <c r="N3" s="11">
        <f t="shared" si="4"/>
        <v>0</v>
      </c>
      <c r="O3" s="11">
        <f t="shared" si="5"/>
        <v>1</v>
      </c>
    </row>
    <row r="4" spans="1:15" x14ac:dyDescent="0.25">
      <c r="A4" s="17" t="s">
        <v>157</v>
      </c>
      <c r="B4" s="18">
        <v>2</v>
      </c>
      <c r="C4" t="s">
        <v>714</v>
      </c>
      <c r="D4" s="12" t="str">
        <f t="shared" si="0"/>
        <v>2023-12-01</v>
      </c>
      <c r="E4" s="13" t="str">
        <f t="shared" si="1"/>
        <v>202312</v>
      </c>
      <c r="F4">
        <v>1140011700</v>
      </c>
      <c r="G4" s="19">
        <v>0</v>
      </c>
      <c r="H4" s="19">
        <v>995.2600000000001</v>
      </c>
      <c r="J4" s="12" t="str">
        <f t="shared" si="2"/>
        <v>2023-01-12</v>
      </c>
      <c r="K4" s="11">
        <f t="shared" si="3"/>
        <v>995.2600000000001</v>
      </c>
      <c r="L4" s="20">
        <v>45261</v>
      </c>
      <c r="M4" s="11">
        <f t="shared" si="4"/>
        <v>0</v>
      </c>
      <c r="N4" s="11">
        <f t="shared" si="4"/>
        <v>1</v>
      </c>
      <c r="O4" s="11">
        <f t="shared" si="5"/>
        <v>1</v>
      </c>
    </row>
    <row r="5" spans="1:15" x14ac:dyDescent="0.25">
      <c r="A5" s="17" t="s">
        <v>157</v>
      </c>
      <c r="B5" s="18">
        <v>2</v>
      </c>
      <c r="C5" t="s">
        <v>714</v>
      </c>
      <c r="D5" s="12" t="str">
        <f t="shared" si="0"/>
        <v>2023-12-01</v>
      </c>
      <c r="E5" s="13" t="str">
        <f t="shared" si="1"/>
        <v>202312</v>
      </c>
      <c r="F5">
        <v>1140011703</v>
      </c>
      <c r="G5" s="19">
        <v>0</v>
      </c>
      <c r="H5" s="19">
        <v>252.04</v>
      </c>
      <c r="J5" s="12" t="str">
        <f t="shared" si="2"/>
        <v>2023-01-12</v>
      </c>
      <c r="K5" s="11">
        <f t="shared" si="3"/>
        <v>252.04</v>
      </c>
      <c r="L5" s="20">
        <v>45261</v>
      </c>
      <c r="M5" s="11">
        <f t="shared" si="4"/>
        <v>0</v>
      </c>
      <c r="N5" s="11">
        <f t="shared" si="4"/>
        <v>1</v>
      </c>
      <c r="O5" s="11">
        <f t="shared" si="5"/>
        <v>1</v>
      </c>
    </row>
    <row r="6" spans="1:15" x14ac:dyDescent="0.25">
      <c r="A6" s="17" t="s">
        <v>157</v>
      </c>
      <c r="B6" s="18">
        <v>2</v>
      </c>
      <c r="C6" t="s">
        <v>714</v>
      </c>
      <c r="D6" s="12" t="str">
        <f t="shared" si="0"/>
        <v>2023-12-01</v>
      </c>
      <c r="E6" s="13" t="str">
        <f t="shared" si="1"/>
        <v>202312</v>
      </c>
      <c r="F6">
        <v>5010015000</v>
      </c>
      <c r="G6" s="19">
        <v>878.79000000000008</v>
      </c>
      <c r="H6" s="19">
        <v>0</v>
      </c>
      <c r="J6" s="12" t="str">
        <f t="shared" si="2"/>
        <v>2023-01-12</v>
      </c>
      <c r="K6" s="11">
        <f t="shared" si="3"/>
        <v>0</v>
      </c>
      <c r="L6" s="20">
        <v>45261</v>
      </c>
      <c r="M6" s="11">
        <f t="shared" si="4"/>
        <v>1</v>
      </c>
      <c r="N6" s="11">
        <f t="shared" si="4"/>
        <v>0</v>
      </c>
      <c r="O6" s="11">
        <f t="shared" si="5"/>
        <v>1</v>
      </c>
    </row>
    <row r="7" spans="1:15" x14ac:dyDescent="0.25">
      <c r="A7" s="17" t="s">
        <v>157</v>
      </c>
      <c r="B7" s="18">
        <v>2</v>
      </c>
      <c r="C7" t="s">
        <v>714</v>
      </c>
      <c r="D7" s="12" t="str">
        <f t="shared" si="0"/>
        <v>2023-12-01</v>
      </c>
      <c r="E7" s="13" t="str">
        <f t="shared" si="1"/>
        <v>202312</v>
      </c>
      <c r="F7">
        <v>5010015006</v>
      </c>
      <c r="G7" s="19">
        <v>368.51</v>
      </c>
      <c r="H7" s="19">
        <v>0</v>
      </c>
      <c r="J7" s="12" t="str">
        <f t="shared" si="2"/>
        <v>2023-01-12</v>
      </c>
      <c r="K7" s="11">
        <f t="shared" si="3"/>
        <v>0</v>
      </c>
      <c r="L7" s="20">
        <v>45261</v>
      </c>
      <c r="M7" s="11">
        <f t="shared" si="4"/>
        <v>1</v>
      </c>
      <c r="N7" s="11">
        <f t="shared" si="4"/>
        <v>0</v>
      </c>
      <c r="O7" s="11">
        <f t="shared" si="5"/>
        <v>1</v>
      </c>
    </row>
    <row r="8" spans="1:15" x14ac:dyDescent="0.25">
      <c r="A8" s="17" t="s">
        <v>157</v>
      </c>
      <c r="B8" s="18">
        <v>3</v>
      </c>
      <c r="C8" t="s">
        <v>715</v>
      </c>
      <c r="D8" s="12" t="str">
        <f t="shared" si="0"/>
        <v>2023-12-01</v>
      </c>
      <c r="E8" s="13" t="str">
        <f t="shared" si="1"/>
        <v>202312</v>
      </c>
      <c r="F8">
        <v>1140011700</v>
      </c>
      <c r="G8" s="19">
        <v>0</v>
      </c>
      <c r="H8" s="19">
        <v>164.68</v>
      </c>
      <c r="J8" s="12" t="str">
        <f t="shared" si="2"/>
        <v>2023-01-12</v>
      </c>
      <c r="K8" s="11">
        <f t="shared" si="3"/>
        <v>164.68</v>
      </c>
      <c r="L8" s="20">
        <v>45261</v>
      </c>
      <c r="M8" s="11">
        <f t="shared" si="4"/>
        <v>0</v>
      </c>
      <c r="N8" s="11">
        <f t="shared" si="4"/>
        <v>1</v>
      </c>
      <c r="O8" s="11">
        <f t="shared" si="5"/>
        <v>1</v>
      </c>
    </row>
    <row r="9" spans="1:15" x14ac:dyDescent="0.25">
      <c r="A9" s="17" t="s">
        <v>157</v>
      </c>
      <c r="B9" s="18">
        <v>3</v>
      </c>
      <c r="C9" t="s">
        <v>715</v>
      </c>
      <c r="D9" s="12" t="str">
        <f t="shared" si="0"/>
        <v>2023-12-01</v>
      </c>
      <c r="E9" s="13" t="str">
        <f t="shared" si="1"/>
        <v>202312</v>
      </c>
      <c r="F9">
        <v>5010015006</v>
      </c>
      <c r="G9" s="19">
        <v>164.68</v>
      </c>
      <c r="H9" s="19">
        <v>0</v>
      </c>
      <c r="J9" s="12" t="str">
        <f t="shared" si="2"/>
        <v>2023-01-12</v>
      </c>
      <c r="K9" s="11">
        <f t="shared" si="3"/>
        <v>0</v>
      </c>
      <c r="L9" s="20">
        <v>45261</v>
      </c>
      <c r="M9" s="11">
        <f t="shared" si="4"/>
        <v>1</v>
      </c>
      <c r="N9" s="11">
        <f t="shared" si="4"/>
        <v>0</v>
      </c>
      <c r="O9" s="11">
        <f t="shared" si="5"/>
        <v>1</v>
      </c>
    </row>
    <row r="10" spans="1:15" x14ac:dyDescent="0.25">
      <c r="A10" s="17" t="s">
        <v>157</v>
      </c>
      <c r="B10" s="18">
        <v>4</v>
      </c>
      <c r="C10" t="s">
        <v>716</v>
      </c>
      <c r="D10" s="12" t="str">
        <f t="shared" si="0"/>
        <v>2023-12-01</v>
      </c>
      <c r="E10" s="13" t="str">
        <f t="shared" si="1"/>
        <v>202312</v>
      </c>
      <c r="F10">
        <v>1140011700</v>
      </c>
      <c r="G10" s="19">
        <v>0</v>
      </c>
      <c r="H10" s="19">
        <v>543.19000000000005</v>
      </c>
      <c r="J10" s="12" t="str">
        <f t="shared" si="2"/>
        <v>2023-01-12</v>
      </c>
      <c r="K10" s="11">
        <f t="shared" si="3"/>
        <v>543.19000000000005</v>
      </c>
      <c r="L10" s="20">
        <v>45261</v>
      </c>
      <c r="M10" s="11">
        <f t="shared" si="4"/>
        <v>0</v>
      </c>
      <c r="N10" s="11">
        <f t="shared" si="4"/>
        <v>1</v>
      </c>
      <c r="O10" s="11">
        <f t="shared" si="5"/>
        <v>1</v>
      </c>
    </row>
    <row r="11" spans="1:15" x14ac:dyDescent="0.25">
      <c r="A11" s="17" t="s">
        <v>157</v>
      </c>
      <c r="B11" s="18">
        <v>4</v>
      </c>
      <c r="C11" t="s">
        <v>716</v>
      </c>
      <c r="D11" s="12" t="str">
        <f t="shared" si="0"/>
        <v>2023-12-01</v>
      </c>
      <c r="E11" s="13" t="str">
        <f t="shared" si="1"/>
        <v>202312</v>
      </c>
      <c r="F11">
        <v>5010015006</v>
      </c>
      <c r="G11" s="19">
        <v>543.18999999999994</v>
      </c>
      <c r="H11" s="19">
        <v>0</v>
      </c>
      <c r="J11" s="12" t="str">
        <f t="shared" si="2"/>
        <v>2023-01-12</v>
      </c>
      <c r="K11" s="11">
        <f t="shared" si="3"/>
        <v>0</v>
      </c>
      <c r="L11" s="20">
        <v>45261</v>
      </c>
      <c r="M11" s="11">
        <f t="shared" si="4"/>
        <v>1</v>
      </c>
      <c r="N11" s="11">
        <f t="shared" si="4"/>
        <v>0</v>
      </c>
      <c r="O11" s="11">
        <f t="shared" si="5"/>
        <v>1</v>
      </c>
    </row>
    <row r="12" spans="1:15" x14ac:dyDescent="0.25">
      <c r="A12" s="17" t="s">
        <v>157</v>
      </c>
      <c r="B12" s="18">
        <v>5</v>
      </c>
      <c r="C12" t="s">
        <v>717</v>
      </c>
      <c r="D12" s="12" t="str">
        <f t="shared" si="0"/>
        <v>2023-12-01</v>
      </c>
      <c r="E12" s="13" t="str">
        <f t="shared" si="1"/>
        <v>202312</v>
      </c>
      <c r="F12">
        <v>1140011700</v>
      </c>
      <c r="G12" s="19">
        <v>0</v>
      </c>
      <c r="H12" s="19">
        <v>179.14</v>
      </c>
      <c r="J12" s="12" t="str">
        <f t="shared" si="2"/>
        <v>2023-01-12</v>
      </c>
      <c r="K12" s="11">
        <f t="shared" si="3"/>
        <v>179.14</v>
      </c>
      <c r="L12" s="20">
        <v>45261</v>
      </c>
      <c r="M12" s="11">
        <f t="shared" si="4"/>
        <v>0</v>
      </c>
      <c r="N12" s="11">
        <f t="shared" si="4"/>
        <v>1</v>
      </c>
      <c r="O12" s="11">
        <f t="shared" si="5"/>
        <v>1</v>
      </c>
    </row>
    <row r="13" spans="1:15" x14ac:dyDescent="0.25">
      <c r="A13" s="17" t="s">
        <v>157</v>
      </c>
      <c r="B13" s="18">
        <v>5</v>
      </c>
      <c r="C13" t="s">
        <v>717</v>
      </c>
      <c r="D13" s="12" t="str">
        <f t="shared" si="0"/>
        <v>2023-12-01</v>
      </c>
      <c r="E13" s="13" t="str">
        <f t="shared" si="1"/>
        <v>202312</v>
      </c>
      <c r="F13">
        <v>5010015006</v>
      </c>
      <c r="G13" s="19">
        <v>179.14</v>
      </c>
      <c r="H13" s="19">
        <v>0</v>
      </c>
      <c r="J13" s="12" t="str">
        <f t="shared" si="2"/>
        <v>2023-01-12</v>
      </c>
      <c r="K13" s="11">
        <f t="shared" si="3"/>
        <v>0</v>
      </c>
      <c r="L13" s="20">
        <v>45261</v>
      </c>
      <c r="M13" s="11">
        <f t="shared" si="4"/>
        <v>1</v>
      </c>
      <c r="N13" s="11">
        <f t="shared" si="4"/>
        <v>0</v>
      </c>
      <c r="O13" s="11">
        <f t="shared" si="5"/>
        <v>1</v>
      </c>
    </row>
    <row r="14" spans="1:15" x14ac:dyDescent="0.25">
      <c r="A14" s="17" t="s">
        <v>157</v>
      </c>
      <c r="B14" s="18">
        <v>5</v>
      </c>
      <c r="C14" t="s">
        <v>718</v>
      </c>
      <c r="D14" s="12" t="str">
        <f t="shared" si="0"/>
        <v>2023-12-01</v>
      </c>
      <c r="E14" s="13" t="str">
        <f t="shared" si="1"/>
        <v>202312</v>
      </c>
      <c r="F14">
        <v>1140011700</v>
      </c>
      <c r="G14" s="19">
        <v>0</v>
      </c>
      <c r="H14" s="19">
        <v>62.41</v>
      </c>
      <c r="J14" s="12" t="str">
        <f t="shared" si="2"/>
        <v>2023-01-12</v>
      </c>
      <c r="K14" s="11">
        <f t="shared" si="3"/>
        <v>62.41</v>
      </c>
      <c r="L14" s="20">
        <v>45261</v>
      </c>
      <c r="M14" s="11">
        <f t="shared" si="4"/>
        <v>0</v>
      </c>
      <c r="N14" s="11">
        <f t="shared" si="4"/>
        <v>1</v>
      </c>
      <c r="O14" s="11">
        <f t="shared" si="5"/>
        <v>1</v>
      </c>
    </row>
    <row r="15" spans="1:15" x14ac:dyDescent="0.25">
      <c r="A15" s="17" t="s">
        <v>157</v>
      </c>
      <c r="B15" s="18">
        <v>5</v>
      </c>
      <c r="C15" t="s">
        <v>718</v>
      </c>
      <c r="D15" s="12" t="str">
        <f t="shared" si="0"/>
        <v>2023-12-01</v>
      </c>
      <c r="E15" s="13" t="str">
        <f t="shared" si="1"/>
        <v>202312</v>
      </c>
      <c r="F15">
        <v>5010015006</v>
      </c>
      <c r="G15" s="19">
        <v>62.41</v>
      </c>
      <c r="H15" s="19">
        <v>0</v>
      </c>
      <c r="J15" s="12" t="str">
        <f t="shared" si="2"/>
        <v>2023-01-12</v>
      </c>
      <c r="K15" s="11">
        <f t="shared" si="3"/>
        <v>0</v>
      </c>
      <c r="L15" s="20">
        <v>45261</v>
      </c>
      <c r="M15" s="11">
        <f t="shared" si="4"/>
        <v>1</v>
      </c>
      <c r="N15" s="11">
        <f t="shared" si="4"/>
        <v>0</v>
      </c>
      <c r="O15" s="11">
        <f t="shared" si="5"/>
        <v>1</v>
      </c>
    </row>
    <row r="16" spans="1:15" x14ac:dyDescent="0.25">
      <c r="A16" s="17" t="s">
        <v>157</v>
      </c>
      <c r="B16" s="18">
        <v>5</v>
      </c>
      <c r="C16" t="s">
        <v>719</v>
      </c>
      <c r="D16" s="12" t="str">
        <f t="shared" si="0"/>
        <v>2023-12-01</v>
      </c>
      <c r="E16" s="13" t="str">
        <f t="shared" si="1"/>
        <v>202312</v>
      </c>
      <c r="F16">
        <v>1140011700</v>
      </c>
      <c r="G16" s="19">
        <v>0</v>
      </c>
      <c r="H16" s="19">
        <v>64.64</v>
      </c>
      <c r="J16" s="12" t="str">
        <f t="shared" si="2"/>
        <v>2023-01-12</v>
      </c>
      <c r="K16" s="11">
        <f t="shared" si="3"/>
        <v>64.64</v>
      </c>
      <c r="L16" s="20">
        <v>45261</v>
      </c>
      <c r="M16" s="11">
        <f t="shared" si="4"/>
        <v>0</v>
      </c>
      <c r="N16" s="11">
        <f t="shared" si="4"/>
        <v>1</v>
      </c>
      <c r="O16" s="11">
        <f t="shared" si="5"/>
        <v>1</v>
      </c>
    </row>
    <row r="17" spans="1:15" x14ac:dyDescent="0.25">
      <c r="A17" s="17" t="s">
        <v>157</v>
      </c>
      <c r="B17" s="18">
        <v>5</v>
      </c>
      <c r="C17" t="s">
        <v>719</v>
      </c>
      <c r="D17" s="12" t="str">
        <f t="shared" si="0"/>
        <v>2023-12-01</v>
      </c>
      <c r="E17" s="13" t="str">
        <f t="shared" si="1"/>
        <v>202312</v>
      </c>
      <c r="F17">
        <v>5010015006</v>
      </c>
      <c r="G17" s="19">
        <v>64.64</v>
      </c>
      <c r="H17" s="19">
        <v>0</v>
      </c>
      <c r="J17" s="12" t="str">
        <f t="shared" si="2"/>
        <v>2023-01-12</v>
      </c>
      <c r="K17" s="11">
        <f t="shared" si="3"/>
        <v>0</v>
      </c>
      <c r="L17" s="20">
        <v>45261</v>
      </c>
      <c r="M17" s="11">
        <f t="shared" si="4"/>
        <v>1</v>
      </c>
      <c r="N17" s="11">
        <f t="shared" si="4"/>
        <v>0</v>
      </c>
      <c r="O17" s="11">
        <f t="shared" si="5"/>
        <v>1</v>
      </c>
    </row>
    <row r="18" spans="1:15" x14ac:dyDescent="0.25">
      <c r="A18" s="17" t="s">
        <v>157</v>
      </c>
      <c r="B18" s="18">
        <v>6</v>
      </c>
      <c r="C18" t="s">
        <v>720</v>
      </c>
      <c r="D18" s="12" t="str">
        <f t="shared" si="0"/>
        <v>2023-12-01</v>
      </c>
      <c r="E18" s="13" t="str">
        <f t="shared" si="1"/>
        <v>202312</v>
      </c>
      <c r="F18">
        <v>2080012183</v>
      </c>
      <c r="G18" s="19">
        <v>0</v>
      </c>
      <c r="H18" s="19">
        <v>24547.17</v>
      </c>
      <c r="J18" s="12" t="str">
        <f t="shared" si="2"/>
        <v>2023-01-12</v>
      </c>
      <c r="K18" s="11">
        <f t="shared" si="3"/>
        <v>24547.17</v>
      </c>
      <c r="L18" s="20">
        <v>45261</v>
      </c>
      <c r="M18" s="11">
        <f t="shared" si="4"/>
        <v>0</v>
      </c>
      <c r="N18" s="11">
        <f t="shared" si="4"/>
        <v>1</v>
      </c>
      <c r="O18" s="11">
        <f t="shared" si="5"/>
        <v>1</v>
      </c>
    </row>
    <row r="19" spans="1:15" x14ac:dyDescent="0.25">
      <c r="A19" s="17" t="s">
        <v>157</v>
      </c>
      <c r="B19" s="18">
        <v>6</v>
      </c>
      <c r="C19" t="s">
        <v>720</v>
      </c>
      <c r="D19" s="12" t="str">
        <f t="shared" si="0"/>
        <v>2023-12-01</v>
      </c>
      <c r="E19" s="13" t="str">
        <f t="shared" si="1"/>
        <v>202312</v>
      </c>
      <c r="F19">
        <v>5040017008</v>
      </c>
      <c r="G19" s="19">
        <v>24547.17</v>
      </c>
      <c r="H19" s="19">
        <v>0</v>
      </c>
      <c r="J19" s="12" t="str">
        <f t="shared" si="2"/>
        <v>2023-01-12</v>
      </c>
      <c r="K19" s="11">
        <f t="shared" si="3"/>
        <v>0</v>
      </c>
      <c r="L19" s="20">
        <v>45261</v>
      </c>
      <c r="M19" s="11">
        <f t="shared" si="4"/>
        <v>1</v>
      </c>
      <c r="N19" s="11">
        <f t="shared" si="4"/>
        <v>0</v>
      </c>
      <c r="O19" s="11">
        <f t="shared" si="5"/>
        <v>1</v>
      </c>
    </row>
    <row r="20" spans="1:15" x14ac:dyDescent="0.25">
      <c r="A20" s="17" t="s">
        <v>157</v>
      </c>
      <c r="B20" s="18">
        <v>6</v>
      </c>
      <c r="C20" t="s">
        <v>721</v>
      </c>
      <c r="D20" s="12" t="str">
        <f t="shared" si="0"/>
        <v>2023-12-01</v>
      </c>
      <c r="E20" s="13" t="str">
        <f t="shared" si="1"/>
        <v>202312</v>
      </c>
      <c r="F20">
        <v>2080012183</v>
      </c>
      <c r="G20" s="19">
        <v>0</v>
      </c>
      <c r="H20" s="19">
        <v>23558.48</v>
      </c>
      <c r="J20" s="12" t="str">
        <f t="shared" si="2"/>
        <v>2023-01-12</v>
      </c>
      <c r="K20" s="11">
        <f t="shared" si="3"/>
        <v>23558.48</v>
      </c>
      <c r="L20" s="20">
        <v>45261</v>
      </c>
      <c r="M20" s="11">
        <f t="shared" si="4"/>
        <v>0</v>
      </c>
      <c r="N20" s="11">
        <f t="shared" si="4"/>
        <v>1</v>
      </c>
      <c r="O20" s="11">
        <f t="shared" si="5"/>
        <v>1</v>
      </c>
    </row>
    <row r="21" spans="1:15" x14ac:dyDescent="0.25">
      <c r="A21" s="17" t="s">
        <v>157</v>
      </c>
      <c r="B21" s="18">
        <v>6</v>
      </c>
      <c r="C21" t="s">
        <v>721</v>
      </c>
      <c r="D21" s="12" t="str">
        <f t="shared" si="0"/>
        <v>2023-12-01</v>
      </c>
      <c r="E21" s="13" t="str">
        <f t="shared" si="1"/>
        <v>202312</v>
      </c>
      <c r="F21">
        <v>5040017008</v>
      </c>
      <c r="G21" s="19">
        <v>23558.48</v>
      </c>
      <c r="H21" s="19">
        <v>0</v>
      </c>
      <c r="J21" s="12" t="str">
        <f t="shared" si="2"/>
        <v>2023-01-12</v>
      </c>
      <c r="K21" s="11">
        <f t="shared" si="3"/>
        <v>0</v>
      </c>
      <c r="L21" s="20">
        <v>45261</v>
      </c>
      <c r="M21" s="11">
        <f t="shared" si="4"/>
        <v>1</v>
      </c>
      <c r="N21" s="11">
        <f t="shared" si="4"/>
        <v>0</v>
      </c>
      <c r="O21" s="11">
        <f t="shared" si="5"/>
        <v>1</v>
      </c>
    </row>
    <row r="22" spans="1:15" x14ac:dyDescent="0.25">
      <c r="A22" s="17" t="s">
        <v>157</v>
      </c>
      <c r="B22" s="18">
        <v>7</v>
      </c>
      <c r="C22" t="s">
        <v>722</v>
      </c>
      <c r="D22" s="12" t="str">
        <f t="shared" si="0"/>
        <v>2023-12-01</v>
      </c>
      <c r="E22" s="13" t="str">
        <f t="shared" si="1"/>
        <v>202312</v>
      </c>
      <c r="F22">
        <v>1140011700</v>
      </c>
      <c r="G22" s="19">
        <v>0</v>
      </c>
      <c r="H22" s="19">
        <v>206.79000000000002</v>
      </c>
      <c r="J22" s="12" t="str">
        <f t="shared" si="2"/>
        <v>2023-01-12</v>
      </c>
      <c r="K22" s="11">
        <f t="shared" si="3"/>
        <v>206.79000000000002</v>
      </c>
      <c r="L22" s="20">
        <v>45261</v>
      </c>
      <c r="M22" s="11">
        <f t="shared" si="4"/>
        <v>0</v>
      </c>
      <c r="N22" s="11">
        <f t="shared" si="4"/>
        <v>1</v>
      </c>
      <c r="O22" s="11">
        <f t="shared" si="5"/>
        <v>1</v>
      </c>
    </row>
    <row r="23" spans="1:15" x14ac:dyDescent="0.25">
      <c r="A23" s="17" t="s">
        <v>157</v>
      </c>
      <c r="B23" s="18">
        <v>7</v>
      </c>
      <c r="C23" t="s">
        <v>722</v>
      </c>
      <c r="D23" s="12" t="str">
        <f t="shared" si="0"/>
        <v>2023-12-01</v>
      </c>
      <c r="E23" s="13" t="str">
        <f t="shared" si="1"/>
        <v>202312</v>
      </c>
      <c r="F23">
        <v>5010015006</v>
      </c>
      <c r="G23" s="19">
        <v>206.79</v>
      </c>
      <c r="H23" s="19">
        <v>0</v>
      </c>
      <c r="J23" s="12" t="str">
        <f t="shared" si="2"/>
        <v>2023-01-12</v>
      </c>
      <c r="K23" s="11">
        <f t="shared" si="3"/>
        <v>0</v>
      </c>
      <c r="L23" s="20">
        <v>45261</v>
      </c>
      <c r="M23" s="11">
        <f t="shared" si="4"/>
        <v>1</v>
      </c>
      <c r="N23" s="11">
        <f t="shared" si="4"/>
        <v>0</v>
      </c>
      <c r="O23" s="11">
        <f t="shared" si="5"/>
        <v>1</v>
      </c>
    </row>
    <row r="24" spans="1:15" x14ac:dyDescent="0.25">
      <c r="A24" s="17" t="s">
        <v>157</v>
      </c>
      <c r="B24" s="18">
        <v>8</v>
      </c>
      <c r="C24" t="s">
        <v>723</v>
      </c>
      <c r="D24" s="12" t="str">
        <f t="shared" si="0"/>
        <v>2023-12-01</v>
      </c>
      <c r="E24" s="13" t="str">
        <f t="shared" si="1"/>
        <v>202312</v>
      </c>
      <c r="F24">
        <v>1140011700</v>
      </c>
      <c r="G24" s="19">
        <v>0</v>
      </c>
      <c r="H24" s="19">
        <v>69.44</v>
      </c>
      <c r="J24" s="12" t="str">
        <f t="shared" si="2"/>
        <v>2023-01-12</v>
      </c>
      <c r="K24" s="11">
        <f t="shared" si="3"/>
        <v>69.44</v>
      </c>
      <c r="L24" s="20">
        <v>45261</v>
      </c>
      <c r="M24" s="11">
        <f t="shared" si="4"/>
        <v>0</v>
      </c>
      <c r="N24" s="11">
        <f t="shared" si="4"/>
        <v>1</v>
      </c>
      <c r="O24" s="11">
        <f t="shared" si="5"/>
        <v>1</v>
      </c>
    </row>
    <row r="25" spans="1:15" x14ac:dyDescent="0.25">
      <c r="A25" s="17" t="s">
        <v>157</v>
      </c>
      <c r="B25" s="18">
        <v>8</v>
      </c>
      <c r="C25" t="s">
        <v>723</v>
      </c>
      <c r="D25" s="12" t="str">
        <f t="shared" si="0"/>
        <v>2023-12-01</v>
      </c>
      <c r="E25" s="13" t="str">
        <f t="shared" si="1"/>
        <v>202312</v>
      </c>
      <c r="F25">
        <v>5010015006</v>
      </c>
      <c r="G25" s="19">
        <v>69.44</v>
      </c>
      <c r="H25" s="19">
        <v>0</v>
      </c>
      <c r="J25" s="12" t="str">
        <f t="shared" si="2"/>
        <v>2023-01-12</v>
      </c>
      <c r="K25" s="11">
        <f t="shared" si="3"/>
        <v>0</v>
      </c>
      <c r="L25" s="20">
        <v>45261</v>
      </c>
      <c r="M25" s="11">
        <f t="shared" si="4"/>
        <v>1</v>
      </c>
      <c r="N25" s="11">
        <f t="shared" si="4"/>
        <v>0</v>
      </c>
      <c r="O25" s="11">
        <f t="shared" si="5"/>
        <v>1</v>
      </c>
    </row>
    <row r="26" spans="1:15" x14ac:dyDescent="0.25">
      <c r="A26" s="17" t="s">
        <v>157</v>
      </c>
      <c r="B26" s="18">
        <v>9</v>
      </c>
      <c r="C26" t="s">
        <v>724</v>
      </c>
      <c r="D26" s="12" t="str">
        <f t="shared" si="0"/>
        <v>2023-12-01</v>
      </c>
      <c r="E26" s="13" t="str">
        <f t="shared" si="1"/>
        <v>202312</v>
      </c>
      <c r="F26">
        <v>1140011809</v>
      </c>
      <c r="G26" s="19">
        <v>0</v>
      </c>
      <c r="H26" s="19">
        <v>185.7</v>
      </c>
      <c r="J26" s="12" t="str">
        <f t="shared" si="2"/>
        <v>2023-01-12</v>
      </c>
      <c r="K26" s="11">
        <f t="shared" si="3"/>
        <v>185.7</v>
      </c>
      <c r="L26" s="20">
        <v>45261</v>
      </c>
      <c r="M26" s="11">
        <f t="shared" si="4"/>
        <v>0</v>
      </c>
      <c r="N26" s="11">
        <f t="shared" si="4"/>
        <v>1</v>
      </c>
      <c r="O26" s="11">
        <f t="shared" si="5"/>
        <v>1</v>
      </c>
    </row>
    <row r="27" spans="1:15" x14ac:dyDescent="0.25">
      <c r="A27" s="17" t="s">
        <v>157</v>
      </c>
      <c r="B27" s="18">
        <v>9</v>
      </c>
      <c r="C27" t="s">
        <v>724</v>
      </c>
      <c r="D27" s="12" t="str">
        <f t="shared" si="0"/>
        <v>2023-12-01</v>
      </c>
      <c r="E27" s="13" t="str">
        <f t="shared" si="1"/>
        <v>202312</v>
      </c>
      <c r="F27">
        <v>5010015006</v>
      </c>
      <c r="G27" s="19">
        <v>185.7</v>
      </c>
      <c r="H27" s="19">
        <v>0</v>
      </c>
      <c r="J27" s="12" t="str">
        <f t="shared" si="2"/>
        <v>2023-01-12</v>
      </c>
      <c r="K27" s="11">
        <f t="shared" si="3"/>
        <v>0</v>
      </c>
      <c r="L27" s="20">
        <v>45261</v>
      </c>
      <c r="M27" s="11">
        <f t="shared" si="4"/>
        <v>1</v>
      </c>
      <c r="N27" s="11">
        <f t="shared" si="4"/>
        <v>0</v>
      </c>
      <c r="O27" s="11">
        <f t="shared" si="5"/>
        <v>1</v>
      </c>
    </row>
    <row r="28" spans="1:15" x14ac:dyDescent="0.25">
      <c r="A28" s="17" t="s">
        <v>157</v>
      </c>
      <c r="B28" s="18">
        <v>10</v>
      </c>
      <c r="C28" t="s">
        <v>725</v>
      </c>
      <c r="D28" s="12" t="str">
        <f t="shared" si="0"/>
        <v>2023-12-01</v>
      </c>
      <c r="E28" s="13" t="str">
        <f t="shared" si="1"/>
        <v>202312</v>
      </c>
      <c r="F28">
        <v>1140011809</v>
      </c>
      <c r="G28" s="19">
        <v>16.46</v>
      </c>
      <c r="H28" s="19">
        <v>0</v>
      </c>
      <c r="J28" s="12" t="str">
        <f t="shared" si="2"/>
        <v>2023-01-12</v>
      </c>
      <c r="K28" s="11">
        <f t="shared" si="3"/>
        <v>0</v>
      </c>
      <c r="L28" s="20">
        <v>45261</v>
      </c>
      <c r="M28" s="11">
        <f t="shared" si="4"/>
        <v>1</v>
      </c>
      <c r="N28" s="11">
        <f t="shared" si="4"/>
        <v>0</v>
      </c>
      <c r="O28" s="11">
        <f t="shared" si="5"/>
        <v>1</v>
      </c>
    </row>
    <row r="29" spans="1:15" x14ac:dyDescent="0.25">
      <c r="A29" s="17" t="s">
        <v>157</v>
      </c>
      <c r="B29" s="18">
        <v>10</v>
      </c>
      <c r="C29" t="s">
        <v>725</v>
      </c>
      <c r="D29" s="12" t="str">
        <f t="shared" si="0"/>
        <v>2023-12-01</v>
      </c>
      <c r="E29" s="13" t="str">
        <f t="shared" si="1"/>
        <v>202312</v>
      </c>
      <c r="F29">
        <v>5010015006</v>
      </c>
      <c r="G29" s="19">
        <v>0</v>
      </c>
      <c r="H29" s="19">
        <v>16.46</v>
      </c>
      <c r="J29" s="12" t="str">
        <f t="shared" si="2"/>
        <v>2023-01-12</v>
      </c>
      <c r="K29" s="11">
        <f t="shared" si="3"/>
        <v>16.46</v>
      </c>
      <c r="L29" s="20">
        <v>45261</v>
      </c>
      <c r="M29" s="11">
        <f t="shared" si="4"/>
        <v>0</v>
      </c>
      <c r="N29" s="11">
        <f t="shared" si="4"/>
        <v>1</v>
      </c>
      <c r="O29" s="11">
        <f t="shared" si="5"/>
        <v>1</v>
      </c>
    </row>
    <row r="30" spans="1:15" x14ac:dyDescent="0.25">
      <c r="A30" s="17" t="s">
        <v>157</v>
      </c>
      <c r="B30" s="18">
        <v>11</v>
      </c>
      <c r="C30" t="s">
        <v>165</v>
      </c>
      <c r="D30" s="12" t="str">
        <f t="shared" si="0"/>
        <v>2023-12-01</v>
      </c>
      <c r="E30" s="13" t="str">
        <f t="shared" si="1"/>
        <v>202312</v>
      </c>
      <c r="F30">
        <v>1140011700</v>
      </c>
      <c r="G30" s="19">
        <v>0</v>
      </c>
      <c r="H30" s="19">
        <v>1914.45</v>
      </c>
      <c r="J30" s="12" t="str">
        <f t="shared" si="2"/>
        <v>2023-01-12</v>
      </c>
      <c r="K30" s="11">
        <f t="shared" si="3"/>
        <v>1914.45</v>
      </c>
      <c r="L30" s="20">
        <v>45261</v>
      </c>
      <c r="M30" s="11">
        <f t="shared" si="4"/>
        <v>0</v>
      </c>
      <c r="N30" s="11">
        <f t="shared" si="4"/>
        <v>1</v>
      </c>
      <c r="O30" s="11">
        <f t="shared" si="5"/>
        <v>1</v>
      </c>
    </row>
    <row r="31" spans="1:15" x14ac:dyDescent="0.25">
      <c r="A31" s="17" t="s">
        <v>157</v>
      </c>
      <c r="B31" s="18">
        <v>11</v>
      </c>
      <c r="C31" t="s">
        <v>165</v>
      </c>
      <c r="D31" s="12" t="str">
        <f t="shared" si="0"/>
        <v>2023-12-01</v>
      </c>
      <c r="E31" s="13" t="str">
        <f t="shared" si="1"/>
        <v>202312</v>
      </c>
      <c r="F31">
        <v>1160021811</v>
      </c>
      <c r="G31" s="19">
        <v>1914.45</v>
      </c>
      <c r="H31" s="19">
        <v>0</v>
      </c>
      <c r="J31" s="12" t="str">
        <f t="shared" si="2"/>
        <v>2023-01-12</v>
      </c>
      <c r="K31" s="11">
        <f t="shared" si="3"/>
        <v>0</v>
      </c>
      <c r="L31" s="20">
        <v>45261</v>
      </c>
      <c r="M31" s="11">
        <f t="shared" si="4"/>
        <v>1</v>
      </c>
      <c r="N31" s="11">
        <f t="shared" si="4"/>
        <v>0</v>
      </c>
      <c r="O31" s="11">
        <f t="shared" si="5"/>
        <v>1</v>
      </c>
    </row>
    <row r="32" spans="1:15" x14ac:dyDescent="0.25">
      <c r="A32" s="17" t="s">
        <v>157</v>
      </c>
      <c r="B32" s="18">
        <v>12</v>
      </c>
      <c r="C32" t="s">
        <v>167</v>
      </c>
      <c r="D32" s="12" t="str">
        <f t="shared" si="0"/>
        <v>2023-12-01</v>
      </c>
      <c r="E32" s="13" t="str">
        <f t="shared" si="1"/>
        <v>202312</v>
      </c>
      <c r="F32">
        <v>1140011700</v>
      </c>
      <c r="G32" s="19">
        <v>0</v>
      </c>
      <c r="H32" s="19">
        <v>370.37</v>
      </c>
      <c r="J32" s="12" t="str">
        <f t="shared" si="2"/>
        <v>2023-01-12</v>
      </c>
      <c r="K32" s="11">
        <f t="shared" si="3"/>
        <v>370.37</v>
      </c>
      <c r="L32" s="20">
        <v>45261</v>
      </c>
      <c r="M32" s="11">
        <f t="shared" si="4"/>
        <v>0</v>
      </c>
      <c r="N32" s="11">
        <f t="shared" si="4"/>
        <v>1</v>
      </c>
      <c r="O32" s="11">
        <f t="shared" si="5"/>
        <v>1</v>
      </c>
    </row>
    <row r="33" spans="1:15" x14ac:dyDescent="0.25">
      <c r="A33" s="17" t="s">
        <v>157</v>
      </c>
      <c r="B33" s="18">
        <v>12</v>
      </c>
      <c r="C33" t="s">
        <v>167</v>
      </c>
      <c r="D33" s="12" t="str">
        <f t="shared" si="0"/>
        <v>2023-12-01</v>
      </c>
      <c r="E33" s="13" t="str">
        <f t="shared" si="1"/>
        <v>202312</v>
      </c>
      <c r="F33">
        <v>1160021811</v>
      </c>
      <c r="G33" s="19">
        <v>370.37</v>
      </c>
      <c r="H33" s="19">
        <v>0</v>
      </c>
      <c r="J33" s="12" t="str">
        <f t="shared" si="2"/>
        <v>2023-01-12</v>
      </c>
      <c r="K33" s="11">
        <f t="shared" si="3"/>
        <v>0</v>
      </c>
      <c r="L33" s="20">
        <v>45261</v>
      </c>
      <c r="M33" s="11">
        <f t="shared" si="4"/>
        <v>1</v>
      </c>
      <c r="N33" s="11">
        <f t="shared" si="4"/>
        <v>0</v>
      </c>
      <c r="O33" s="11">
        <f t="shared" si="5"/>
        <v>1</v>
      </c>
    </row>
    <row r="34" spans="1:15" x14ac:dyDescent="0.25">
      <c r="A34" s="17" t="s">
        <v>157</v>
      </c>
      <c r="B34" s="18">
        <v>12</v>
      </c>
      <c r="C34" t="s">
        <v>166</v>
      </c>
      <c r="D34" s="12" t="str">
        <f t="shared" si="0"/>
        <v>2023-12-01</v>
      </c>
      <c r="E34" s="13" t="str">
        <f t="shared" si="1"/>
        <v>202312</v>
      </c>
      <c r="F34">
        <v>1140011700</v>
      </c>
      <c r="G34" s="19">
        <v>0</v>
      </c>
      <c r="H34" s="19">
        <v>1140.1099999999999</v>
      </c>
      <c r="J34" s="12" t="str">
        <f t="shared" si="2"/>
        <v>2023-01-12</v>
      </c>
      <c r="K34" s="11">
        <f t="shared" si="3"/>
        <v>1140.1099999999999</v>
      </c>
      <c r="L34" s="20">
        <v>45261</v>
      </c>
      <c r="M34" s="11">
        <f t="shared" si="4"/>
        <v>0</v>
      </c>
      <c r="N34" s="11">
        <f t="shared" si="4"/>
        <v>1</v>
      </c>
      <c r="O34" s="11">
        <f t="shared" si="5"/>
        <v>1</v>
      </c>
    </row>
    <row r="35" spans="1:15" x14ac:dyDescent="0.25">
      <c r="A35" s="17" t="s">
        <v>157</v>
      </c>
      <c r="B35" s="18">
        <v>12</v>
      </c>
      <c r="C35" t="s">
        <v>166</v>
      </c>
      <c r="D35" s="12" t="str">
        <f t="shared" si="0"/>
        <v>2023-12-01</v>
      </c>
      <c r="E35" s="13" t="str">
        <f t="shared" si="1"/>
        <v>202312</v>
      </c>
      <c r="F35">
        <v>1160021811</v>
      </c>
      <c r="G35" s="19">
        <v>1140.1099999999999</v>
      </c>
      <c r="H35" s="19">
        <v>0</v>
      </c>
      <c r="J35" s="12" t="str">
        <f t="shared" si="2"/>
        <v>2023-01-12</v>
      </c>
      <c r="K35" s="11">
        <f t="shared" si="3"/>
        <v>0</v>
      </c>
      <c r="L35" s="20">
        <v>45261</v>
      </c>
      <c r="M35" s="11">
        <f t="shared" si="4"/>
        <v>1</v>
      </c>
      <c r="N35" s="11">
        <f t="shared" si="4"/>
        <v>0</v>
      </c>
      <c r="O35" s="11">
        <f t="shared" si="5"/>
        <v>1</v>
      </c>
    </row>
    <row r="36" spans="1:15" x14ac:dyDescent="0.25">
      <c r="A36" s="17" t="s">
        <v>157</v>
      </c>
      <c r="B36" s="18">
        <v>13</v>
      </c>
      <c r="C36" t="s">
        <v>168</v>
      </c>
      <c r="D36" s="12" t="str">
        <f t="shared" si="0"/>
        <v>2023-12-01</v>
      </c>
      <c r="E36" s="13" t="str">
        <f t="shared" si="1"/>
        <v>202312</v>
      </c>
      <c r="F36">
        <v>1070061356</v>
      </c>
      <c r="G36" s="19">
        <v>0</v>
      </c>
      <c r="H36" s="19">
        <v>18</v>
      </c>
      <c r="J36" s="12" t="str">
        <f t="shared" si="2"/>
        <v>2023-01-12</v>
      </c>
      <c r="K36" s="11">
        <f t="shared" si="3"/>
        <v>18</v>
      </c>
      <c r="L36" s="20">
        <v>45261</v>
      </c>
      <c r="M36" s="11">
        <f t="shared" si="4"/>
        <v>0</v>
      </c>
      <c r="N36" s="11">
        <f t="shared" si="4"/>
        <v>1</v>
      </c>
      <c r="O36" s="11">
        <f t="shared" si="5"/>
        <v>1</v>
      </c>
    </row>
    <row r="37" spans="1:15" x14ac:dyDescent="0.25">
      <c r="A37" s="17" t="s">
        <v>157</v>
      </c>
      <c r="B37" s="18">
        <v>13</v>
      </c>
      <c r="C37" t="s">
        <v>168</v>
      </c>
      <c r="D37" s="12" t="str">
        <f t="shared" si="0"/>
        <v>2023-12-01</v>
      </c>
      <c r="E37" s="13" t="str">
        <f t="shared" si="1"/>
        <v>202312</v>
      </c>
      <c r="F37">
        <v>2020022051</v>
      </c>
      <c r="G37" s="19">
        <v>18</v>
      </c>
      <c r="H37" s="19">
        <v>0</v>
      </c>
      <c r="J37" s="12" t="str">
        <f t="shared" si="2"/>
        <v>2023-01-12</v>
      </c>
      <c r="K37" s="11">
        <f t="shared" si="3"/>
        <v>0</v>
      </c>
      <c r="L37" s="20">
        <v>45261</v>
      </c>
      <c r="M37" s="11">
        <f t="shared" si="4"/>
        <v>1</v>
      </c>
      <c r="N37" s="11">
        <f t="shared" si="4"/>
        <v>0</v>
      </c>
      <c r="O37" s="11">
        <f t="shared" si="5"/>
        <v>1</v>
      </c>
    </row>
    <row r="38" spans="1:15" x14ac:dyDescent="0.25">
      <c r="A38" s="17" t="s">
        <v>157</v>
      </c>
      <c r="B38" s="18">
        <v>13</v>
      </c>
      <c r="C38" t="s">
        <v>169</v>
      </c>
      <c r="D38" s="12" t="str">
        <f t="shared" si="0"/>
        <v>2023-12-01</v>
      </c>
      <c r="E38" s="13" t="str">
        <f t="shared" si="1"/>
        <v>202312</v>
      </c>
      <c r="F38">
        <v>1070061356</v>
      </c>
      <c r="G38" s="19">
        <v>0</v>
      </c>
      <c r="H38" s="19">
        <v>18</v>
      </c>
      <c r="J38" s="12" t="str">
        <f t="shared" si="2"/>
        <v>2023-01-12</v>
      </c>
      <c r="K38" s="11">
        <f t="shared" si="3"/>
        <v>18</v>
      </c>
      <c r="L38" s="20">
        <v>45261</v>
      </c>
      <c r="M38" s="11">
        <f t="shared" si="4"/>
        <v>0</v>
      </c>
      <c r="N38" s="11">
        <f t="shared" si="4"/>
        <v>1</v>
      </c>
      <c r="O38" s="11">
        <f t="shared" si="5"/>
        <v>1</v>
      </c>
    </row>
    <row r="39" spans="1:15" x14ac:dyDescent="0.25">
      <c r="A39" s="17" t="s">
        <v>157</v>
      </c>
      <c r="B39" s="18">
        <v>13</v>
      </c>
      <c r="C39" t="s">
        <v>169</v>
      </c>
      <c r="D39" s="12" t="str">
        <f t="shared" si="0"/>
        <v>2023-12-01</v>
      </c>
      <c r="E39" s="13" t="str">
        <f t="shared" si="1"/>
        <v>202312</v>
      </c>
      <c r="F39">
        <v>2020022051</v>
      </c>
      <c r="G39" s="19">
        <v>18</v>
      </c>
      <c r="H39" s="19">
        <v>0</v>
      </c>
      <c r="J39" s="12" t="str">
        <f t="shared" si="2"/>
        <v>2023-01-12</v>
      </c>
      <c r="K39" s="11">
        <f t="shared" si="3"/>
        <v>0</v>
      </c>
      <c r="L39" s="20">
        <v>45261</v>
      </c>
      <c r="M39" s="11">
        <f t="shared" si="4"/>
        <v>1</v>
      </c>
      <c r="N39" s="11">
        <f t="shared" si="4"/>
        <v>0</v>
      </c>
      <c r="O39" s="11">
        <f t="shared" si="5"/>
        <v>1</v>
      </c>
    </row>
    <row r="40" spans="1:15" x14ac:dyDescent="0.25">
      <c r="A40" s="17" t="s">
        <v>157</v>
      </c>
      <c r="B40" s="18">
        <v>13</v>
      </c>
      <c r="C40" t="s">
        <v>170</v>
      </c>
      <c r="D40" s="12" t="str">
        <f t="shared" si="0"/>
        <v>2023-12-01</v>
      </c>
      <c r="E40" s="13" t="str">
        <f t="shared" si="1"/>
        <v>202312</v>
      </c>
      <c r="F40">
        <v>1070061356</v>
      </c>
      <c r="G40" s="19">
        <v>0</v>
      </c>
      <c r="H40" s="19">
        <v>18</v>
      </c>
      <c r="J40" s="12" t="str">
        <f t="shared" si="2"/>
        <v>2023-01-12</v>
      </c>
      <c r="K40" s="11">
        <f t="shared" si="3"/>
        <v>18</v>
      </c>
      <c r="L40" s="20">
        <v>45261</v>
      </c>
      <c r="M40" s="11">
        <f t="shared" si="4"/>
        <v>0</v>
      </c>
      <c r="N40" s="11">
        <f t="shared" si="4"/>
        <v>1</v>
      </c>
      <c r="O40" s="11">
        <f t="shared" si="5"/>
        <v>1</v>
      </c>
    </row>
    <row r="41" spans="1:15" x14ac:dyDescent="0.25">
      <c r="A41" s="17" t="s">
        <v>157</v>
      </c>
      <c r="B41" s="18">
        <v>13</v>
      </c>
      <c r="C41" t="s">
        <v>170</v>
      </c>
      <c r="D41" s="12" t="str">
        <f t="shared" si="0"/>
        <v>2023-12-01</v>
      </c>
      <c r="E41" s="13" t="str">
        <f t="shared" si="1"/>
        <v>202312</v>
      </c>
      <c r="F41">
        <v>2020022051</v>
      </c>
      <c r="G41" s="19">
        <v>18</v>
      </c>
      <c r="H41" s="19">
        <v>0</v>
      </c>
      <c r="J41" s="12" t="str">
        <f t="shared" si="2"/>
        <v>2023-01-12</v>
      </c>
      <c r="K41" s="11">
        <f t="shared" si="3"/>
        <v>0</v>
      </c>
      <c r="L41" s="20">
        <v>45261</v>
      </c>
      <c r="M41" s="11">
        <f t="shared" si="4"/>
        <v>1</v>
      </c>
      <c r="N41" s="11">
        <f t="shared" si="4"/>
        <v>0</v>
      </c>
      <c r="O41" s="11">
        <f t="shared" si="5"/>
        <v>1</v>
      </c>
    </row>
    <row r="42" spans="1:15" x14ac:dyDescent="0.25">
      <c r="A42" s="17" t="s">
        <v>157</v>
      </c>
      <c r="B42" s="18">
        <v>13</v>
      </c>
      <c r="C42" t="s">
        <v>171</v>
      </c>
      <c r="D42" s="12" t="str">
        <f t="shared" si="0"/>
        <v>2023-12-01</v>
      </c>
      <c r="E42" s="13" t="str">
        <f t="shared" si="1"/>
        <v>202312</v>
      </c>
      <c r="F42">
        <v>1070061356</v>
      </c>
      <c r="G42" s="19">
        <v>0</v>
      </c>
      <c r="H42" s="19">
        <v>37.5</v>
      </c>
      <c r="J42" s="12" t="str">
        <f t="shared" si="2"/>
        <v>2023-01-12</v>
      </c>
      <c r="K42" s="11">
        <f t="shared" si="3"/>
        <v>37.5</v>
      </c>
      <c r="L42" s="20">
        <v>45261</v>
      </c>
      <c r="M42" s="11">
        <f t="shared" si="4"/>
        <v>0</v>
      </c>
      <c r="N42" s="11">
        <f t="shared" si="4"/>
        <v>1</v>
      </c>
      <c r="O42" s="11">
        <f t="shared" si="5"/>
        <v>1</v>
      </c>
    </row>
    <row r="43" spans="1:15" x14ac:dyDescent="0.25">
      <c r="A43" s="17" t="s">
        <v>157</v>
      </c>
      <c r="B43" s="18">
        <v>13</v>
      </c>
      <c r="C43" t="s">
        <v>171</v>
      </c>
      <c r="D43" s="12" t="str">
        <f t="shared" si="0"/>
        <v>2023-12-01</v>
      </c>
      <c r="E43" s="13" t="str">
        <f t="shared" si="1"/>
        <v>202312</v>
      </c>
      <c r="F43">
        <v>2020022012</v>
      </c>
      <c r="G43" s="19">
        <v>37.5</v>
      </c>
      <c r="H43" s="19">
        <v>0</v>
      </c>
      <c r="J43" s="12" t="str">
        <f t="shared" si="2"/>
        <v>2023-01-12</v>
      </c>
      <c r="K43" s="11">
        <f t="shared" si="3"/>
        <v>0</v>
      </c>
      <c r="L43" s="20">
        <v>45261</v>
      </c>
      <c r="M43" s="11">
        <f t="shared" si="4"/>
        <v>1</v>
      </c>
      <c r="N43" s="11">
        <f t="shared" si="4"/>
        <v>0</v>
      </c>
      <c r="O43" s="11">
        <f t="shared" si="5"/>
        <v>1</v>
      </c>
    </row>
    <row r="44" spans="1:15" x14ac:dyDescent="0.25">
      <c r="A44" s="17" t="s">
        <v>157</v>
      </c>
      <c r="B44" s="18">
        <v>13</v>
      </c>
      <c r="C44" t="s">
        <v>172</v>
      </c>
      <c r="D44" s="12" t="str">
        <f t="shared" si="0"/>
        <v>2023-12-01</v>
      </c>
      <c r="E44" s="13" t="str">
        <f t="shared" si="1"/>
        <v>202312</v>
      </c>
      <c r="F44">
        <v>1070061356</v>
      </c>
      <c r="G44" s="19">
        <v>0</v>
      </c>
      <c r="H44" s="19">
        <v>18</v>
      </c>
      <c r="J44" s="12" t="str">
        <f t="shared" si="2"/>
        <v>2023-01-12</v>
      </c>
      <c r="K44" s="11">
        <f t="shared" si="3"/>
        <v>18</v>
      </c>
      <c r="L44" s="20">
        <v>45261</v>
      </c>
      <c r="M44" s="11">
        <f t="shared" si="4"/>
        <v>0</v>
      </c>
      <c r="N44" s="11">
        <f t="shared" si="4"/>
        <v>1</v>
      </c>
      <c r="O44" s="11">
        <f t="shared" si="5"/>
        <v>1</v>
      </c>
    </row>
    <row r="45" spans="1:15" x14ac:dyDescent="0.25">
      <c r="A45" s="17" t="s">
        <v>157</v>
      </c>
      <c r="B45" s="18">
        <v>13</v>
      </c>
      <c r="C45" t="s">
        <v>172</v>
      </c>
      <c r="D45" s="12" t="str">
        <f t="shared" si="0"/>
        <v>2023-12-01</v>
      </c>
      <c r="E45" s="13" t="str">
        <f t="shared" si="1"/>
        <v>202312</v>
      </c>
      <c r="F45">
        <v>2020022051</v>
      </c>
      <c r="G45" s="19">
        <v>18</v>
      </c>
      <c r="H45" s="19">
        <v>0</v>
      </c>
      <c r="J45" s="12" t="str">
        <f t="shared" si="2"/>
        <v>2023-01-12</v>
      </c>
      <c r="K45" s="11">
        <f t="shared" si="3"/>
        <v>0</v>
      </c>
      <c r="L45" s="20">
        <v>45261</v>
      </c>
      <c r="M45" s="11">
        <f t="shared" si="4"/>
        <v>1</v>
      </c>
      <c r="N45" s="11">
        <f t="shared" si="4"/>
        <v>0</v>
      </c>
      <c r="O45" s="11">
        <f t="shared" si="5"/>
        <v>1</v>
      </c>
    </row>
    <row r="46" spans="1:15" x14ac:dyDescent="0.25">
      <c r="A46" s="17" t="s">
        <v>157</v>
      </c>
      <c r="B46" s="18">
        <v>13</v>
      </c>
      <c r="C46" t="s">
        <v>173</v>
      </c>
      <c r="D46" s="12" t="str">
        <f t="shared" si="0"/>
        <v>2023-12-01</v>
      </c>
      <c r="E46" s="13" t="str">
        <f t="shared" si="1"/>
        <v>202312</v>
      </c>
      <c r="F46">
        <v>1070061356</v>
      </c>
      <c r="G46" s="19">
        <v>0</v>
      </c>
      <c r="H46" s="19">
        <v>18</v>
      </c>
      <c r="J46" s="12" t="str">
        <f t="shared" si="2"/>
        <v>2023-01-12</v>
      </c>
      <c r="K46" s="11">
        <f t="shared" si="3"/>
        <v>18</v>
      </c>
      <c r="L46" s="20">
        <v>45261</v>
      </c>
      <c r="M46" s="11">
        <f t="shared" si="4"/>
        <v>0</v>
      </c>
      <c r="N46" s="11">
        <f t="shared" si="4"/>
        <v>1</v>
      </c>
      <c r="O46" s="11">
        <f t="shared" si="5"/>
        <v>1</v>
      </c>
    </row>
    <row r="47" spans="1:15" x14ac:dyDescent="0.25">
      <c r="A47" s="17" t="s">
        <v>157</v>
      </c>
      <c r="B47" s="18">
        <v>13</v>
      </c>
      <c r="C47" t="s">
        <v>173</v>
      </c>
      <c r="D47" s="12" t="str">
        <f t="shared" si="0"/>
        <v>2023-12-01</v>
      </c>
      <c r="E47" s="13" t="str">
        <f t="shared" si="1"/>
        <v>202312</v>
      </c>
      <c r="F47">
        <v>2020022051</v>
      </c>
      <c r="G47" s="19">
        <v>18</v>
      </c>
      <c r="H47" s="19">
        <v>0</v>
      </c>
      <c r="J47" s="12" t="str">
        <f t="shared" si="2"/>
        <v>2023-01-12</v>
      </c>
      <c r="K47" s="11">
        <f t="shared" si="3"/>
        <v>0</v>
      </c>
      <c r="L47" s="20">
        <v>45261</v>
      </c>
      <c r="M47" s="11">
        <f t="shared" si="4"/>
        <v>1</v>
      </c>
      <c r="N47" s="11">
        <f t="shared" si="4"/>
        <v>0</v>
      </c>
      <c r="O47" s="11">
        <f t="shared" si="5"/>
        <v>1</v>
      </c>
    </row>
    <row r="48" spans="1:15" x14ac:dyDescent="0.25">
      <c r="A48" s="17" t="s">
        <v>157</v>
      </c>
      <c r="B48" s="18">
        <v>13</v>
      </c>
      <c r="C48" t="s">
        <v>174</v>
      </c>
      <c r="D48" s="12" t="str">
        <f t="shared" si="0"/>
        <v>2023-12-01</v>
      </c>
      <c r="E48" s="13" t="str">
        <f t="shared" si="1"/>
        <v>202312</v>
      </c>
      <c r="F48">
        <v>1070061356</v>
      </c>
      <c r="G48" s="19">
        <v>0</v>
      </c>
      <c r="H48" s="19">
        <v>18</v>
      </c>
      <c r="J48" s="12" t="str">
        <f t="shared" si="2"/>
        <v>2023-01-12</v>
      </c>
      <c r="K48" s="11">
        <f t="shared" si="3"/>
        <v>18</v>
      </c>
      <c r="L48" s="20">
        <v>45261</v>
      </c>
      <c r="M48" s="11">
        <f t="shared" si="4"/>
        <v>0</v>
      </c>
      <c r="N48" s="11">
        <f t="shared" si="4"/>
        <v>1</v>
      </c>
      <c r="O48" s="11">
        <f t="shared" si="5"/>
        <v>1</v>
      </c>
    </row>
    <row r="49" spans="1:15" x14ac:dyDescent="0.25">
      <c r="A49" s="17" t="s">
        <v>157</v>
      </c>
      <c r="B49" s="18">
        <v>13</v>
      </c>
      <c r="C49" t="s">
        <v>174</v>
      </c>
      <c r="D49" s="12" t="str">
        <f t="shared" si="0"/>
        <v>2023-12-01</v>
      </c>
      <c r="E49" s="13" t="str">
        <f t="shared" si="1"/>
        <v>202312</v>
      </c>
      <c r="F49">
        <v>2020022051</v>
      </c>
      <c r="G49" s="19">
        <v>18</v>
      </c>
      <c r="H49" s="19">
        <v>0</v>
      </c>
      <c r="J49" s="12" t="str">
        <f t="shared" si="2"/>
        <v>2023-01-12</v>
      </c>
      <c r="K49" s="11">
        <f t="shared" si="3"/>
        <v>0</v>
      </c>
      <c r="L49" s="20">
        <v>45261</v>
      </c>
      <c r="M49" s="11">
        <f t="shared" si="4"/>
        <v>1</v>
      </c>
      <c r="N49" s="11">
        <f t="shared" si="4"/>
        <v>0</v>
      </c>
      <c r="O49" s="11">
        <f t="shared" si="5"/>
        <v>1</v>
      </c>
    </row>
    <row r="50" spans="1:15" x14ac:dyDescent="0.25">
      <c r="A50" s="17" t="s">
        <v>157</v>
      </c>
      <c r="B50" s="18">
        <v>13</v>
      </c>
      <c r="C50" t="s">
        <v>175</v>
      </c>
      <c r="D50" s="12" t="str">
        <f t="shared" si="0"/>
        <v>2023-12-01</v>
      </c>
      <c r="E50" s="13" t="str">
        <f t="shared" si="1"/>
        <v>202312</v>
      </c>
      <c r="F50">
        <v>1070061356</v>
      </c>
      <c r="G50" s="19">
        <v>0</v>
      </c>
      <c r="H50" s="19">
        <v>37.5</v>
      </c>
      <c r="J50" s="12" t="str">
        <f t="shared" si="2"/>
        <v>2023-01-12</v>
      </c>
      <c r="K50" s="11">
        <f t="shared" si="3"/>
        <v>37.5</v>
      </c>
      <c r="L50" s="20">
        <v>45261</v>
      </c>
      <c r="M50" s="11">
        <f t="shared" si="4"/>
        <v>0</v>
      </c>
      <c r="N50" s="11">
        <f t="shared" si="4"/>
        <v>1</v>
      </c>
      <c r="O50" s="11">
        <f t="shared" si="5"/>
        <v>1</v>
      </c>
    </row>
    <row r="51" spans="1:15" x14ac:dyDescent="0.25">
      <c r="A51" s="17" t="s">
        <v>157</v>
      </c>
      <c r="B51" s="18">
        <v>13</v>
      </c>
      <c r="C51" t="s">
        <v>175</v>
      </c>
      <c r="D51" s="12" t="str">
        <f t="shared" si="0"/>
        <v>2023-12-01</v>
      </c>
      <c r="E51" s="13" t="str">
        <f t="shared" si="1"/>
        <v>202312</v>
      </c>
      <c r="F51">
        <v>2020022012</v>
      </c>
      <c r="G51" s="19">
        <v>37.5</v>
      </c>
      <c r="H51" s="19">
        <v>0</v>
      </c>
      <c r="J51" s="12" t="str">
        <f t="shared" si="2"/>
        <v>2023-01-12</v>
      </c>
      <c r="K51" s="11">
        <f t="shared" si="3"/>
        <v>0</v>
      </c>
      <c r="L51" s="20">
        <v>45261</v>
      </c>
      <c r="M51" s="11">
        <f t="shared" si="4"/>
        <v>1</v>
      </c>
      <c r="N51" s="11">
        <f t="shared" si="4"/>
        <v>0</v>
      </c>
      <c r="O51" s="11">
        <f t="shared" si="5"/>
        <v>1</v>
      </c>
    </row>
    <row r="52" spans="1:15" x14ac:dyDescent="0.25">
      <c r="A52" s="17" t="s">
        <v>157</v>
      </c>
      <c r="B52" s="18">
        <v>13</v>
      </c>
      <c r="C52" t="s">
        <v>176</v>
      </c>
      <c r="D52" s="12" t="str">
        <f t="shared" si="0"/>
        <v>2023-12-01</v>
      </c>
      <c r="E52" s="13" t="str">
        <f t="shared" si="1"/>
        <v>202312</v>
      </c>
      <c r="F52">
        <v>1070061356</v>
      </c>
      <c r="G52" s="19">
        <v>0</v>
      </c>
      <c r="H52" s="19">
        <v>18</v>
      </c>
      <c r="J52" s="12" t="str">
        <f t="shared" si="2"/>
        <v>2023-01-12</v>
      </c>
      <c r="K52" s="11">
        <f t="shared" si="3"/>
        <v>18</v>
      </c>
      <c r="L52" s="20">
        <v>45261</v>
      </c>
      <c r="M52" s="11">
        <f t="shared" si="4"/>
        <v>0</v>
      </c>
      <c r="N52" s="11">
        <f t="shared" si="4"/>
        <v>1</v>
      </c>
      <c r="O52" s="11">
        <f t="shared" si="5"/>
        <v>1</v>
      </c>
    </row>
    <row r="53" spans="1:15" x14ac:dyDescent="0.25">
      <c r="A53" s="17" t="s">
        <v>157</v>
      </c>
      <c r="B53" s="18">
        <v>13</v>
      </c>
      <c r="C53" t="s">
        <v>176</v>
      </c>
      <c r="D53" s="12" t="str">
        <f t="shared" si="0"/>
        <v>2023-12-01</v>
      </c>
      <c r="E53" s="13" t="str">
        <f t="shared" si="1"/>
        <v>202312</v>
      </c>
      <c r="F53">
        <v>2020022051</v>
      </c>
      <c r="G53" s="19">
        <v>18</v>
      </c>
      <c r="H53" s="19">
        <v>0</v>
      </c>
      <c r="J53" s="12" t="str">
        <f t="shared" si="2"/>
        <v>2023-01-12</v>
      </c>
      <c r="K53" s="11">
        <f t="shared" si="3"/>
        <v>0</v>
      </c>
      <c r="L53" s="20">
        <v>45261</v>
      </c>
      <c r="M53" s="11">
        <f t="shared" si="4"/>
        <v>1</v>
      </c>
      <c r="N53" s="11">
        <f t="shared" si="4"/>
        <v>0</v>
      </c>
      <c r="O53" s="11">
        <f t="shared" si="5"/>
        <v>1</v>
      </c>
    </row>
    <row r="54" spans="1:15" x14ac:dyDescent="0.25">
      <c r="A54" s="17" t="s">
        <v>157</v>
      </c>
      <c r="B54" s="18">
        <v>13</v>
      </c>
      <c r="C54" t="s">
        <v>177</v>
      </c>
      <c r="D54" s="12" t="str">
        <f t="shared" si="0"/>
        <v>2023-12-01</v>
      </c>
      <c r="E54" s="13" t="str">
        <f t="shared" si="1"/>
        <v>202312</v>
      </c>
      <c r="F54">
        <v>1070061356</v>
      </c>
      <c r="G54" s="19">
        <v>0</v>
      </c>
      <c r="H54" s="19">
        <v>18</v>
      </c>
      <c r="J54" s="12" t="str">
        <f t="shared" si="2"/>
        <v>2023-01-12</v>
      </c>
      <c r="K54" s="11">
        <f t="shared" si="3"/>
        <v>18</v>
      </c>
      <c r="L54" s="20">
        <v>45261</v>
      </c>
      <c r="M54" s="11">
        <f t="shared" si="4"/>
        <v>0</v>
      </c>
      <c r="N54" s="11">
        <f t="shared" si="4"/>
        <v>1</v>
      </c>
      <c r="O54" s="11">
        <f t="shared" si="5"/>
        <v>1</v>
      </c>
    </row>
    <row r="55" spans="1:15" x14ac:dyDescent="0.25">
      <c r="A55" s="17" t="s">
        <v>157</v>
      </c>
      <c r="B55" s="18">
        <v>13</v>
      </c>
      <c r="C55" t="s">
        <v>177</v>
      </c>
      <c r="D55" s="12" t="str">
        <f t="shared" si="0"/>
        <v>2023-12-01</v>
      </c>
      <c r="E55" s="13" t="str">
        <f t="shared" si="1"/>
        <v>202312</v>
      </c>
      <c r="F55">
        <v>2020022051</v>
      </c>
      <c r="G55" s="19">
        <v>18</v>
      </c>
      <c r="H55" s="19">
        <v>0</v>
      </c>
      <c r="J55" s="12" t="str">
        <f t="shared" si="2"/>
        <v>2023-01-12</v>
      </c>
      <c r="K55" s="11">
        <f t="shared" si="3"/>
        <v>0</v>
      </c>
      <c r="L55" s="20">
        <v>45261</v>
      </c>
      <c r="M55" s="11">
        <f t="shared" si="4"/>
        <v>1</v>
      </c>
      <c r="N55" s="11">
        <f t="shared" si="4"/>
        <v>0</v>
      </c>
      <c r="O55" s="11">
        <f t="shared" si="5"/>
        <v>1</v>
      </c>
    </row>
    <row r="56" spans="1:15" x14ac:dyDescent="0.25">
      <c r="A56" s="17" t="s">
        <v>157</v>
      </c>
      <c r="B56" s="18">
        <v>13</v>
      </c>
      <c r="C56" t="s">
        <v>178</v>
      </c>
      <c r="D56" s="12" t="str">
        <f t="shared" si="0"/>
        <v>2023-12-01</v>
      </c>
      <c r="E56" s="13" t="str">
        <f t="shared" si="1"/>
        <v>202312</v>
      </c>
      <c r="F56">
        <v>1070061356</v>
      </c>
      <c r="G56" s="19">
        <v>0</v>
      </c>
      <c r="H56" s="19">
        <v>18</v>
      </c>
      <c r="J56" s="12" t="str">
        <f t="shared" si="2"/>
        <v>2023-01-12</v>
      </c>
      <c r="K56" s="11">
        <f t="shared" si="3"/>
        <v>18</v>
      </c>
      <c r="L56" s="20">
        <v>45261</v>
      </c>
      <c r="M56" s="11">
        <f t="shared" si="4"/>
        <v>0</v>
      </c>
      <c r="N56" s="11">
        <f t="shared" si="4"/>
        <v>1</v>
      </c>
      <c r="O56" s="11">
        <f t="shared" si="5"/>
        <v>1</v>
      </c>
    </row>
    <row r="57" spans="1:15" x14ac:dyDescent="0.25">
      <c r="A57" s="17" t="s">
        <v>157</v>
      </c>
      <c r="B57" s="18">
        <v>13</v>
      </c>
      <c r="C57" t="s">
        <v>178</v>
      </c>
      <c r="D57" s="12" t="str">
        <f t="shared" si="0"/>
        <v>2023-12-01</v>
      </c>
      <c r="E57" s="13" t="str">
        <f t="shared" si="1"/>
        <v>202312</v>
      </c>
      <c r="F57">
        <v>2020022051</v>
      </c>
      <c r="G57" s="19">
        <v>18</v>
      </c>
      <c r="H57" s="19">
        <v>0</v>
      </c>
      <c r="J57" s="12" t="str">
        <f t="shared" si="2"/>
        <v>2023-01-12</v>
      </c>
      <c r="K57" s="11">
        <f t="shared" si="3"/>
        <v>0</v>
      </c>
      <c r="L57" s="20">
        <v>45261</v>
      </c>
      <c r="M57" s="11">
        <f t="shared" si="4"/>
        <v>1</v>
      </c>
      <c r="N57" s="11">
        <f t="shared" si="4"/>
        <v>0</v>
      </c>
      <c r="O57" s="11">
        <f t="shared" si="5"/>
        <v>1</v>
      </c>
    </row>
    <row r="58" spans="1:15" x14ac:dyDescent="0.25">
      <c r="A58" s="17" t="s">
        <v>157</v>
      </c>
      <c r="B58" s="18">
        <v>13</v>
      </c>
      <c r="C58" t="s">
        <v>179</v>
      </c>
      <c r="D58" s="12" t="str">
        <f t="shared" si="0"/>
        <v>2023-12-01</v>
      </c>
      <c r="E58" s="13" t="str">
        <f t="shared" si="1"/>
        <v>202312</v>
      </c>
      <c r="F58">
        <v>1070061356</v>
      </c>
      <c r="G58" s="19">
        <v>0</v>
      </c>
      <c r="H58" s="19">
        <v>37.5</v>
      </c>
      <c r="J58" s="12" t="str">
        <f t="shared" si="2"/>
        <v>2023-01-12</v>
      </c>
      <c r="K58" s="11">
        <f t="shared" si="3"/>
        <v>37.5</v>
      </c>
      <c r="L58" s="20">
        <v>45261</v>
      </c>
      <c r="M58" s="11">
        <f t="shared" si="4"/>
        <v>0</v>
      </c>
      <c r="N58" s="11">
        <f t="shared" si="4"/>
        <v>1</v>
      </c>
      <c r="O58" s="11">
        <f t="shared" si="5"/>
        <v>1</v>
      </c>
    </row>
    <row r="59" spans="1:15" x14ac:dyDescent="0.25">
      <c r="A59" s="17" t="s">
        <v>157</v>
      </c>
      <c r="B59" s="18">
        <v>13</v>
      </c>
      <c r="C59" t="s">
        <v>179</v>
      </c>
      <c r="D59" s="12" t="str">
        <f t="shared" si="0"/>
        <v>2023-12-01</v>
      </c>
      <c r="E59" s="13" t="str">
        <f t="shared" si="1"/>
        <v>202312</v>
      </c>
      <c r="F59">
        <v>2020022012</v>
      </c>
      <c r="G59" s="19">
        <v>37.5</v>
      </c>
      <c r="H59" s="19">
        <v>0</v>
      </c>
      <c r="J59" s="12" t="str">
        <f t="shared" si="2"/>
        <v>2023-01-12</v>
      </c>
      <c r="K59" s="11">
        <f t="shared" si="3"/>
        <v>0</v>
      </c>
      <c r="L59" s="20">
        <v>45261</v>
      </c>
      <c r="M59" s="11">
        <f t="shared" si="4"/>
        <v>1</v>
      </c>
      <c r="N59" s="11">
        <f t="shared" si="4"/>
        <v>0</v>
      </c>
      <c r="O59" s="11">
        <f t="shared" si="5"/>
        <v>1</v>
      </c>
    </row>
    <row r="60" spans="1:15" x14ac:dyDescent="0.25">
      <c r="A60" s="17" t="s">
        <v>157</v>
      </c>
      <c r="B60" s="18">
        <v>13</v>
      </c>
      <c r="C60" t="s">
        <v>180</v>
      </c>
      <c r="D60" s="12" t="str">
        <f t="shared" si="0"/>
        <v>2023-12-01</v>
      </c>
      <c r="E60" s="13" t="str">
        <f t="shared" si="1"/>
        <v>202312</v>
      </c>
      <c r="F60">
        <v>1070061356</v>
      </c>
      <c r="G60" s="19">
        <v>0</v>
      </c>
      <c r="H60" s="19">
        <v>18</v>
      </c>
      <c r="J60" s="12" t="str">
        <f t="shared" si="2"/>
        <v>2023-01-12</v>
      </c>
      <c r="K60" s="11">
        <f t="shared" si="3"/>
        <v>18</v>
      </c>
      <c r="L60" s="20">
        <v>45261</v>
      </c>
      <c r="M60" s="11">
        <f t="shared" si="4"/>
        <v>0</v>
      </c>
      <c r="N60" s="11">
        <f t="shared" si="4"/>
        <v>1</v>
      </c>
      <c r="O60" s="11">
        <f t="shared" si="5"/>
        <v>1</v>
      </c>
    </row>
    <row r="61" spans="1:15" x14ac:dyDescent="0.25">
      <c r="A61" s="17" t="s">
        <v>157</v>
      </c>
      <c r="B61" s="18">
        <v>13</v>
      </c>
      <c r="C61" t="s">
        <v>180</v>
      </c>
      <c r="D61" s="12" t="str">
        <f t="shared" si="0"/>
        <v>2023-12-01</v>
      </c>
      <c r="E61" s="13" t="str">
        <f t="shared" si="1"/>
        <v>202312</v>
      </c>
      <c r="F61">
        <v>2020022051</v>
      </c>
      <c r="G61" s="19">
        <v>18</v>
      </c>
      <c r="H61" s="19">
        <v>0</v>
      </c>
      <c r="J61" s="12" t="str">
        <f t="shared" si="2"/>
        <v>2023-01-12</v>
      </c>
      <c r="K61" s="11">
        <f t="shared" si="3"/>
        <v>0</v>
      </c>
      <c r="L61" s="20">
        <v>45261</v>
      </c>
      <c r="M61" s="11">
        <f t="shared" si="4"/>
        <v>1</v>
      </c>
      <c r="N61" s="11">
        <f t="shared" si="4"/>
        <v>0</v>
      </c>
      <c r="O61" s="11">
        <f t="shared" si="5"/>
        <v>1</v>
      </c>
    </row>
    <row r="62" spans="1:15" x14ac:dyDescent="0.25">
      <c r="A62" s="17" t="s">
        <v>157</v>
      </c>
      <c r="B62" s="18">
        <v>13</v>
      </c>
      <c r="C62" t="s">
        <v>181</v>
      </c>
      <c r="D62" s="12" t="str">
        <f t="shared" si="0"/>
        <v>2023-12-01</v>
      </c>
      <c r="E62" s="13" t="str">
        <f t="shared" si="1"/>
        <v>202312</v>
      </c>
      <c r="F62">
        <v>1070061356</v>
      </c>
      <c r="G62" s="19">
        <v>0</v>
      </c>
      <c r="H62" s="19">
        <v>37.5</v>
      </c>
      <c r="J62" s="12" t="str">
        <f t="shared" si="2"/>
        <v>2023-01-12</v>
      </c>
      <c r="K62" s="11">
        <f t="shared" si="3"/>
        <v>37.5</v>
      </c>
      <c r="L62" s="20">
        <v>45261</v>
      </c>
      <c r="M62" s="11">
        <f t="shared" si="4"/>
        <v>0</v>
      </c>
      <c r="N62" s="11">
        <f t="shared" si="4"/>
        <v>1</v>
      </c>
      <c r="O62" s="11">
        <f t="shared" si="5"/>
        <v>1</v>
      </c>
    </row>
    <row r="63" spans="1:15" x14ac:dyDescent="0.25">
      <c r="A63" s="17" t="s">
        <v>157</v>
      </c>
      <c r="B63" s="18">
        <v>13</v>
      </c>
      <c r="C63" t="s">
        <v>181</v>
      </c>
      <c r="D63" s="12" t="str">
        <f t="shared" si="0"/>
        <v>2023-12-01</v>
      </c>
      <c r="E63" s="13" t="str">
        <f t="shared" si="1"/>
        <v>202312</v>
      </c>
      <c r="F63">
        <v>2020022012</v>
      </c>
      <c r="G63" s="19">
        <v>37.5</v>
      </c>
      <c r="H63" s="19">
        <v>0</v>
      </c>
      <c r="J63" s="12" t="str">
        <f t="shared" si="2"/>
        <v>2023-01-12</v>
      </c>
      <c r="K63" s="11">
        <f t="shared" si="3"/>
        <v>0</v>
      </c>
      <c r="L63" s="20">
        <v>45261</v>
      </c>
      <c r="M63" s="11">
        <f t="shared" si="4"/>
        <v>1</v>
      </c>
      <c r="N63" s="11">
        <f t="shared" si="4"/>
        <v>0</v>
      </c>
      <c r="O63" s="11">
        <f t="shared" si="5"/>
        <v>1</v>
      </c>
    </row>
    <row r="64" spans="1:15" x14ac:dyDescent="0.25">
      <c r="A64" s="17" t="s">
        <v>157</v>
      </c>
      <c r="B64" s="18">
        <v>13</v>
      </c>
      <c r="C64" t="s">
        <v>182</v>
      </c>
      <c r="D64" s="12" t="str">
        <f t="shared" si="0"/>
        <v>2023-12-01</v>
      </c>
      <c r="E64" s="13" t="str">
        <f t="shared" si="1"/>
        <v>202312</v>
      </c>
      <c r="F64">
        <v>1070061356</v>
      </c>
      <c r="G64" s="19">
        <v>0</v>
      </c>
      <c r="H64" s="19">
        <v>18</v>
      </c>
      <c r="J64" s="12" t="str">
        <f t="shared" si="2"/>
        <v>2023-01-12</v>
      </c>
      <c r="K64" s="11">
        <f t="shared" si="3"/>
        <v>18</v>
      </c>
      <c r="L64" s="20">
        <v>45261</v>
      </c>
      <c r="M64" s="11">
        <f t="shared" si="4"/>
        <v>0</v>
      </c>
      <c r="N64" s="11">
        <f t="shared" si="4"/>
        <v>1</v>
      </c>
      <c r="O64" s="11">
        <f t="shared" si="5"/>
        <v>1</v>
      </c>
    </row>
    <row r="65" spans="1:15" x14ac:dyDescent="0.25">
      <c r="A65" s="17" t="s">
        <v>157</v>
      </c>
      <c r="B65" s="18">
        <v>13</v>
      </c>
      <c r="C65" t="s">
        <v>182</v>
      </c>
      <c r="D65" s="12" t="str">
        <f t="shared" si="0"/>
        <v>2023-12-01</v>
      </c>
      <c r="E65" s="13" t="str">
        <f t="shared" si="1"/>
        <v>202312</v>
      </c>
      <c r="F65">
        <v>2020022051</v>
      </c>
      <c r="G65" s="19">
        <v>18</v>
      </c>
      <c r="H65" s="19">
        <v>0</v>
      </c>
      <c r="J65" s="12" t="str">
        <f t="shared" si="2"/>
        <v>2023-01-12</v>
      </c>
      <c r="K65" s="11">
        <f t="shared" si="3"/>
        <v>0</v>
      </c>
      <c r="L65" s="20">
        <v>45261</v>
      </c>
      <c r="M65" s="11">
        <f t="shared" si="4"/>
        <v>1</v>
      </c>
      <c r="N65" s="11">
        <f t="shared" si="4"/>
        <v>0</v>
      </c>
      <c r="O65" s="11">
        <f t="shared" si="5"/>
        <v>1</v>
      </c>
    </row>
    <row r="66" spans="1:15" x14ac:dyDescent="0.25">
      <c r="A66" s="17" t="s">
        <v>157</v>
      </c>
      <c r="B66" s="18">
        <v>13</v>
      </c>
      <c r="C66" t="s">
        <v>183</v>
      </c>
      <c r="D66" s="12" t="str">
        <f t="shared" ref="D66:D129" si="6">+TEXT(L66,"YYYY-MM-DD")</f>
        <v>2023-12-01</v>
      </c>
      <c r="E66" s="13" t="str">
        <f t="shared" ref="E66:E129" si="7">+TEXT(L66,"YYYYMM")</f>
        <v>202312</v>
      </c>
      <c r="F66">
        <v>1070061356</v>
      </c>
      <c r="G66" s="19">
        <v>0</v>
      </c>
      <c r="H66" s="19">
        <v>37.5</v>
      </c>
      <c r="J66" s="12" t="str">
        <f t="shared" ref="J66:J129" si="8">+TEXT(L66,"YYYY-DD-MM")</f>
        <v>2023-01-12</v>
      </c>
      <c r="K66" s="11">
        <f t="shared" ref="K66:K129" si="9">IF(G66&lt;0,G66,H66)</f>
        <v>37.5</v>
      </c>
      <c r="L66" s="20">
        <v>45261</v>
      </c>
      <c r="M66" s="11">
        <f t="shared" ref="M66:N129" si="10">IF(G66&gt;0,1,0)</f>
        <v>0</v>
      </c>
      <c r="N66" s="11">
        <f t="shared" si="10"/>
        <v>1</v>
      </c>
      <c r="O66" s="11">
        <f t="shared" ref="O66:O129" si="11">+N66+M66</f>
        <v>1</v>
      </c>
    </row>
    <row r="67" spans="1:15" x14ac:dyDescent="0.25">
      <c r="A67" s="17" t="s">
        <v>157</v>
      </c>
      <c r="B67" s="18">
        <v>13</v>
      </c>
      <c r="C67" t="s">
        <v>183</v>
      </c>
      <c r="D67" s="12" t="str">
        <f t="shared" si="6"/>
        <v>2023-12-01</v>
      </c>
      <c r="E67" s="13" t="str">
        <f t="shared" si="7"/>
        <v>202312</v>
      </c>
      <c r="F67">
        <v>2020022012</v>
      </c>
      <c r="G67" s="19">
        <v>37.5</v>
      </c>
      <c r="H67" s="19">
        <v>0</v>
      </c>
      <c r="J67" s="12" t="str">
        <f t="shared" si="8"/>
        <v>2023-01-12</v>
      </c>
      <c r="K67" s="11">
        <f t="shared" si="9"/>
        <v>0</v>
      </c>
      <c r="L67" s="20">
        <v>45261</v>
      </c>
      <c r="M67" s="11">
        <f t="shared" si="10"/>
        <v>1</v>
      </c>
      <c r="N67" s="11">
        <f t="shared" si="10"/>
        <v>0</v>
      </c>
      <c r="O67" s="11">
        <f t="shared" si="11"/>
        <v>1</v>
      </c>
    </row>
    <row r="68" spans="1:15" x14ac:dyDescent="0.25">
      <c r="A68" s="17" t="s">
        <v>157</v>
      </c>
      <c r="B68" s="18">
        <v>13</v>
      </c>
      <c r="C68" t="s">
        <v>184</v>
      </c>
      <c r="D68" s="12" t="str">
        <f t="shared" si="6"/>
        <v>2023-12-01</v>
      </c>
      <c r="E68" s="13" t="str">
        <f t="shared" si="7"/>
        <v>202312</v>
      </c>
      <c r="F68">
        <v>1070061356</v>
      </c>
      <c r="G68" s="19">
        <v>0</v>
      </c>
      <c r="H68" s="19">
        <v>18</v>
      </c>
      <c r="J68" s="12" t="str">
        <f t="shared" si="8"/>
        <v>2023-01-12</v>
      </c>
      <c r="K68" s="11">
        <f t="shared" si="9"/>
        <v>18</v>
      </c>
      <c r="L68" s="20">
        <v>45261</v>
      </c>
      <c r="M68" s="11">
        <f t="shared" si="10"/>
        <v>0</v>
      </c>
      <c r="N68" s="11">
        <f t="shared" si="10"/>
        <v>1</v>
      </c>
      <c r="O68" s="11">
        <f t="shared" si="11"/>
        <v>1</v>
      </c>
    </row>
    <row r="69" spans="1:15" x14ac:dyDescent="0.25">
      <c r="A69" s="17" t="s">
        <v>157</v>
      </c>
      <c r="B69" s="18">
        <v>13</v>
      </c>
      <c r="C69" t="s">
        <v>184</v>
      </c>
      <c r="D69" s="12" t="str">
        <f t="shared" si="6"/>
        <v>2023-12-01</v>
      </c>
      <c r="E69" s="13" t="str">
        <f t="shared" si="7"/>
        <v>202312</v>
      </c>
      <c r="F69">
        <v>2020022051</v>
      </c>
      <c r="G69" s="19">
        <v>18</v>
      </c>
      <c r="H69" s="19">
        <v>0</v>
      </c>
      <c r="J69" s="12" t="str">
        <f t="shared" si="8"/>
        <v>2023-01-12</v>
      </c>
      <c r="K69" s="11">
        <f t="shared" si="9"/>
        <v>0</v>
      </c>
      <c r="L69" s="20">
        <v>45261</v>
      </c>
      <c r="M69" s="11">
        <f t="shared" si="10"/>
        <v>1</v>
      </c>
      <c r="N69" s="11">
        <f t="shared" si="10"/>
        <v>0</v>
      </c>
      <c r="O69" s="11">
        <f t="shared" si="11"/>
        <v>1</v>
      </c>
    </row>
    <row r="70" spans="1:15" x14ac:dyDescent="0.25">
      <c r="A70" s="17" t="s">
        <v>157</v>
      </c>
      <c r="B70" s="18">
        <v>13</v>
      </c>
      <c r="C70" t="s">
        <v>185</v>
      </c>
      <c r="D70" s="12" t="str">
        <f t="shared" si="6"/>
        <v>2023-12-01</v>
      </c>
      <c r="E70" s="13" t="str">
        <f t="shared" si="7"/>
        <v>202312</v>
      </c>
      <c r="F70">
        <v>1070061356</v>
      </c>
      <c r="G70" s="19">
        <v>0</v>
      </c>
      <c r="H70" s="19">
        <v>18</v>
      </c>
      <c r="J70" s="12" t="str">
        <f t="shared" si="8"/>
        <v>2023-01-12</v>
      </c>
      <c r="K70" s="11">
        <f t="shared" si="9"/>
        <v>18</v>
      </c>
      <c r="L70" s="20">
        <v>45261</v>
      </c>
      <c r="M70" s="11">
        <f t="shared" si="10"/>
        <v>0</v>
      </c>
      <c r="N70" s="11">
        <f t="shared" si="10"/>
        <v>1</v>
      </c>
      <c r="O70" s="11">
        <f t="shared" si="11"/>
        <v>1</v>
      </c>
    </row>
    <row r="71" spans="1:15" x14ac:dyDescent="0.25">
      <c r="A71" s="17" t="s">
        <v>157</v>
      </c>
      <c r="B71" s="18">
        <v>13</v>
      </c>
      <c r="C71" t="s">
        <v>185</v>
      </c>
      <c r="D71" s="12" t="str">
        <f t="shared" si="6"/>
        <v>2023-12-01</v>
      </c>
      <c r="E71" s="13" t="str">
        <f t="shared" si="7"/>
        <v>202312</v>
      </c>
      <c r="F71">
        <v>2020022051</v>
      </c>
      <c r="G71" s="19">
        <v>18</v>
      </c>
      <c r="H71" s="19">
        <v>0</v>
      </c>
      <c r="J71" s="12" t="str">
        <f t="shared" si="8"/>
        <v>2023-01-12</v>
      </c>
      <c r="K71" s="11">
        <f t="shared" si="9"/>
        <v>0</v>
      </c>
      <c r="L71" s="20">
        <v>45261</v>
      </c>
      <c r="M71" s="11">
        <f t="shared" si="10"/>
        <v>1</v>
      </c>
      <c r="N71" s="11">
        <f t="shared" si="10"/>
        <v>0</v>
      </c>
      <c r="O71" s="11">
        <f t="shared" si="11"/>
        <v>1</v>
      </c>
    </row>
    <row r="72" spans="1:15" x14ac:dyDescent="0.25">
      <c r="A72" s="17" t="s">
        <v>157</v>
      </c>
      <c r="B72" s="18">
        <v>13</v>
      </c>
      <c r="C72" t="s">
        <v>186</v>
      </c>
      <c r="D72" s="12" t="str">
        <f t="shared" si="6"/>
        <v>2023-12-01</v>
      </c>
      <c r="E72" s="13" t="str">
        <f t="shared" si="7"/>
        <v>202312</v>
      </c>
      <c r="F72">
        <v>1070061356</v>
      </c>
      <c r="G72" s="19">
        <v>0</v>
      </c>
      <c r="H72" s="19">
        <v>37.5</v>
      </c>
      <c r="J72" s="12" t="str">
        <f t="shared" si="8"/>
        <v>2023-01-12</v>
      </c>
      <c r="K72" s="11">
        <f t="shared" si="9"/>
        <v>37.5</v>
      </c>
      <c r="L72" s="20">
        <v>45261</v>
      </c>
      <c r="M72" s="11">
        <f t="shared" si="10"/>
        <v>0</v>
      </c>
      <c r="N72" s="11">
        <f t="shared" si="10"/>
        <v>1</v>
      </c>
      <c r="O72" s="11">
        <f t="shared" si="11"/>
        <v>1</v>
      </c>
    </row>
    <row r="73" spans="1:15" x14ac:dyDescent="0.25">
      <c r="A73" s="17" t="s">
        <v>157</v>
      </c>
      <c r="B73" s="18">
        <v>13</v>
      </c>
      <c r="C73" t="s">
        <v>186</v>
      </c>
      <c r="D73" s="12" t="str">
        <f t="shared" si="6"/>
        <v>2023-12-01</v>
      </c>
      <c r="E73" s="13" t="str">
        <f t="shared" si="7"/>
        <v>202312</v>
      </c>
      <c r="F73">
        <v>2020022012</v>
      </c>
      <c r="G73" s="19">
        <v>37.5</v>
      </c>
      <c r="H73" s="19">
        <v>0</v>
      </c>
      <c r="J73" s="12" t="str">
        <f t="shared" si="8"/>
        <v>2023-01-12</v>
      </c>
      <c r="K73" s="11">
        <f t="shared" si="9"/>
        <v>0</v>
      </c>
      <c r="L73" s="20">
        <v>45261</v>
      </c>
      <c r="M73" s="11">
        <f t="shared" si="10"/>
        <v>1</v>
      </c>
      <c r="N73" s="11">
        <f t="shared" si="10"/>
        <v>0</v>
      </c>
      <c r="O73" s="11">
        <f t="shared" si="11"/>
        <v>1</v>
      </c>
    </row>
    <row r="74" spans="1:15" x14ac:dyDescent="0.25">
      <c r="A74" s="17" t="s">
        <v>157</v>
      </c>
      <c r="B74" s="18">
        <v>13</v>
      </c>
      <c r="C74" t="s">
        <v>187</v>
      </c>
      <c r="D74" s="12" t="str">
        <f t="shared" si="6"/>
        <v>2023-12-01</v>
      </c>
      <c r="E74" s="13" t="str">
        <f t="shared" si="7"/>
        <v>202312</v>
      </c>
      <c r="F74">
        <v>1070061356</v>
      </c>
      <c r="G74" s="19">
        <v>0</v>
      </c>
      <c r="H74" s="19">
        <v>18</v>
      </c>
      <c r="J74" s="12" t="str">
        <f t="shared" si="8"/>
        <v>2023-01-12</v>
      </c>
      <c r="K74" s="11">
        <f t="shared" si="9"/>
        <v>18</v>
      </c>
      <c r="L74" s="20">
        <v>45261</v>
      </c>
      <c r="M74" s="11">
        <f t="shared" si="10"/>
        <v>0</v>
      </c>
      <c r="N74" s="11">
        <f t="shared" si="10"/>
        <v>1</v>
      </c>
      <c r="O74" s="11">
        <f t="shared" si="11"/>
        <v>1</v>
      </c>
    </row>
    <row r="75" spans="1:15" x14ac:dyDescent="0.25">
      <c r="A75" s="17" t="s">
        <v>157</v>
      </c>
      <c r="B75" s="18">
        <v>13</v>
      </c>
      <c r="C75" t="s">
        <v>187</v>
      </c>
      <c r="D75" s="12" t="str">
        <f t="shared" si="6"/>
        <v>2023-12-01</v>
      </c>
      <c r="E75" s="13" t="str">
        <f t="shared" si="7"/>
        <v>202312</v>
      </c>
      <c r="F75">
        <v>2020022051</v>
      </c>
      <c r="G75" s="19">
        <v>18</v>
      </c>
      <c r="H75" s="19">
        <v>0</v>
      </c>
      <c r="J75" s="12" t="str">
        <f t="shared" si="8"/>
        <v>2023-01-12</v>
      </c>
      <c r="K75" s="11">
        <f t="shared" si="9"/>
        <v>0</v>
      </c>
      <c r="L75" s="20">
        <v>45261</v>
      </c>
      <c r="M75" s="11">
        <f t="shared" si="10"/>
        <v>1</v>
      </c>
      <c r="N75" s="11">
        <f t="shared" si="10"/>
        <v>0</v>
      </c>
      <c r="O75" s="11">
        <f t="shared" si="11"/>
        <v>1</v>
      </c>
    </row>
    <row r="76" spans="1:15" x14ac:dyDescent="0.25">
      <c r="A76" s="17" t="s">
        <v>157</v>
      </c>
      <c r="B76" s="18">
        <v>13</v>
      </c>
      <c r="C76" t="s">
        <v>188</v>
      </c>
      <c r="D76" s="12" t="str">
        <f t="shared" si="6"/>
        <v>2023-12-01</v>
      </c>
      <c r="E76" s="13" t="str">
        <f t="shared" si="7"/>
        <v>202312</v>
      </c>
      <c r="F76">
        <v>1070061356</v>
      </c>
      <c r="G76" s="19">
        <v>0</v>
      </c>
      <c r="H76" s="19">
        <v>18</v>
      </c>
      <c r="J76" s="12" t="str">
        <f t="shared" si="8"/>
        <v>2023-01-12</v>
      </c>
      <c r="K76" s="11">
        <f t="shared" si="9"/>
        <v>18</v>
      </c>
      <c r="L76" s="20">
        <v>45261</v>
      </c>
      <c r="M76" s="11">
        <f t="shared" si="10"/>
        <v>0</v>
      </c>
      <c r="N76" s="11">
        <f t="shared" si="10"/>
        <v>1</v>
      </c>
      <c r="O76" s="11">
        <f t="shared" si="11"/>
        <v>1</v>
      </c>
    </row>
    <row r="77" spans="1:15" x14ac:dyDescent="0.25">
      <c r="A77" s="17" t="s">
        <v>157</v>
      </c>
      <c r="B77" s="18">
        <v>13</v>
      </c>
      <c r="C77" t="s">
        <v>188</v>
      </c>
      <c r="D77" s="12" t="str">
        <f t="shared" si="6"/>
        <v>2023-12-01</v>
      </c>
      <c r="E77" s="13" t="str">
        <f t="shared" si="7"/>
        <v>202312</v>
      </c>
      <c r="F77">
        <v>2020022051</v>
      </c>
      <c r="G77" s="19">
        <v>18</v>
      </c>
      <c r="H77" s="19">
        <v>0</v>
      </c>
      <c r="J77" s="12" t="str">
        <f t="shared" si="8"/>
        <v>2023-01-12</v>
      </c>
      <c r="K77" s="11">
        <f t="shared" si="9"/>
        <v>0</v>
      </c>
      <c r="L77" s="20">
        <v>45261</v>
      </c>
      <c r="M77" s="11">
        <f t="shared" si="10"/>
        <v>1</v>
      </c>
      <c r="N77" s="11">
        <f t="shared" si="10"/>
        <v>0</v>
      </c>
      <c r="O77" s="11">
        <f t="shared" si="11"/>
        <v>1</v>
      </c>
    </row>
    <row r="78" spans="1:15" x14ac:dyDescent="0.25">
      <c r="A78" s="17" t="s">
        <v>157</v>
      </c>
      <c r="B78" s="18">
        <v>13</v>
      </c>
      <c r="C78" t="s">
        <v>189</v>
      </c>
      <c r="D78" s="12" t="str">
        <f t="shared" si="6"/>
        <v>2023-12-01</v>
      </c>
      <c r="E78" s="13" t="str">
        <f t="shared" si="7"/>
        <v>202312</v>
      </c>
      <c r="F78">
        <v>1070061356</v>
      </c>
      <c r="G78" s="19">
        <v>0</v>
      </c>
      <c r="H78" s="19">
        <v>37.5</v>
      </c>
      <c r="J78" s="12" t="str">
        <f t="shared" si="8"/>
        <v>2023-01-12</v>
      </c>
      <c r="K78" s="11">
        <f t="shared" si="9"/>
        <v>37.5</v>
      </c>
      <c r="L78" s="20">
        <v>45261</v>
      </c>
      <c r="M78" s="11">
        <f t="shared" si="10"/>
        <v>0</v>
      </c>
      <c r="N78" s="11">
        <f t="shared" si="10"/>
        <v>1</v>
      </c>
      <c r="O78" s="11">
        <f t="shared" si="11"/>
        <v>1</v>
      </c>
    </row>
    <row r="79" spans="1:15" x14ac:dyDescent="0.25">
      <c r="A79" s="17" t="s">
        <v>157</v>
      </c>
      <c r="B79" s="18">
        <v>13</v>
      </c>
      <c r="C79" t="s">
        <v>189</v>
      </c>
      <c r="D79" s="12" t="str">
        <f t="shared" si="6"/>
        <v>2023-12-01</v>
      </c>
      <c r="E79" s="13" t="str">
        <f t="shared" si="7"/>
        <v>202312</v>
      </c>
      <c r="F79">
        <v>2020022012</v>
      </c>
      <c r="G79" s="19">
        <v>37.5</v>
      </c>
      <c r="H79" s="19">
        <v>0</v>
      </c>
      <c r="J79" s="12" t="str">
        <f t="shared" si="8"/>
        <v>2023-01-12</v>
      </c>
      <c r="K79" s="11">
        <f t="shared" si="9"/>
        <v>0</v>
      </c>
      <c r="L79" s="20">
        <v>45261</v>
      </c>
      <c r="M79" s="11">
        <f t="shared" si="10"/>
        <v>1</v>
      </c>
      <c r="N79" s="11">
        <f t="shared" si="10"/>
        <v>0</v>
      </c>
      <c r="O79" s="11">
        <f t="shared" si="11"/>
        <v>1</v>
      </c>
    </row>
    <row r="80" spans="1:15" x14ac:dyDescent="0.25">
      <c r="A80" s="17" t="s">
        <v>157</v>
      </c>
      <c r="B80" s="18">
        <v>13</v>
      </c>
      <c r="C80" t="s">
        <v>190</v>
      </c>
      <c r="D80" s="12" t="str">
        <f t="shared" si="6"/>
        <v>2023-12-01</v>
      </c>
      <c r="E80" s="13" t="str">
        <f t="shared" si="7"/>
        <v>202312</v>
      </c>
      <c r="F80">
        <v>1070061356</v>
      </c>
      <c r="G80" s="19">
        <v>0</v>
      </c>
      <c r="H80" s="19">
        <v>18</v>
      </c>
      <c r="J80" s="12" t="str">
        <f t="shared" si="8"/>
        <v>2023-01-12</v>
      </c>
      <c r="K80" s="11">
        <f t="shared" si="9"/>
        <v>18</v>
      </c>
      <c r="L80" s="20">
        <v>45261</v>
      </c>
      <c r="M80" s="11">
        <f t="shared" si="10"/>
        <v>0</v>
      </c>
      <c r="N80" s="11">
        <f t="shared" si="10"/>
        <v>1</v>
      </c>
      <c r="O80" s="11">
        <f t="shared" si="11"/>
        <v>1</v>
      </c>
    </row>
    <row r="81" spans="1:15" x14ac:dyDescent="0.25">
      <c r="A81" s="17" t="s">
        <v>157</v>
      </c>
      <c r="B81" s="18">
        <v>13</v>
      </c>
      <c r="C81" t="s">
        <v>190</v>
      </c>
      <c r="D81" s="12" t="str">
        <f t="shared" si="6"/>
        <v>2023-12-01</v>
      </c>
      <c r="E81" s="13" t="str">
        <f t="shared" si="7"/>
        <v>202312</v>
      </c>
      <c r="F81">
        <v>2020022051</v>
      </c>
      <c r="G81" s="19">
        <v>18</v>
      </c>
      <c r="H81" s="19">
        <v>0</v>
      </c>
      <c r="J81" s="12" t="str">
        <f t="shared" si="8"/>
        <v>2023-01-12</v>
      </c>
      <c r="K81" s="11">
        <f t="shared" si="9"/>
        <v>0</v>
      </c>
      <c r="L81" s="20">
        <v>45261</v>
      </c>
      <c r="M81" s="11">
        <f t="shared" si="10"/>
        <v>1</v>
      </c>
      <c r="N81" s="11">
        <f t="shared" si="10"/>
        <v>0</v>
      </c>
      <c r="O81" s="11">
        <f t="shared" si="11"/>
        <v>1</v>
      </c>
    </row>
    <row r="82" spans="1:15" x14ac:dyDescent="0.25">
      <c r="A82" s="17" t="s">
        <v>157</v>
      </c>
      <c r="B82" s="18">
        <v>13</v>
      </c>
      <c r="C82" t="s">
        <v>191</v>
      </c>
      <c r="D82" s="12" t="str">
        <f t="shared" si="6"/>
        <v>2023-12-01</v>
      </c>
      <c r="E82" s="13" t="str">
        <f t="shared" si="7"/>
        <v>202312</v>
      </c>
      <c r="F82">
        <v>1070061356</v>
      </c>
      <c r="G82" s="19">
        <v>0</v>
      </c>
      <c r="H82" s="19">
        <v>18</v>
      </c>
      <c r="J82" s="12" t="str">
        <f t="shared" si="8"/>
        <v>2023-01-12</v>
      </c>
      <c r="K82" s="11">
        <f t="shared" si="9"/>
        <v>18</v>
      </c>
      <c r="L82" s="20">
        <v>45261</v>
      </c>
      <c r="M82" s="11">
        <f t="shared" si="10"/>
        <v>0</v>
      </c>
      <c r="N82" s="11">
        <f t="shared" si="10"/>
        <v>1</v>
      </c>
      <c r="O82" s="11">
        <f t="shared" si="11"/>
        <v>1</v>
      </c>
    </row>
    <row r="83" spans="1:15" x14ac:dyDescent="0.25">
      <c r="A83" s="17" t="s">
        <v>157</v>
      </c>
      <c r="B83" s="18">
        <v>13</v>
      </c>
      <c r="C83" t="s">
        <v>191</v>
      </c>
      <c r="D83" s="12" t="str">
        <f t="shared" si="6"/>
        <v>2023-12-01</v>
      </c>
      <c r="E83" s="13" t="str">
        <f t="shared" si="7"/>
        <v>202312</v>
      </c>
      <c r="F83">
        <v>2020022051</v>
      </c>
      <c r="G83" s="19">
        <v>18</v>
      </c>
      <c r="H83" s="19">
        <v>0</v>
      </c>
      <c r="J83" s="12" t="str">
        <f t="shared" si="8"/>
        <v>2023-01-12</v>
      </c>
      <c r="K83" s="11">
        <f t="shared" si="9"/>
        <v>0</v>
      </c>
      <c r="L83" s="20">
        <v>45261</v>
      </c>
      <c r="M83" s="11">
        <f t="shared" si="10"/>
        <v>1</v>
      </c>
      <c r="N83" s="11">
        <f t="shared" si="10"/>
        <v>0</v>
      </c>
      <c r="O83" s="11">
        <f t="shared" si="11"/>
        <v>1</v>
      </c>
    </row>
    <row r="84" spans="1:15" x14ac:dyDescent="0.25">
      <c r="A84" s="17" t="s">
        <v>157</v>
      </c>
      <c r="B84" s="18">
        <v>13</v>
      </c>
      <c r="C84" t="s">
        <v>192</v>
      </c>
      <c r="D84" s="12" t="str">
        <f t="shared" si="6"/>
        <v>2023-12-01</v>
      </c>
      <c r="E84" s="13" t="str">
        <f t="shared" si="7"/>
        <v>202312</v>
      </c>
      <c r="F84">
        <v>1070061356</v>
      </c>
      <c r="G84" s="19">
        <v>0</v>
      </c>
      <c r="H84" s="19">
        <v>37.5</v>
      </c>
      <c r="J84" s="12" t="str">
        <f t="shared" si="8"/>
        <v>2023-01-12</v>
      </c>
      <c r="K84" s="11">
        <f t="shared" si="9"/>
        <v>37.5</v>
      </c>
      <c r="L84" s="20">
        <v>45261</v>
      </c>
      <c r="M84" s="11">
        <f t="shared" si="10"/>
        <v>0</v>
      </c>
      <c r="N84" s="11">
        <f t="shared" si="10"/>
        <v>1</v>
      </c>
      <c r="O84" s="11">
        <f t="shared" si="11"/>
        <v>1</v>
      </c>
    </row>
    <row r="85" spans="1:15" x14ac:dyDescent="0.25">
      <c r="A85" s="17" t="s">
        <v>157</v>
      </c>
      <c r="B85" s="18">
        <v>13</v>
      </c>
      <c r="C85" t="s">
        <v>192</v>
      </c>
      <c r="D85" s="12" t="str">
        <f t="shared" si="6"/>
        <v>2023-12-01</v>
      </c>
      <c r="E85" s="13" t="str">
        <f t="shared" si="7"/>
        <v>202312</v>
      </c>
      <c r="F85">
        <v>2020022012</v>
      </c>
      <c r="G85" s="19">
        <v>37.5</v>
      </c>
      <c r="H85" s="19">
        <v>0</v>
      </c>
      <c r="J85" s="12" t="str">
        <f t="shared" si="8"/>
        <v>2023-01-12</v>
      </c>
      <c r="K85" s="11">
        <f t="shared" si="9"/>
        <v>0</v>
      </c>
      <c r="L85" s="20">
        <v>45261</v>
      </c>
      <c r="M85" s="11">
        <f t="shared" si="10"/>
        <v>1</v>
      </c>
      <c r="N85" s="11">
        <f t="shared" si="10"/>
        <v>0</v>
      </c>
      <c r="O85" s="11">
        <f t="shared" si="11"/>
        <v>1</v>
      </c>
    </row>
    <row r="86" spans="1:15" x14ac:dyDescent="0.25">
      <c r="A86" s="17" t="s">
        <v>157</v>
      </c>
      <c r="B86" s="18">
        <v>14</v>
      </c>
      <c r="C86" t="s">
        <v>726</v>
      </c>
      <c r="D86" s="12" t="str">
        <f t="shared" si="6"/>
        <v>2023-12-01</v>
      </c>
      <c r="E86" s="13" t="str">
        <f t="shared" si="7"/>
        <v>202312</v>
      </c>
      <c r="F86">
        <v>5040057720</v>
      </c>
      <c r="G86" s="19">
        <v>4408.37</v>
      </c>
      <c r="H86" s="19">
        <v>0</v>
      </c>
      <c r="J86" s="12" t="str">
        <f t="shared" si="8"/>
        <v>2023-01-12</v>
      </c>
      <c r="K86" s="11">
        <f t="shared" si="9"/>
        <v>0</v>
      </c>
      <c r="L86" s="20">
        <v>45261</v>
      </c>
      <c r="M86" s="11">
        <f t="shared" si="10"/>
        <v>1</v>
      </c>
      <c r="N86" s="11">
        <f t="shared" si="10"/>
        <v>0</v>
      </c>
      <c r="O86" s="11">
        <f t="shared" si="11"/>
        <v>1</v>
      </c>
    </row>
    <row r="87" spans="1:15" x14ac:dyDescent="0.25">
      <c r="A87" s="17" t="s">
        <v>157</v>
      </c>
      <c r="B87" s="18">
        <v>14</v>
      </c>
      <c r="C87" t="s">
        <v>726</v>
      </c>
      <c r="D87" s="12" t="str">
        <f t="shared" si="6"/>
        <v>2023-12-01</v>
      </c>
      <c r="E87" s="13" t="str">
        <f t="shared" si="7"/>
        <v>202312</v>
      </c>
      <c r="F87">
        <v>202002201001</v>
      </c>
      <c r="G87" s="19">
        <v>0</v>
      </c>
      <c r="H87" s="19">
        <v>4408.37</v>
      </c>
      <c r="J87" s="12" t="str">
        <f t="shared" si="8"/>
        <v>2023-01-12</v>
      </c>
      <c r="K87" s="11">
        <f t="shared" si="9"/>
        <v>4408.37</v>
      </c>
      <c r="L87" s="20">
        <v>45261</v>
      </c>
      <c r="M87" s="11">
        <f t="shared" si="10"/>
        <v>0</v>
      </c>
      <c r="N87" s="11">
        <f t="shared" si="10"/>
        <v>1</v>
      </c>
      <c r="O87" s="11">
        <f t="shared" si="11"/>
        <v>1</v>
      </c>
    </row>
    <row r="88" spans="1:15" x14ac:dyDescent="0.25">
      <c r="A88" s="17" t="s">
        <v>157</v>
      </c>
      <c r="B88" s="18">
        <v>14</v>
      </c>
      <c r="C88" t="s">
        <v>727</v>
      </c>
      <c r="D88" s="12" t="str">
        <f t="shared" si="6"/>
        <v>2023-12-01</v>
      </c>
      <c r="E88" s="13" t="str">
        <f t="shared" si="7"/>
        <v>202312</v>
      </c>
      <c r="F88">
        <v>5040057730</v>
      </c>
      <c r="G88" s="19">
        <v>935</v>
      </c>
      <c r="H88" s="19">
        <v>0</v>
      </c>
      <c r="J88" s="12" t="str">
        <f t="shared" si="8"/>
        <v>2023-01-12</v>
      </c>
      <c r="K88" s="11">
        <f t="shared" si="9"/>
        <v>0</v>
      </c>
      <c r="L88" s="20">
        <v>45261</v>
      </c>
      <c r="M88" s="11">
        <f t="shared" si="10"/>
        <v>1</v>
      </c>
      <c r="N88" s="11">
        <f t="shared" si="10"/>
        <v>0</v>
      </c>
      <c r="O88" s="11">
        <f t="shared" si="11"/>
        <v>1</v>
      </c>
    </row>
    <row r="89" spans="1:15" x14ac:dyDescent="0.25">
      <c r="A89" s="17" t="s">
        <v>157</v>
      </c>
      <c r="B89" s="18">
        <v>14</v>
      </c>
      <c r="C89" t="s">
        <v>727</v>
      </c>
      <c r="D89" s="12" t="str">
        <f t="shared" si="6"/>
        <v>2023-12-01</v>
      </c>
      <c r="E89" s="13" t="str">
        <f t="shared" si="7"/>
        <v>202312</v>
      </c>
      <c r="F89">
        <v>202002201001</v>
      </c>
      <c r="G89" s="19">
        <v>0</v>
      </c>
      <c r="H89" s="19">
        <v>935</v>
      </c>
      <c r="J89" s="12" t="str">
        <f t="shared" si="8"/>
        <v>2023-01-12</v>
      </c>
      <c r="K89" s="11">
        <f t="shared" si="9"/>
        <v>935</v>
      </c>
      <c r="L89" s="20">
        <v>45261</v>
      </c>
      <c r="M89" s="11">
        <f t="shared" si="10"/>
        <v>0</v>
      </c>
      <c r="N89" s="11">
        <f t="shared" si="10"/>
        <v>1</v>
      </c>
      <c r="O89" s="11">
        <f t="shared" si="11"/>
        <v>1</v>
      </c>
    </row>
    <row r="90" spans="1:15" x14ac:dyDescent="0.25">
      <c r="A90" s="17" t="s">
        <v>157</v>
      </c>
      <c r="B90" s="18">
        <v>15</v>
      </c>
      <c r="C90" t="s">
        <v>728</v>
      </c>
      <c r="D90" s="12" t="str">
        <f t="shared" si="6"/>
        <v>2023-12-01</v>
      </c>
      <c r="E90" s="13" t="str">
        <f t="shared" si="7"/>
        <v>202312</v>
      </c>
      <c r="F90">
        <v>1070041350</v>
      </c>
      <c r="G90" s="19">
        <v>0</v>
      </c>
      <c r="H90" s="19">
        <v>87.5</v>
      </c>
      <c r="J90" s="12" t="str">
        <f t="shared" si="8"/>
        <v>2023-01-12</v>
      </c>
      <c r="K90" s="11">
        <f t="shared" si="9"/>
        <v>87.5</v>
      </c>
      <c r="L90" s="20">
        <v>45261</v>
      </c>
      <c r="M90" s="11">
        <f t="shared" si="10"/>
        <v>0</v>
      </c>
      <c r="N90" s="11">
        <f t="shared" si="10"/>
        <v>1</v>
      </c>
      <c r="O90" s="11">
        <f t="shared" si="11"/>
        <v>1</v>
      </c>
    </row>
    <row r="91" spans="1:15" x14ac:dyDescent="0.25">
      <c r="A91" s="17" t="s">
        <v>157</v>
      </c>
      <c r="B91" s="18">
        <v>15</v>
      </c>
      <c r="C91" t="s">
        <v>728</v>
      </c>
      <c r="D91" s="12" t="str">
        <f t="shared" si="6"/>
        <v>2023-12-01</v>
      </c>
      <c r="E91" s="13" t="str">
        <f t="shared" si="7"/>
        <v>202312</v>
      </c>
      <c r="F91">
        <v>5040057450</v>
      </c>
      <c r="G91" s="19">
        <v>87.5</v>
      </c>
      <c r="H91" s="19">
        <v>0</v>
      </c>
      <c r="J91" s="12" t="str">
        <f t="shared" si="8"/>
        <v>2023-01-12</v>
      </c>
      <c r="K91" s="11">
        <f t="shared" si="9"/>
        <v>0</v>
      </c>
      <c r="L91" s="20">
        <v>45261</v>
      </c>
      <c r="M91" s="11">
        <f t="shared" si="10"/>
        <v>1</v>
      </c>
      <c r="N91" s="11">
        <f t="shared" si="10"/>
        <v>0</v>
      </c>
      <c r="O91" s="11">
        <f t="shared" si="11"/>
        <v>1</v>
      </c>
    </row>
    <row r="92" spans="1:15" x14ac:dyDescent="0.25">
      <c r="A92" s="17" t="s">
        <v>157</v>
      </c>
      <c r="B92" s="18">
        <v>16</v>
      </c>
      <c r="C92" t="s">
        <v>729</v>
      </c>
      <c r="D92" s="12" t="str">
        <f t="shared" si="6"/>
        <v>2023-12-01</v>
      </c>
      <c r="E92" s="13" t="str">
        <f t="shared" si="7"/>
        <v>202312</v>
      </c>
      <c r="F92">
        <v>1070041350</v>
      </c>
      <c r="G92" s="19">
        <v>0</v>
      </c>
      <c r="H92" s="19">
        <v>151.5</v>
      </c>
      <c r="J92" s="12" t="str">
        <f t="shared" si="8"/>
        <v>2023-01-12</v>
      </c>
      <c r="K92" s="11">
        <f t="shared" si="9"/>
        <v>151.5</v>
      </c>
      <c r="L92" s="20">
        <v>45261</v>
      </c>
      <c r="M92" s="11">
        <f t="shared" si="10"/>
        <v>0</v>
      </c>
      <c r="N92" s="11">
        <f t="shared" si="10"/>
        <v>1</v>
      </c>
      <c r="O92" s="11">
        <f t="shared" si="11"/>
        <v>1</v>
      </c>
    </row>
    <row r="93" spans="1:15" x14ac:dyDescent="0.25">
      <c r="A93" s="17" t="s">
        <v>157</v>
      </c>
      <c r="B93" s="18">
        <v>16</v>
      </c>
      <c r="C93" t="s">
        <v>729</v>
      </c>
      <c r="D93" s="12" t="str">
        <f t="shared" si="6"/>
        <v>2023-12-01</v>
      </c>
      <c r="E93" s="13" t="str">
        <f t="shared" si="7"/>
        <v>202312</v>
      </c>
      <c r="F93">
        <v>5040057450</v>
      </c>
      <c r="G93" s="19">
        <v>151.5</v>
      </c>
      <c r="H93" s="19">
        <v>0</v>
      </c>
      <c r="J93" s="12" t="str">
        <f t="shared" si="8"/>
        <v>2023-01-12</v>
      </c>
      <c r="K93" s="11">
        <f t="shared" si="9"/>
        <v>0</v>
      </c>
      <c r="L93" s="20">
        <v>45261</v>
      </c>
      <c r="M93" s="11">
        <f t="shared" si="10"/>
        <v>1</v>
      </c>
      <c r="N93" s="11">
        <f t="shared" si="10"/>
        <v>0</v>
      </c>
      <c r="O93" s="11">
        <f t="shared" si="11"/>
        <v>1</v>
      </c>
    </row>
    <row r="94" spans="1:15" x14ac:dyDescent="0.25">
      <c r="A94" s="17" t="s">
        <v>157</v>
      </c>
      <c r="B94" s="18">
        <v>17</v>
      </c>
      <c r="C94" t="s">
        <v>730</v>
      </c>
      <c r="D94" s="12" t="str">
        <f t="shared" si="6"/>
        <v>2023-12-01</v>
      </c>
      <c r="E94" s="13" t="str">
        <f t="shared" si="7"/>
        <v>202312</v>
      </c>
      <c r="F94">
        <v>2020022150</v>
      </c>
      <c r="G94" s="19">
        <v>0</v>
      </c>
      <c r="H94" s="19">
        <v>4000</v>
      </c>
      <c r="J94" s="12" t="str">
        <f t="shared" si="8"/>
        <v>2023-01-12</v>
      </c>
      <c r="K94" s="11">
        <f t="shared" si="9"/>
        <v>4000</v>
      </c>
      <c r="L94" s="20">
        <v>45261</v>
      </c>
      <c r="M94" s="11">
        <f t="shared" si="10"/>
        <v>0</v>
      </c>
      <c r="N94" s="11">
        <f t="shared" si="10"/>
        <v>1</v>
      </c>
      <c r="O94" s="11">
        <f t="shared" si="11"/>
        <v>1</v>
      </c>
    </row>
    <row r="95" spans="1:15" x14ac:dyDescent="0.25">
      <c r="A95" s="17" t="s">
        <v>157</v>
      </c>
      <c r="B95" s="18">
        <v>17</v>
      </c>
      <c r="C95" t="s">
        <v>730</v>
      </c>
      <c r="D95" s="12" t="str">
        <f t="shared" si="6"/>
        <v>2023-12-01</v>
      </c>
      <c r="E95" s="13" t="str">
        <f t="shared" si="7"/>
        <v>202312</v>
      </c>
      <c r="F95">
        <v>5040017160</v>
      </c>
      <c r="G95" s="19">
        <v>4000</v>
      </c>
      <c r="H95" s="19">
        <v>0</v>
      </c>
      <c r="J95" s="12" t="str">
        <f t="shared" si="8"/>
        <v>2023-01-12</v>
      </c>
      <c r="K95" s="11">
        <f t="shared" si="9"/>
        <v>0</v>
      </c>
      <c r="L95" s="20">
        <v>45261</v>
      </c>
      <c r="M95" s="11">
        <f t="shared" si="10"/>
        <v>1</v>
      </c>
      <c r="N95" s="11">
        <f t="shared" si="10"/>
        <v>0</v>
      </c>
      <c r="O95" s="11">
        <f t="shared" si="11"/>
        <v>1</v>
      </c>
    </row>
    <row r="96" spans="1:15" x14ac:dyDescent="0.25">
      <c r="A96" s="17" t="s">
        <v>157</v>
      </c>
      <c r="B96" s="18">
        <v>18</v>
      </c>
      <c r="C96" t="s">
        <v>193</v>
      </c>
      <c r="D96" s="12" t="str">
        <f t="shared" si="6"/>
        <v>2023-12-01</v>
      </c>
      <c r="E96" s="13" t="str">
        <f t="shared" si="7"/>
        <v>202312</v>
      </c>
      <c r="F96">
        <v>1140011700</v>
      </c>
      <c r="G96" s="19">
        <v>0</v>
      </c>
      <c r="H96" s="19">
        <v>888.89</v>
      </c>
      <c r="J96" s="12" t="str">
        <f t="shared" si="8"/>
        <v>2023-01-12</v>
      </c>
      <c r="K96" s="11">
        <f t="shared" si="9"/>
        <v>888.89</v>
      </c>
      <c r="L96" s="20">
        <v>45261</v>
      </c>
      <c r="M96" s="11">
        <f t="shared" si="10"/>
        <v>0</v>
      </c>
      <c r="N96" s="11">
        <f t="shared" si="10"/>
        <v>1</v>
      </c>
      <c r="O96" s="11">
        <f t="shared" si="11"/>
        <v>1</v>
      </c>
    </row>
    <row r="97" spans="1:15" x14ac:dyDescent="0.25">
      <c r="A97" s="17" t="s">
        <v>157</v>
      </c>
      <c r="B97" s="18">
        <v>18</v>
      </c>
      <c r="C97" t="s">
        <v>193</v>
      </c>
      <c r="D97" s="12" t="str">
        <f t="shared" si="6"/>
        <v>2023-12-01</v>
      </c>
      <c r="E97" s="13" t="str">
        <f t="shared" si="7"/>
        <v>202312</v>
      </c>
      <c r="F97">
        <v>1160021811</v>
      </c>
      <c r="G97" s="19">
        <v>888.89</v>
      </c>
      <c r="H97" s="19">
        <v>0</v>
      </c>
      <c r="J97" s="12" t="str">
        <f t="shared" si="8"/>
        <v>2023-01-12</v>
      </c>
      <c r="K97" s="11">
        <f t="shared" si="9"/>
        <v>0</v>
      </c>
      <c r="L97" s="20">
        <v>45261</v>
      </c>
      <c r="M97" s="11">
        <f t="shared" si="10"/>
        <v>1</v>
      </c>
      <c r="N97" s="11">
        <f t="shared" si="10"/>
        <v>0</v>
      </c>
      <c r="O97" s="11">
        <f t="shared" si="11"/>
        <v>1</v>
      </c>
    </row>
    <row r="98" spans="1:15" x14ac:dyDescent="0.25">
      <c r="A98" s="17" t="s">
        <v>157</v>
      </c>
      <c r="B98" s="18">
        <v>19</v>
      </c>
      <c r="C98" t="s">
        <v>731</v>
      </c>
      <c r="D98" s="12" t="str">
        <f t="shared" si="6"/>
        <v>2023-12-01</v>
      </c>
      <c r="E98" s="13" t="str">
        <f t="shared" si="7"/>
        <v>202312</v>
      </c>
      <c r="F98">
        <v>1070041350</v>
      </c>
      <c r="G98" s="19">
        <v>0</v>
      </c>
      <c r="H98" s="19">
        <v>145.41</v>
      </c>
      <c r="J98" s="12" t="str">
        <f t="shared" si="8"/>
        <v>2023-01-12</v>
      </c>
      <c r="K98" s="11">
        <f t="shared" si="9"/>
        <v>145.41</v>
      </c>
      <c r="L98" s="20">
        <v>45261</v>
      </c>
      <c r="M98" s="11">
        <f t="shared" si="10"/>
        <v>0</v>
      </c>
      <c r="N98" s="11">
        <f t="shared" si="10"/>
        <v>1</v>
      </c>
      <c r="O98" s="11">
        <f t="shared" si="11"/>
        <v>1</v>
      </c>
    </row>
    <row r="99" spans="1:15" x14ac:dyDescent="0.25">
      <c r="A99" s="17" t="s">
        <v>157</v>
      </c>
      <c r="B99" s="18">
        <v>19</v>
      </c>
      <c r="C99" t="s">
        <v>731</v>
      </c>
      <c r="D99" s="12" t="str">
        <f t="shared" si="6"/>
        <v>2023-12-01</v>
      </c>
      <c r="E99" s="13" t="str">
        <f t="shared" si="7"/>
        <v>202312</v>
      </c>
      <c r="F99">
        <v>5040057450</v>
      </c>
      <c r="G99" s="19">
        <v>145.41</v>
      </c>
      <c r="H99" s="19">
        <v>0</v>
      </c>
      <c r="J99" s="12" t="str">
        <f t="shared" si="8"/>
        <v>2023-01-12</v>
      </c>
      <c r="K99" s="11">
        <f t="shared" si="9"/>
        <v>0</v>
      </c>
      <c r="L99" s="20">
        <v>45261</v>
      </c>
      <c r="M99" s="11">
        <f t="shared" si="10"/>
        <v>1</v>
      </c>
      <c r="N99" s="11">
        <f t="shared" si="10"/>
        <v>0</v>
      </c>
      <c r="O99" s="11">
        <f t="shared" si="11"/>
        <v>1</v>
      </c>
    </row>
    <row r="100" spans="1:15" x14ac:dyDescent="0.25">
      <c r="A100" s="17" t="s">
        <v>157</v>
      </c>
      <c r="B100" s="18">
        <v>20</v>
      </c>
      <c r="C100" t="s">
        <v>194</v>
      </c>
      <c r="D100" s="12" t="str">
        <f t="shared" si="6"/>
        <v>2023-12-01</v>
      </c>
      <c r="E100" s="13" t="str">
        <f t="shared" si="7"/>
        <v>202312</v>
      </c>
      <c r="F100">
        <v>1070061356</v>
      </c>
      <c r="G100" s="19">
        <v>0</v>
      </c>
      <c r="H100" s="19">
        <v>180.03</v>
      </c>
      <c r="J100" s="12" t="str">
        <f t="shared" si="8"/>
        <v>2023-01-12</v>
      </c>
      <c r="K100" s="11">
        <f t="shared" si="9"/>
        <v>180.03</v>
      </c>
      <c r="L100" s="20">
        <v>45261</v>
      </c>
      <c r="M100" s="11">
        <f t="shared" si="10"/>
        <v>0</v>
      </c>
      <c r="N100" s="11">
        <f t="shared" si="10"/>
        <v>1</v>
      </c>
      <c r="O100" s="11">
        <f t="shared" si="11"/>
        <v>1</v>
      </c>
    </row>
    <row r="101" spans="1:15" x14ac:dyDescent="0.25">
      <c r="A101" s="17" t="s">
        <v>157</v>
      </c>
      <c r="B101" s="18">
        <v>20</v>
      </c>
      <c r="C101" t="s">
        <v>194</v>
      </c>
      <c r="D101" s="12" t="str">
        <f t="shared" si="6"/>
        <v>2023-12-01</v>
      </c>
      <c r="E101" s="13" t="str">
        <f t="shared" si="7"/>
        <v>202312</v>
      </c>
      <c r="F101">
        <v>2020022011</v>
      </c>
      <c r="G101" s="19">
        <v>180.03</v>
      </c>
      <c r="H101" s="19">
        <v>0</v>
      </c>
      <c r="J101" s="12" t="str">
        <f t="shared" si="8"/>
        <v>2023-01-12</v>
      </c>
      <c r="K101" s="11">
        <f t="shared" si="9"/>
        <v>0</v>
      </c>
      <c r="L101" s="20">
        <v>45261</v>
      </c>
      <c r="M101" s="11">
        <f t="shared" si="10"/>
        <v>1</v>
      </c>
      <c r="N101" s="11">
        <f t="shared" si="10"/>
        <v>0</v>
      </c>
      <c r="O101" s="11">
        <f t="shared" si="11"/>
        <v>1</v>
      </c>
    </row>
    <row r="102" spans="1:15" x14ac:dyDescent="0.25">
      <c r="A102" s="17" t="s">
        <v>157</v>
      </c>
      <c r="B102" s="18">
        <v>20</v>
      </c>
      <c r="C102" t="s">
        <v>195</v>
      </c>
      <c r="D102" s="12" t="str">
        <f t="shared" si="6"/>
        <v>2023-12-01</v>
      </c>
      <c r="E102" s="13" t="str">
        <f t="shared" si="7"/>
        <v>202312</v>
      </c>
      <c r="F102">
        <v>1070061356</v>
      </c>
      <c r="G102" s="19">
        <v>0</v>
      </c>
      <c r="H102" s="19">
        <v>180.04</v>
      </c>
      <c r="J102" s="12" t="str">
        <f t="shared" si="8"/>
        <v>2023-01-12</v>
      </c>
      <c r="K102" s="11">
        <f t="shared" si="9"/>
        <v>180.04</v>
      </c>
      <c r="L102" s="20">
        <v>45261</v>
      </c>
      <c r="M102" s="11">
        <f t="shared" si="10"/>
        <v>0</v>
      </c>
      <c r="N102" s="11">
        <f t="shared" si="10"/>
        <v>1</v>
      </c>
      <c r="O102" s="11">
        <f t="shared" si="11"/>
        <v>1</v>
      </c>
    </row>
    <row r="103" spans="1:15" x14ac:dyDescent="0.25">
      <c r="A103" s="17" t="s">
        <v>157</v>
      </c>
      <c r="B103" s="18">
        <v>20</v>
      </c>
      <c r="C103" t="s">
        <v>195</v>
      </c>
      <c r="D103" s="12" t="str">
        <f t="shared" si="6"/>
        <v>2023-12-01</v>
      </c>
      <c r="E103" s="13" t="str">
        <f t="shared" si="7"/>
        <v>202312</v>
      </c>
      <c r="F103">
        <v>2020022011</v>
      </c>
      <c r="G103" s="19">
        <v>180.04</v>
      </c>
      <c r="H103" s="19">
        <v>0</v>
      </c>
      <c r="J103" s="12" t="str">
        <f t="shared" si="8"/>
        <v>2023-01-12</v>
      </c>
      <c r="K103" s="11">
        <f t="shared" si="9"/>
        <v>0</v>
      </c>
      <c r="L103" s="20">
        <v>45261</v>
      </c>
      <c r="M103" s="11">
        <f t="shared" si="10"/>
        <v>1</v>
      </c>
      <c r="N103" s="11">
        <f t="shared" si="10"/>
        <v>0</v>
      </c>
      <c r="O103" s="11">
        <f t="shared" si="11"/>
        <v>1</v>
      </c>
    </row>
    <row r="104" spans="1:15" x14ac:dyDescent="0.25">
      <c r="A104" s="17" t="s">
        <v>157</v>
      </c>
      <c r="B104" s="18">
        <v>20</v>
      </c>
      <c r="C104" t="s">
        <v>196</v>
      </c>
      <c r="D104" s="12" t="str">
        <f t="shared" si="6"/>
        <v>2023-12-01</v>
      </c>
      <c r="E104" s="13" t="str">
        <f t="shared" si="7"/>
        <v>202312</v>
      </c>
      <c r="F104">
        <v>1070061356</v>
      </c>
      <c r="G104" s="19">
        <v>0</v>
      </c>
      <c r="H104" s="19">
        <v>186.44</v>
      </c>
      <c r="J104" s="12" t="str">
        <f t="shared" si="8"/>
        <v>2023-01-12</v>
      </c>
      <c r="K104" s="11">
        <f t="shared" si="9"/>
        <v>186.44</v>
      </c>
      <c r="L104" s="20">
        <v>45261</v>
      </c>
      <c r="M104" s="11">
        <f t="shared" si="10"/>
        <v>0</v>
      </c>
      <c r="N104" s="11">
        <f t="shared" si="10"/>
        <v>1</v>
      </c>
      <c r="O104" s="11">
        <f t="shared" si="11"/>
        <v>1</v>
      </c>
    </row>
    <row r="105" spans="1:15" x14ac:dyDescent="0.25">
      <c r="A105" s="17" t="s">
        <v>157</v>
      </c>
      <c r="B105" s="18">
        <v>20</v>
      </c>
      <c r="C105" t="s">
        <v>196</v>
      </c>
      <c r="D105" s="12" t="str">
        <f t="shared" si="6"/>
        <v>2023-12-01</v>
      </c>
      <c r="E105" s="13" t="str">
        <f t="shared" si="7"/>
        <v>202312</v>
      </c>
      <c r="F105">
        <v>2020022011</v>
      </c>
      <c r="G105" s="19">
        <v>186.44</v>
      </c>
      <c r="H105" s="19">
        <v>0</v>
      </c>
      <c r="J105" s="12" t="str">
        <f t="shared" si="8"/>
        <v>2023-01-12</v>
      </c>
      <c r="K105" s="11">
        <f t="shared" si="9"/>
        <v>0</v>
      </c>
      <c r="L105" s="20">
        <v>45261</v>
      </c>
      <c r="M105" s="11">
        <f t="shared" si="10"/>
        <v>1</v>
      </c>
      <c r="N105" s="11">
        <f t="shared" si="10"/>
        <v>0</v>
      </c>
      <c r="O105" s="11">
        <f t="shared" si="11"/>
        <v>1</v>
      </c>
    </row>
    <row r="106" spans="1:15" x14ac:dyDescent="0.25">
      <c r="A106" s="17" t="s">
        <v>157</v>
      </c>
      <c r="B106" s="18">
        <v>20</v>
      </c>
      <c r="C106" t="s">
        <v>197</v>
      </c>
      <c r="D106" s="12" t="str">
        <f t="shared" si="6"/>
        <v>2023-12-01</v>
      </c>
      <c r="E106" s="13" t="str">
        <f t="shared" si="7"/>
        <v>202312</v>
      </c>
      <c r="F106">
        <v>1070061356</v>
      </c>
      <c r="G106" s="19">
        <v>0</v>
      </c>
      <c r="H106" s="19">
        <v>186.44</v>
      </c>
      <c r="J106" s="12" t="str">
        <f t="shared" si="8"/>
        <v>2023-01-12</v>
      </c>
      <c r="K106" s="11">
        <f t="shared" si="9"/>
        <v>186.44</v>
      </c>
      <c r="L106" s="20">
        <v>45261</v>
      </c>
      <c r="M106" s="11">
        <f t="shared" si="10"/>
        <v>0</v>
      </c>
      <c r="N106" s="11">
        <f t="shared" si="10"/>
        <v>1</v>
      </c>
      <c r="O106" s="11">
        <f t="shared" si="11"/>
        <v>1</v>
      </c>
    </row>
    <row r="107" spans="1:15" x14ac:dyDescent="0.25">
      <c r="A107" s="17" t="s">
        <v>157</v>
      </c>
      <c r="B107" s="18">
        <v>20</v>
      </c>
      <c r="C107" t="s">
        <v>197</v>
      </c>
      <c r="D107" s="12" t="str">
        <f t="shared" si="6"/>
        <v>2023-12-01</v>
      </c>
      <c r="E107" s="13" t="str">
        <f t="shared" si="7"/>
        <v>202312</v>
      </c>
      <c r="F107">
        <v>2020022011</v>
      </c>
      <c r="G107" s="19">
        <v>186.44</v>
      </c>
      <c r="H107" s="19">
        <v>0</v>
      </c>
      <c r="J107" s="12" t="str">
        <f t="shared" si="8"/>
        <v>2023-01-12</v>
      </c>
      <c r="K107" s="11">
        <f t="shared" si="9"/>
        <v>0</v>
      </c>
      <c r="L107" s="20">
        <v>45261</v>
      </c>
      <c r="M107" s="11">
        <f t="shared" si="10"/>
        <v>1</v>
      </c>
      <c r="N107" s="11">
        <f t="shared" si="10"/>
        <v>0</v>
      </c>
      <c r="O107" s="11">
        <f t="shared" si="11"/>
        <v>1</v>
      </c>
    </row>
    <row r="108" spans="1:15" x14ac:dyDescent="0.25">
      <c r="A108" s="17" t="s">
        <v>157</v>
      </c>
      <c r="B108" s="18">
        <v>20</v>
      </c>
      <c r="C108" t="s">
        <v>198</v>
      </c>
      <c r="D108" s="12" t="str">
        <f t="shared" si="6"/>
        <v>2023-12-01</v>
      </c>
      <c r="E108" s="13" t="str">
        <f t="shared" si="7"/>
        <v>202312</v>
      </c>
      <c r="F108">
        <v>1070061356</v>
      </c>
      <c r="G108" s="19">
        <v>0</v>
      </c>
      <c r="H108" s="19">
        <v>186.44</v>
      </c>
      <c r="J108" s="12" t="str">
        <f t="shared" si="8"/>
        <v>2023-01-12</v>
      </c>
      <c r="K108" s="11">
        <f t="shared" si="9"/>
        <v>186.44</v>
      </c>
      <c r="L108" s="20">
        <v>45261</v>
      </c>
      <c r="M108" s="11">
        <f t="shared" si="10"/>
        <v>0</v>
      </c>
      <c r="N108" s="11">
        <f t="shared" si="10"/>
        <v>1</v>
      </c>
      <c r="O108" s="11">
        <f t="shared" si="11"/>
        <v>1</v>
      </c>
    </row>
    <row r="109" spans="1:15" x14ac:dyDescent="0.25">
      <c r="A109" s="17" t="s">
        <v>157</v>
      </c>
      <c r="B109" s="18">
        <v>20</v>
      </c>
      <c r="C109" t="s">
        <v>198</v>
      </c>
      <c r="D109" s="12" t="str">
        <f t="shared" si="6"/>
        <v>2023-12-01</v>
      </c>
      <c r="E109" s="13" t="str">
        <f t="shared" si="7"/>
        <v>202312</v>
      </c>
      <c r="F109">
        <v>2020022011</v>
      </c>
      <c r="G109" s="19">
        <v>186.44</v>
      </c>
      <c r="H109" s="19">
        <v>0</v>
      </c>
      <c r="J109" s="12" t="str">
        <f t="shared" si="8"/>
        <v>2023-01-12</v>
      </c>
      <c r="K109" s="11">
        <f t="shared" si="9"/>
        <v>0</v>
      </c>
      <c r="L109" s="20">
        <v>45261</v>
      </c>
      <c r="M109" s="11">
        <f t="shared" si="10"/>
        <v>1</v>
      </c>
      <c r="N109" s="11">
        <f t="shared" si="10"/>
        <v>0</v>
      </c>
      <c r="O109" s="11">
        <f t="shared" si="11"/>
        <v>1</v>
      </c>
    </row>
    <row r="110" spans="1:15" x14ac:dyDescent="0.25">
      <c r="A110" s="17" t="s">
        <v>157</v>
      </c>
      <c r="B110" s="18">
        <v>20</v>
      </c>
      <c r="C110" t="s">
        <v>199</v>
      </c>
      <c r="D110" s="12" t="str">
        <f t="shared" si="6"/>
        <v>2023-12-01</v>
      </c>
      <c r="E110" s="13" t="str">
        <f t="shared" si="7"/>
        <v>202312</v>
      </c>
      <c r="F110">
        <v>1070061356</v>
      </c>
      <c r="G110" s="19">
        <v>0</v>
      </c>
      <c r="H110" s="19">
        <v>113.11</v>
      </c>
      <c r="J110" s="12" t="str">
        <f t="shared" si="8"/>
        <v>2023-01-12</v>
      </c>
      <c r="K110" s="11">
        <f t="shared" si="9"/>
        <v>113.11</v>
      </c>
      <c r="L110" s="20">
        <v>45261</v>
      </c>
      <c r="M110" s="11">
        <f t="shared" si="10"/>
        <v>0</v>
      </c>
      <c r="N110" s="11">
        <f t="shared" si="10"/>
        <v>1</v>
      </c>
      <c r="O110" s="11">
        <f t="shared" si="11"/>
        <v>1</v>
      </c>
    </row>
    <row r="111" spans="1:15" x14ac:dyDescent="0.25">
      <c r="A111" s="17" t="s">
        <v>157</v>
      </c>
      <c r="B111" s="18">
        <v>20</v>
      </c>
      <c r="C111" t="s">
        <v>199</v>
      </c>
      <c r="D111" s="12" t="str">
        <f t="shared" si="6"/>
        <v>2023-12-01</v>
      </c>
      <c r="E111" s="13" t="str">
        <f t="shared" si="7"/>
        <v>202312</v>
      </c>
      <c r="F111">
        <v>2020022011</v>
      </c>
      <c r="G111" s="19">
        <v>113.11</v>
      </c>
      <c r="H111" s="19">
        <v>0</v>
      </c>
      <c r="J111" s="12" t="str">
        <f t="shared" si="8"/>
        <v>2023-01-12</v>
      </c>
      <c r="K111" s="11">
        <f t="shared" si="9"/>
        <v>0</v>
      </c>
      <c r="L111" s="20">
        <v>45261</v>
      </c>
      <c r="M111" s="11">
        <f t="shared" si="10"/>
        <v>1</v>
      </c>
      <c r="N111" s="11">
        <f t="shared" si="10"/>
        <v>0</v>
      </c>
      <c r="O111" s="11">
        <f t="shared" si="11"/>
        <v>1</v>
      </c>
    </row>
    <row r="112" spans="1:15" x14ac:dyDescent="0.25">
      <c r="A112" s="17" t="s">
        <v>157</v>
      </c>
      <c r="B112" s="18">
        <v>20</v>
      </c>
      <c r="C112" t="s">
        <v>200</v>
      </c>
      <c r="D112" s="12" t="str">
        <f t="shared" si="6"/>
        <v>2023-12-01</v>
      </c>
      <c r="E112" s="13" t="str">
        <f t="shared" si="7"/>
        <v>202312</v>
      </c>
      <c r="F112">
        <v>1070061356</v>
      </c>
      <c r="G112" s="19">
        <v>0</v>
      </c>
      <c r="H112" s="19">
        <v>138.22999999999999</v>
      </c>
      <c r="J112" s="12" t="str">
        <f t="shared" si="8"/>
        <v>2023-01-12</v>
      </c>
      <c r="K112" s="11">
        <f t="shared" si="9"/>
        <v>138.22999999999999</v>
      </c>
      <c r="L112" s="20">
        <v>45261</v>
      </c>
      <c r="M112" s="11">
        <f t="shared" si="10"/>
        <v>0</v>
      </c>
      <c r="N112" s="11">
        <f t="shared" si="10"/>
        <v>1</v>
      </c>
      <c r="O112" s="11">
        <f t="shared" si="11"/>
        <v>1</v>
      </c>
    </row>
    <row r="113" spans="1:15" x14ac:dyDescent="0.25">
      <c r="A113" s="17" t="s">
        <v>157</v>
      </c>
      <c r="B113" s="18">
        <v>20</v>
      </c>
      <c r="C113" t="s">
        <v>200</v>
      </c>
      <c r="D113" s="12" t="str">
        <f t="shared" si="6"/>
        <v>2023-12-01</v>
      </c>
      <c r="E113" s="13" t="str">
        <f t="shared" si="7"/>
        <v>202312</v>
      </c>
      <c r="F113">
        <v>2020022011</v>
      </c>
      <c r="G113" s="19">
        <v>138.22999999999999</v>
      </c>
      <c r="H113" s="19">
        <v>0</v>
      </c>
      <c r="J113" s="12" t="str">
        <f t="shared" si="8"/>
        <v>2023-01-12</v>
      </c>
      <c r="K113" s="11">
        <f t="shared" si="9"/>
        <v>0</v>
      </c>
      <c r="L113" s="20">
        <v>45261</v>
      </c>
      <c r="M113" s="11">
        <f t="shared" si="10"/>
        <v>1</v>
      </c>
      <c r="N113" s="11">
        <f t="shared" si="10"/>
        <v>0</v>
      </c>
      <c r="O113" s="11">
        <f t="shared" si="11"/>
        <v>1</v>
      </c>
    </row>
    <row r="114" spans="1:15" x14ac:dyDescent="0.25">
      <c r="A114" s="17" t="s">
        <v>157</v>
      </c>
      <c r="B114" s="18">
        <v>20</v>
      </c>
      <c r="C114" t="s">
        <v>201</v>
      </c>
      <c r="D114" s="12" t="str">
        <f t="shared" si="6"/>
        <v>2023-12-01</v>
      </c>
      <c r="E114" s="13" t="str">
        <f t="shared" si="7"/>
        <v>202312</v>
      </c>
      <c r="F114">
        <v>1070061356</v>
      </c>
      <c r="G114" s="19">
        <v>0</v>
      </c>
      <c r="H114" s="19">
        <v>138.22999999999999</v>
      </c>
      <c r="J114" s="12" t="str">
        <f t="shared" si="8"/>
        <v>2023-01-12</v>
      </c>
      <c r="K114" s="11">
        <f t="shared" si="9"/>
        <v>138.22999999999999</v>
      </c>
      <c r="L114" s="20">
        <v>45261</v>
      </c>
      <c r="M114" s="11">
        <f t="shared" si="10"/>
        <v>0</v>
      </c>
      <c r="N114" s="11">
        <f t="shared" si="10"/>
        <v>1</v>
      </c>
      <c r="O114" s="11">
        <f t="shared" si="11"/>
        <v>1</v>
      </c>
    </row>
    <row r="115" spans="1:15" x14ac:dyDescent="0.25">
      <c r="A115" s="17" t="s">
        <v>157</v>
      </c>
      <c r="B115" s="18">
        <v>20</v>
      </c>
      <c r="C115" t="s">
        <v>201</v>
      </c>
      <c r="D115" s="12" t="str">
        <f t="shared" si="6"/>
        <v>2023-12-01</v>
      </c>
      <c r="E115" s="13" t="str">
        <f t="shared" si="7"/>
        <v>202312</v>
      </c>
      <c r="F115">
        <v>2020022011</v>
      </c>
      <c r="G115" s="19">
        <v>138.22999999999999</v>
      </c>
      <c r="H115" s="19">
        <v>0</v>
      </c>
      <c r="J115" s="12" t="str">
        <f t="shared" si="8"/>
        <v>2023-01-12</v>
      </c>
      <c r="K115" s="11">
        <f t="shared" si="9"/>
        <v>0</v>
      </c>
      <c r="L115" s="20">
        <v>45261</v>
      </c>
      <c r="M115" s="11">
        <f t="shared" si="10"/>
        <v>1</v>
      </c>
      <c r="N115" s="11">
        <f t="shared" si="10"/>
        <v>0</v>
      </c>
      <c r="O115" s="11">
        <f t="shared" si="11"/>
        <v>1</v>
      </c>
    </row>
    <row r="116" spans="1:15" x14ac:dyDescent="0.25">
      <c r="A116" s="17" t="s">
        <v>157</v>
      </c>
      <c r="B116" s="18">
        <v>20</v>
      </c>
      <c r="C116" t="s">
        <v>202</v>
      </c>
      <c r="D116" s="12" t="str">
        <f t="shared" si="6"/>
        <v>2023-12-01</v>
      </c>
      <c r="E116" s="13" t="str">
        <f t="shared" si="7"/>
        <v>202312</v>
      </c>
      <c r="F116">
        <v>1070061356</v>
      </c>
      <c r="G116" s="19">
        <v>0</v>
      </c>
      <c r="H116" s="19">
        <v>151.83000000000001</v>
      </c>
      <c r="J116" s="12" t="str">
        <f t="shared" si="8"/>
        <v>2023-01-12</v>
      </c>
      <c r="K116" s="11">
        <f t="shared" si="9"/>
        <v>151.83000000000001</v>
      </c>
      <c r="L116" s="20">
        <v>45261</v>
      </c>
      <c r="M116" s="11">
        <f t="shared" si="10"/>
        <v>0</v>
      </c>
      <c r="N116" s="11">
        <f t="shared" si="10"/>
        <v>1</v>
      </c>
      <c r="O116" s="11">
        <f t="shared" si="11"/>
        <v>1</v>
      </c>
    </row>
    <row r="117" spans="1:15" x14ac:dyDescent="0.25">
      <c r="A117" s="17" t="s">
        <v>157</v>
      </c>
      <c r="B117" s="18">
        <v>20</v>
      </c>
      <c r="C117" t="s">
        <v>202</v>
      </c>
      <c r="D117" s="12" t="str">
        <f t="shared" si="6"/>
        <v>2023-12-01</v>
      </c>
      <c r="E117" s="13" t="str">
        <f t="shared" si="7"/>
        <v>202312</v>
      </c>
      <c r="F117">
        <v>2020022011</v>
      </c>
      <c r="G117" s="19">
        <v>151.83000000000001</v>
      </c>
      <c r="H117" s="19">
        <v>0</v>
      </c>
      <c r="J117" s="12" t="str">
        <f t="shared" si="8"/>
        <v>2023-01-12</v>
      </c>
      <c r="K117" s="11">
        <f t="shared" si="9"/>
        <v>0</v>
      </c>
      <c r="L117" s="20">
        <v>45261</v>
      </c>
      <c r="M117" s="11">
        <f t="shared" si="10"/>
        <v>1</v>
      </c>
      <c r="N117" s="11">
        <f t="shared" si="10"/>
        <v>0</v>
      </c>
      <c r="O117" s="11">
        <f t="shared" si="11"/>
        <v>1</v>
      </c>
    </row>
    <row r="118" spans="1:15" x14ac:dyDescent="0.25">
      <c r="A118" s="17" t="s">
        <v>157</v>
      </c>
      <c r="B118" s="18">
        <v>20</v>
      </c>
      <c r="C118" t="s">
        <v>203</v>
      </c>
      <c r="D118" s="12" t="str">
        <f t="shared" si="6"/>
        <v>2023-12-01</v>
      </c>
      <c r="E118" s="13" t="str">
        <f t="shared" si="7"/>
        <v>202312</v>
      </c>
      <c r="F118">
        <v>1070061356</v>
      </c>
      <c r="G118" s="19">
        <v>0</v>
      </c>
      <c r="H118" s="19">
        <v>229.01</v>
      </c>
      <c r="J118" s="12" t="str">
        <f t="shared" si="8"/>
        <v>2023-01-12</v>
      </c>
      <c r="K118" s="11">
        <f t="shared" si="9"/>
        <v>229.01</v>
      </c>
      <c r="L118" s="20">
        <v>45261</v>
      </c>
      <c r="M118" s="11">
        <f t="shared" si="10"/>
        <v>0</v>
      </c>
      <c r="N118" s="11">
        <f t="shared" si="10"/>
        <v>1</v>
      </c>
      <c r="O118" s="11">
        <f t="shared" si="11"/>
        <v>1</v>
      </c>
    </row>
    <row r="119" spans="1:15" x14ac:dyDescent="0.25">
      <c r="A119" s="17" t="s">
        <v>157</v>
      </c>
      <c r="B119" s="18">
        <v>20</v>
      </c>
      <c r="C119" t="s">
        <v>203</v>
      </c>
      <c r="D119" s="12" t="str">
        <f t="shared" si="6"/>
        <v>2023-12-01</v>
      </c>
      <c r="E119" s="13" t="str">
        <f t="shared" si="7"/>
        <v>202312</v>
      </c>
      <c r="F119">
        <v>2020022011</v>
      </c>
      <c r="G119" s="19">
        <v>229.01</v>
      </c>
      <c r="H119" s="19">
        <v>0</v>
      </c>
      <c r="J119" s="12" t="str">
        <f t="shared" si="8"/>
        <v>2023-01-12</v>
      </c>
      <c r="K119" s="11">
        <f t="shared" si="9"/>
        <v>0</v>
      </c>
      <c r="L119" s="20">
        <v>45261</v>
      </c>
      <c r="M119" s="11">
        <f t="shared" si="10"/>
        <v>1</v>
      </c>
      <c r="N119" s="11">
        <f t="shared" si="10"/>
        <v>0</v>
      </c>
      <c r="O119" s="11">
        <f t="shared" si="11"/>
        <v>1</v>
      </c>
    </row>
    <row r="120" spans="1:15" x14ac:dyDescent="0.25">
      <c r="A120" s="17" t="s">
        <v>157</v>
      </c>
      <c r="B120" s="18">
        <v>20</v>
      </c>
      <c r="C120" t="s">
        <v>204</v>
      </c>
      <c r="D120" s="12" t="str">
        <f t="shared" si="6"/>
        <v>2023-12-01</v>
      </c>
      <c r="E120" s="13" t="str">
        <f t="shared" si="7"/>
        <v>202312</v>
      </c>
      <c r="F120">
        <v>1070061356</v>
      </c>
      <c r="G120" s="19">
        <v>0</v>
      </c>
      <c r="H120" s="19">
        <v>229.01</v>
      </c>
      <c r="J120" s="12" t="str">
        <f t="shared" si="8"/>
        <v>2023-01-12</v>
      </c>
      <c r="K120" s="11">
        <f t="shared" si="9"/>
        <v>229.01</v>
      </c>
      <c r="L120" s="20">
        <v>45261</v>
      </c>
      <c r="M120" s="11">
        <f t="shared" si="10"/>
        <v>0</v>
      </c>
      <c r="N120" s="11">
        <f t="shared" si="10"/>
        <v>1</v>
      </c>
      <c r="O120" s="11">
        <f t="shared" si="11"/>
        <v>1</v>
      </c>
    </row>
    <row r="121" spans="1:15" x14ac:dyDescent="0.25">
      <c r="A121" s="17" t="s">
        <v>157</v>
      </c>
      <c r="B121" s="18">
        <v>20</v>
      </c>
      <c r="C121" t="s">
        <v>204</v>
      </c>
      <c r="D121" s="12" t="str">
        <f t="shared" si="6"/>
        <v>2023-12-01</v>
      </c>
      <c r="E121" s="13" t="str">
        <f t="shared" si="7"/>
        <v>202312</v>
      </c>
      <c r="F121">
        <v>2020022011</v>
      </c>
      <c r="G121" s="19">
        <v>229.01</v>
      </c>
      <c r="H121" s="19">
        <v>0</v>
      </c>
      <c r="J121" s="12" t="str">
        <f t="shared" si="8"/>
        <v>2023-01-12</v>
      </c>
      <c r="K121" s="11">
        <f t="shared" si="9"/>
        <v>0</v>
      </c>
      <c r="L121" s="20">
        <v>45261</v>
      </c>
      <c r="M121" s="11">
        <f t="shared" si="10"/>
        <v>1</v>
      </c>
      <c r="N121" s="11">
        <f t="shared" si="10"/>
        <v>0</v>
      </c>
      <c r="O121" s="11">
        <f t="shared" si="11"/>
        <v>1</v>
      </c>
    </row>
    <row r="122" spans="1:15" x14ac:dyDescent="0.25">
      <c r="A122" s="17" t="s">
        <v>157</v>
      </c>
      <c r="B122" s="18">
        <v>20</v>
      </c>
      <c r="C122" t="s">
        <v>205</v>
      </c>
      <c r="D122" s="12" t="str">
        <f t="shared" si="6"/>
        <v>2023-12-01</v>
      </c>
      <c r="E122" s="13" t="str">
        <f t="shared" si="7"/>
        <v>202312</v>
      </c>
      <c r="F122">
        <v>1070061356</v>
      </c>
      <c r="G122" s="19">
        <v>0</v>
      </c>
      <c r="H122" s="19">
        <v>229.01</v>
      </c>
      <c r="J122" s="12" t="str">
        <f t="shared" si="8"/>
        <v>2023-01-12</v>
      </c>
      <c r="K122" s="11">
        <f t="shared" si="9"/>
        <v>229.01</v>
      </c>
      <c r="L122" s="20">
        <v>45261</v>
      </c>
      <c r="M122" s="11">
        <f t="shared" si="10"/>
        <v>0</v>
      </c>
      <c r="N122" s="11">
        <f t="shared" si="10"/>
        <v>1</v>
      </c>
      <c r="O122" s="11">
        <f t="shared" si="11"/>
        <v>1</v>
      </c>
    </row>
    <row r="123" spans="1:15" x14ac:dyDescent="0.25">
      <c r="A123" s="17" t="s">
        <v>157</v>
      </c>
      <c r="B123" s="18">
        <v>20</v>
      </c>
      <c r="C123" t="s">
        <v>205</v>
      </c>
      <c r="D123" s="12" t="str">
        <f t="shared" si="6"/>
        <v>2023-12-01</v>
      </c>
      <c r="E123" s="13" t="str">
        <f t="shared" si="7"/>
        <v>202312</v>
      </c>
      <c r="F123">
        <v>2020022011</v>
      </c>
      <c r="G123" s="19">
        <v>229.01</v>
      </c>
      <c r="H123" s="19">
        <v>0</v>
      </c>
      <c r="J123" s="12" t="str">
        <f t="shared" si="8"/>
        <v>2023-01-12</v>
      </c>
      <c r="K123" s="11">
        <f t="shared" si="9"/>
        <v>0</v>
      </c>
      <c r="L123" s="20">
        <v>45261</v>
      </c>
      <c r="M123" s="11">
        <f t="shared" si="10"/>
        <v>1</v>
      </c>
      <c r="N123" s="11">
        <f t="shared" si="10"/>
        <v>0</v>
      </c>
      <c r="O123" s="11">
        <f t="shared" si="11"/>
        <v>1</v>
      </c>
    </row>
    <row r="124" spans="1:15" x14ac:dyDescent="0.25">
      <c r="A124" s="17" t="s">
        <v>157</v>
      </c>
      <c r="B124" s="18">
        <v>20</v>
      </c>
      <c r="C124" t="s">
        <v>206</v>
      </c>
      <c r="D124" s="12" t="str">
        <f t="shared" si="6"/>
        <v>2023-12-01</v>
      </c>
      <c r="E124" s="13" t="str">
        <f t="shared" si="7"/>
        <v>202312</v>
      </c>
      <c r="F124">
        <v>1070061356</v>
      </c>
      <c r="G124" s="19">
        <v>0</v>
      </c>
      <c r="H124" s="19">
        <v>58.85</v>
      </c>
      <c r="J124" s="12" t="str">
        <f t="shared" si="8"/>
        <v>2023-01-12</v>
      </c>
      <c r="K124" s="11">
        <f t="shared" si="9"/>
        <v>58.85</v>
      </c>
      <c r="L124" s="20">
        <v>45261</v>
      </c>
      <c r="M124" s="11">
        <f t="shared" si="10"/>
        <v>0</v>
      </c>
      <c r="N124" s="11">
        <f t="shared" si="10"/>
        <v>1</v>
      </c>
      <c r="O124" s="11">
        <f t="shared" si="11"/>
        <v>1</v>
      </c>
    </row>
    <row r="125" spans="1:15" x14ac:dyDescent="0.25">
      <c r="A125" s="17" t="s">
        <v>157</v>
      </c>
      <c r="B125" s="18">
        <v>20</v>
      </c>
      <c r="C125" t="s">
        <v>206</v>
      </c>
      <c r="D125" s="12" t="str">
        <f t="shared" si="6"/>
        <v>2023-12-01</v>
      </c>
      <c r="E125" s="13" t="str">
        <f t="shared" si="7"/>
        <v>202312</v>
      </c>
      <c r="F125">
        <v>2020022011</v>
      </c>
      <c r="G125" s="19">
        <v>58.85</v>
      </c>
      <c r="H125" s="19">
        <v>0</v>
      </c>
      <c r="J125" s="12" t="str">
        <f t="shared" si="8"/>
        <v>2023-01-12</v>
      </c>
      <c r="K125" s="11">
        <f t="shared" si="9"/>
        <v>0</v>
      </c>
      <c r="L125" s="20">
        <v>45261</v>
      </c>
      <c r="M125" s="11">
        <f t="shared" si="10"/>
        <v>1</v>
      </c>
      <c r="N125" s="11">
        <f t="shared" si="10"/>
        <v>0</v>
      </c>
      <c r="O125" s="11">
        <f t="shared" si="11"/>
        <v>1</v>
      </c>
    </row>
    <row r="126" spans="1:15" x14ac:dyDescent="0.25">
      <c r="A126" s="17" t="s">
        <v>157</v>
      </c>
      <c r="B126" s="18">
        <v>20</v>
      </c>
      <c r="C126" t="s">
        <v>207</v>
      </c>
      <c r="D126" s="12" t="str">
        <f t="shared" si="6"/>
        <v>2023-12-01</v>
      </c>
      <c r="E126" s="13" t="str">
        <f t="shared" si="7"/>
        <v>202312</v>
      </c>
      <c r="F126">
        <v>1070061356</v>
      </c>
      <c r="G126" s="19">
        <v>0</v>
      </c>
      <c r="H126" s="19">
        <v>58.85</v>
      </c>
      <c r="J126" s="12" t="str">
        <f t="shared" si="8"/>
        <v>2023-01-12</v>
      </c>
      <c r="K126" s="11">
        <f t="shared" si="9"/>
        <v>58.85</v>
      </c>
      <c r="L126" s="20">
        <v>45261</v>
      </c>
      <c r="M126" s="11">
        <f t="shared" si="10"/>
        <v>0</v>
      </c>
      <c r="N126" s="11">
        <f t="shared" si="10"/>
        <v>1</v>
      </c>
      <c r="O126" s="11">
        <f t="shared" si="11"/>
        <v>1</v>
      </c>
    </row>
    <row r="127" spans="1:15" x14ac:dyDescent="0.25">
      <c r="A127" s="17" t="s">
        <v>157</v>
      </c>
      <c r="B127" s="18">
        <v>20</v>
      </c>
      <c r="C127" t="s">
        <v>207</v>
      </c>
      <c r="D127" s="12" t="str">
        <f t="shared" si="6"/>
        <v>2023-12-01</v>
      </c>
      <c r="E127" s="13" t="str">
        <f t="shared" si="7"/>
        <v>202312</v>
      </c>
      <c r="F127">
        <v>2020022011</v>
      </c>
      <c r="G127" s="19">
        <v>58.85</v>
      </c>
      <c r="H127" s="19">
        <v>0</v>
      </c>
      <c r="J127" s="12" t="str">
        <f t="shared" si="8"/>
        <v>2023-01-12</v>
      </c>
      <c r="K127" s="11">
        <f t="shared" si="9"/>
        <v>0</v>
      </c>
      <c r="L127" s="20">
        <v>45261</v>
      </c>
      <c r="M127" s="11">
        <f t="shared" si="10"/>
        <v>1</v>
      </c>
      <c r="N127" s="11">
        <f t="shared" si="10"/>
        <v>0</v>
      </c>
      <c r="O127" s="11">
        <f t="shared" si="11"/>
        <v>1</v>
      </c>
    </row>
    <row r="128" spans="1:15" x14ac:dyDescent="0.25">
      <c r="A128" s="17" t="s">
        <v>157</v>
      </c>
      <c r="B128" s="18">
        <v>20</v>
      </c>
      <c r="C128" t="s">
        <v>208</v>
      </c>
      <c r="D128" s="12" t="str">
        <f t="shared" si="6"/>
        <v>2023-12-01</v>
      </c>
      <c r="E128" s="13" t="str">
        <f t="shared" si="7"/>
        <v>202312</v>
      </c>
      <c r="F128">
        <v>1070061356</v>
      </c>
      <c r="G128" s="19">
        <v>0</v>
      </c>
      <c r="H128" s="19">
        <v>58.85</v>
      </c>
      <c r="J128" s="12" t="str">
        <f t="shared" si="8"/>
        <v>2023-01-12</v>
      </c>
      <c r="K128" s="11">
        <f t="shared" si="9"/>
        <v>58.85</v>
      </c>
      <c r="L128" s="20">
        <v>45261</v>
      </c>
      <c r="M128" s="11">
        <f t="shared" si="10"/>
        <v>0</v>
      </c>
      <c r="N128" s="11">
        <f t="shared" si="10"/>
        <v>1</v>
      </c>
      <c r="O128" s="11">
        <f t="shared" si="11"/>
        <v>1</v>
      </c>
    </row>
    <row r="129" spans="1:15" x14ac:dyDescent="0.25">
      <c r="A129" s="17" t="s">
        <v>157</v>
      </c>
      <c r="B129" s="18">
        <v>20</v>
      </c>
      <c r="C129" t="s">
        <v>208</v>
      </c>
      <c r="D129" s="12" t="str">
        <f t="shared" si="6"/>
        <v>2023-12-01</v>
      </c>
      <c r="E129" s="13" t="str">
        <f t="shared" si="7"/>
        <v>202312</v>
      </c>
      <c r="F129">
        <v>2020022011</v>
      </c>
      <c r="G129" s="19">
        <v>58.85</v>
      </c>
      <c r="H129" s="19">
        <v>0</v>
      </c>
      <c r="J129" s="12" t="str">
        <f t="shared" si="8"/>
        <v>2023-01-12</v>
      </c>
      <c r="K129" s="11">
        <f t="shared" si="9"/>
        <v>0</v>
      </c>
      <c r="L129" s="20">
        <v>45261</v>
      </c>
      <c r="M129" s="11">
        <f t="shared" si="10"/>
        <v>1</v>
      </c>
      <c r="N129" s="11">
        <f t="shared" si="10"/>
        <v>0</v>
      </c>
      <c r="O129" s="11">
        <f t="shared" si="11"/>
        <v>1</v>
      </c>
    </row>
    <row r="130" spans="1:15" x14ac:dyDescent="0.25">
      <c r="A130" s="17" t="s">
        <v>157</v>
      </c>
      <c r="B130" s="18">
        <v>20</v>
      </c>
      <c r="C130" t="s">
        <v>209</v>
      </c>
      <c r="D130" s="12" t="str">
        <f t="shared" ref="D130:D193" si="12">+TEXT(L130,"YYYY-MM-DD")</f>
        <v>2023-12-01</v>
      </c>
      <c r="E130" s="13" t="str">
        <f t="shared" ref="E130:E193" si="13">+TEXT(L130,"YYYYMM")</f>
        <v>202312</v>
      </c>
      <c r="F130">
        <v>1070061356</v>
      </c>
      <c r="G130" s="19">
        <v>0</v>
      </c>
      <c r="H130" s="19">
        <v>58.85</v>
      </c>
      <c r="J130" s="12" t="str">
        <f t="shared" ref="J130:J193" si="14">+TEXT(L130,"YYYY-DD-MM")</f>
        <v>2023-01-12</v>
      </c>
      <c r="K130" s="11">
        <f t="shared" ref="K130:K193" si="15">IF(G130&lt;0,G130,H130)</f>
        <v>58.85</v>
      </c>
      <c r="L130" s="20">
        <v>45261</v>
      </c>
      <c r="M130" s="11">
        <f t="shared" ref="M130:N193" si="16">IF(G130&gt;0,1,0)</f>
        <v>0</v>
      </c>
      <c r="N130" s="11">
        <f t="shared" si="16"/>
        <v>1</v>
      </c>
      <c r="O130" s="11">
        <f t="shared" ref="O130:O193" si="17">+N130+M130</f>
        <v>1</v>
      </c>
    </row>
    <row r="131" spans="1:15" x14ac:dyDescent="0.25">
      <c r="A131" s="17" t="s">
        <v>157</v>
      </c>
      <c r="B131" s="18">
        <v>20</v>
      </c>
      <c r="C131" t="s">
        <v>209</v>
      </c>
      <c r="D131" s="12" t="str">
        <f t="shared" si="12"/>
        <v>2023-12-01</v>
      </c>
      <c r="E131" s="13" t="str">
        <f t="shared" si="13"/>
        <v>202312</v>
      </c>
      <c r="F131">
        <v>2020022011</v>
      </c>
      <c r="G131" s="19">
        <v>58.85</v>
      </c>
      <c r="H131" s="19">
        <v>0</v>
      </c>
      <c r="J131" s="12" t="str">
        <f t="shared" si="14"/>
        <v>2023-01-12</v>
      </c>
      <c r="K131" s="11">
        <f t="shared" si="15"/>
        <v>0</v>
      </c>
      <c r="L131" s="20">
        <v>45261</v>
      </c>
      <c r="M131" s="11">
        <f t="shared" si="16"/>
        <v>1</v>
      </c>
      <c r="N131" s="11">
        <f t="shared" si="16"/>
        <v>0</v>
      </c>
      <c r="O131" s="11">
        <f t="shared" si="17"/>
        <v>1</v>
      </c>
    </row>
    <row r="132" spans="1:15" x14ac:dyDescent="0.25">
      <c r="A132" s="17" t="s">
        <v>157</v>
      </c>
      <c r="B132" s="18">
        <v>20</v>
      </c>
      <c r="C132" t="s">
        <v>210</v>
      </c>
      <c r="D132" s="12" t="str">
        <f t="shared" si="12"/>
        <v>2023-12-01</v>
      </c>
      <c r="E132" s="13" t="str">
        <f t="shared" si="13"/>
        <v>202312</v>
      </c>
      <c r="F132">
        <v>1070061356</v>
      </c>
      <c r="G132" s="19">
        <v>0</v>
      </c>
      <c r="H132" s="19">
        <v>66.36</v>
      </c>
      <c r="J132" s="12" t="str">
        <f t="shared" si="14"/>
        <v>2023-01-12</v>
      </c>
      <c r="K132" s="11">
        <f t="shared" si="15"/>
        <v>66.36</v>
      </c>
      <c r="L132" s="20">
        <v>45261</v>
      </c>
      <c r="M132" s="11">
        <f t="shared" si="16"/>
        <v>0</v>
      </c>
      <c r="N132" s="11">
        <f t="shared" si="16"/>
        <v>1</v>
      </c>
      <c r="O132" s="11">
        <f t="shared" si="17"/>
        <v>1</v>
      </c>
    </row>
    <row r="133" spans="1:15" x14ac:dyDescent="0.25">
      <c r="A133" s="17" t="s">
        <v>157</v>
      </c>
      <c r="B133" s="18">
        <v>20</v>
      </c>
      <c r="C133" t="s">
        <v>210</v>
      </c>
      <c r="D133" s="12" t="str">
        <f t="shared" si="12"/>
        <v>2023-12-01</v>
      </c>
      <c r="E133" s="13" t="str">
        <f t="shared" si="13"/>
        <v>202312</v>
      </c>
      <c r="F133">
        <v>2020022011</v>
      </c>
      <c r="G133" s="19">
        <v>66.36</v>
      </c>
      <c r="H133" s="19">
        <v>0</v>
      </c>
      <c r="J133" s="12" t="str">
        <f t="shared" si="14"/>
        <v>2023-01-12</v>
      </c>
      <c r="K133" s="11">
        <f t="shared" si="15"/>
        <v>0</v>
      </c>
      <c r="L133" s="20">
        <v>45261</v>
      </c>
      <c r="M133" s="11">
        <f t="shared" si="16"/>
        <v>1</v>
      </c>
      <c r="N133" s="11">
        <f t="shared" si="16"/>
        <v>0</v>
      </c>
      <c r="O133" s="11">
        <f t="shared" si="17"/>
        <v>1</v>
      </c>
    </row>
    <row r="134" spans="1:15" x14ac:dyDescent="0.25">
      <c r="A134" s="17" t="s">
        <v>157</v>
      </c>
      <c r="B134" s="18">
        <v>20</v>
      </c>
      <c r="C134" t="s">
        <v>211</v>
      </c>
      <c r="D134" s="12" t="str">
        <f t="shared" si="12"/>
        <v>2023-12-01</v>
      </c>
      <c r="E134" s="13" t="str">
        <f t="shared" si="13"/>
        <v>202312</v>
      </c>
      <c r="F134">
        <v>1070061356</v>
      </c>
      <c r="G134" s="19">
        <v>0</v>
      </c>
      <c r="H134" s="19">
        <v>66.36</v>
      </c>
      <c r="J134" s="12" t="str">
        <f t="shared" si="14"/>
        <v>2023-01-12</v>
      </c>
      <c r="K134" s="11">
        <f t="shared" si="15"/>
        <v>66.36</v>
      </c>
      <c r="L134" s="20">
        <v>45261</v>
      </c>
      <c r="M134" s="11">
        <f t="shared" si="16"/>
        <v>0</v>
      </c>
      <c r="N134" s="11">
        <f t="shared" si="16"/>
        <v>1</v>
      </c>
      <c r="O134" s="11">
        <f t="shared" si="17"/>
        <v>1</v>
      </c>
    </row>
    <row r="135" spans="1:15" x14ac:dyDescent="0.25">
      <c r="A135" s="17" t="s">
        <v>157</v>
      </c>
      <c r="B135" s="18">
        <v>20</v>
      </c>
      <c r="C135" t="s">
        <v>211</v>
      </c>
      <c r="D135" s="12" t="str">
        <f t="shared" si="12"/>
        <v>2023-12-01</v>
      </c>
      <c r="E135" s="13" t="str">
        <f t="shared" si="13"/>
        <v>202312</v>
      </c>
      <c r="F135">
        <v>2020022011</v>
      </c>
      <c r="G135" s="19">
        <v>66.36</v>
      </c>
      <c r="H135" s="19">
        <v>0</v>
      </c>
      <c r="J135" s="12" t="str">
        <f t="shared" si="14"/>
        <v>2023-01-12</v>
      </c>
      <c r="K135" s="11">
        <f t="shared" si="15"/>
        <v>0</v>
      </c>
      <c r="L135" s="20">
        <v>45261</v>
      </c>
      <c r="M135" s="11">
        <f t="shared" si="16"/>
        <v>1</v>
      </c>
      <c r="N135" s="11">
        <f t="shared" si="16"/>
        <v>0</v>
      </c>
      <c r="O135" s="11">
        <f t="shared" si="17"/>
        <v>1</v>
      </c>
    </row>
    <row r="136" spans="1:15" x14ac:dyDescent="0.25">
      <c r="A136" s="17" t="s">
        <v>157</v>
      </c>
      <c r="B136" s="18">
        <v>20</v>
      </c>
      <c r="C136" t="s">
        <v>212</v>
      </c>
      <c r="D136" s="12" t="str">
        <f t="shared" si="12"/>
        <v>2023-12-01</v>
      </c>
      <c r="E136" s="13" t="str">
        <f t="shared" si="13"/>
        <v>202312</v>
      </c>
      <c r="F136">
        <v>1070061356</v>
      </c>
      <c r="G136" s="19">
        <v>0</v>
      </c>
      <c r="H136" s="19">
        <v>66.36</v>
      </c>
      <c r="J136" s="12" t="str">
        <f t="shared" si="14"/>
        <v>2023-01-12</v>
      </c>
      <c r="K136" s="11">
        <f t="shared" si="15"/>
        <v>66.36</v>
      </c>
      <c r="L136" s="20">
        <v>45261</v>
      </c>
      <c r="M136" s="11">
        <f t="shared" si="16"/>
        <v>0</v>
      </c>
      <c r="N136" s="11">
        <f t="shared" si="16"/>
        <v>1</v>
      </c>
      <c r="O136" s="11">
        <f t="shared" si="17"/>
        <v>1</v>
      </c>
    </row>
    <row r="137" spans="1:15" x14ac:dyDescent="0.25">
      <c r="A137" s="17" t="s">
        <v>157</v>
      </c>
      <c r="B137" s="18">
        <v>20</v>
      </c>
      <c r="C137" t="s">
        <v>212</v>
      </c>
      <c r="D137" s="12" t="str">
        <f t="shared" si="12"/>
        <v>2023-12-01</v>
      </c>
      <c r="E137" s="13" t="str">
        <f t="shared" si="13"/>
        <v>202312</v>
      </c>
      <c r="F137">
        <v>2020022011</v>
      </c>
      <c r="G137" s="19">
        <v>66.36</v>
      </c>
      <c r="H137" s="19">
        <v>0</v>
      </c>
      <c r="J137" s="12" t="str">
        <f t="shared" si="14"/>
        <v>2023-01-12</v>
      </c>
      <c r="K137" s="11">
        <f t="shared" si="15"/>
        <v>0</v>
      </c>
      <c r="L137" s="20">
        <v>45261</v>
      </c>
      <c r="M137" s="11">
        <f t="shared" si="16"/>
        <v>1</v>
      </c>
      <c r="N137" s="11">
        <f t="shared" si="16"/>
        <v>0</v>
      </c>
      <c r="O137" s="11">
        <f t="shared" si="17"/>
        <v>1</v>
      </c>
    </row>
    <row r="138" spans="1:15" x14ac:dyDescent="0.25">
      <c r="A138" s="17" t="s">
        <v>157</v>
      </c>
      <c r="B138" s="18">
        <v>20</v>
      </c>
      <c r="C138" t="s">
        <v>213</v>
      </c>
      <c r="D138" s="12" t="str">
        <f t="shared" si="12"/>
        <v>2023-12-01</v>
      </c>
      <c r="E138" s="13" t="str">
        <f t="shared" si="13"/>
        <v>202312</v>
      </c>
      <c r="F138">
        <v>1070061356</v>
      </c>
      <c r="G138" s="19">
        <v>0</v>
      </c>
      <c r="H138" s="19">
        <v>66.36</v>
      </c>
      <c r="J138" s="12" t="str">
        <f t="shared" si="14"/>
        <v>2023-01-12</v>
      </c>
      <c r="K138" s="11">
        <f t="shared" si="15"/>
        <v>66.36</v>
      </c>
      <c r="L138" s="20">
        <v>45261</v>
      </c>
      <c r="M138" s="11">
        <f t="shared" si="16"/>
        <v>0</v>
      </c>
      <c r="N138" s="11">
        <f t="shared" si="16"/>
        <v>1</v>
      </c>
      <c r="O138" s="11">
        <f t="shared" si="17"/>
        <v>1</v>
      </c>
    </row>
    <row r="139" spans="1:15" x14ac:dyDescent="0.25">
      <c r="A139" s="17" t="s">
        <v>157</v>
      </c>
      <c r="B139" s="18">
        <v>20</v>
      </c>
      <c r="C139" t="s">
        <v>213</v>
      </c>
      <c r="D139" s="12" t="str">
        <f t="shared" si="12"/>
        <v>2023-12-01</v>
      </c>
      <c r="E139" s="13" t="str">
        <f t="shared" si="13"/>
        <v>202312</v>
      </c>
      <c r="F139">
        <v>2020022011</v>
      </c>
      <c r="G139" s="19">
        <v>66.36</v>
      </c>
      <c r="H139" s="19">
        <v>0</v>
      </c>
      <c r="J139" s="12" t="str">
        <f t="shared" si="14"/>
        <v>2023-01-12</v>
      </c>
      <c r="K139" s="11">
        <f t="shared" si="15"/>
        <v>0</v>
      </c>
      <c r="L139" s="20">
        <v>45261</v>
      </c>
      <c r="M139" s="11">
        <f t="shared" si="16"/>
        <v>1</v>
      </c>
      <c r="N139" s="11">
        <f t="shared" si="16"/>
        <v>0</v>
      </c>
      <c r="O139" s="11">
        <f t="shared" si="17"/>
        <v>1</v>
      </c>
    </row>
    <row r="140" spans="1:15" x14ac:dyDescent="0.25">
      <c r="A140" s="17" t="s">
        <v>157</v>
      </c>
      <c r="B140" s="18">
        <v>20</v>
      </c>
      <c r="C140" t="s">
        <v>214</v>
      </c>
      <c r="D140" s="12" t="str">
        <f t="shared" si="12"/>
        <v>2023-12-01</v>
      </c>
      <c r="E140" s="13" t="str">
        <f t="shared" si="13"/>
        <v>202312</v>
      </c>
      <c r="F140">
        <v>1070061356</v>
      </c>
      <c r="G140" s="19">
        <v>0</v>
      </c>
      <c r="H140" s="19">
        <v>145.63999999999999</v>
      </c>
      <c r="J140" s="12" t="str">
        <f t="shared" si="14"/>
        <v>2023-01-12</v>
      </c>
      <c r="K140" s="11">
        <f t="shared" si="15"/>
        <v>145.63999999999999</v>
      </c>
      <c r="L140" s="20">
        <v>45261</v>
      </c>
      <c r="M140" s="11">
        <f t="shared" si="16"/>
        <v>0</v>
      </c>
      <c r="N140" s="11">
        <f t="shared" si="16"/>
        <v>1</v>
      </c>
      <c r="O140" s="11">
        <f t="shared" si="17"/>
        <v>1</v>
      </c>
    </row>
    <row r="141" spans="1:15" x14ac:dyDescent="0.25">
      <c r="A141" s="17" t="s">
        <v>157</v>
      </c>
      <c r="B141" s="18">
        <v>20</v>
      </c>
      <c r="C141" t="s">
        <v>214</v>
      </c>
      <c r="D141" s="12" t="str">
        <f t="shared" si="12"/>
        <v>2023-12-01</v>
      </c>
      <c r="E141" s="13" t="str">
        <f t="shared" si="13"/>
        <v>202312</v>
      </c>
      <c r="F141">
        <v>2020022011</v>
      </c>
      <c r="G141" s="19">
        <v>145.63999999999999</v>
      </c>
      <c r="H141" s="19">
        <v>0</v>
      </c>
      <c r="J141" s="12" t="str">
        <f t="shared" si="14"/>
        <v>2023-01-12</v>
      </c>
      <c r="K141" s="11">
        <f t="shared" si="15"/>
        <v>0</v>
      </c>
      <c r="L141" s="20">
        <v>45261</v>
      </c>
      <c r="M141" s="11">
        <f t="shared" si="16"/>
        <v>1</v>
      </c>
      <c r="N141" s="11">
        <f t="shared" si="16"/>
        <v>0</v>
      </c>
      <c r="O141" s="11">
        <f t="shared" si="17"/>
        <v>1</v>
      </c>
    </row>
    <row r="142" spans="1:15" x14ac:dyDescent="0.25">
      <c r="A142" s="17" t="s">
        <v>157</v>
      </c>
      <c r="B142" s="18">
        <v>20</v>
      </c>
      <c r="C142" t="s">
        <v>215</v>
      </c>
      <c r="D142" s="12" t="str">
        <f t="shared" si="12"/>
        <v>2023-12-01</v>
      </c>
      <c r="E142" s="13" t="str">
        <f t="shared" si="13"/>
        <v>202312</v>
      </c>
      <c r="F142">
        <v>1070061356</v>
      </c>
      <c r="G142" s="19">
        <v>0</v>
      </c>
      <c r="H142" s="19">
        <v>185.16</v>
      </c>
      <c r="J142" s="12" t="str">
        <f t="shared" si="14"/>
        <v>2023-01-12</v>
      </c>
      <c r="K142" s="11">
        <f t="shared" si="15"/>
        <v>185.16</v>
      </c>
      <c r="L142" s="20">
        <v>45261</v>
      </c>
      <c r="M142" s="11">
        <f t="shared" si="16"/>
        <v>0</v>
      </c>
      <c r="N142" s="11">
        <f t="shared" si="16"/>
        <v>1</v>
      </c>
      <c r="O142" s="11">
        <f t="shared" si="17"/>
        <v>1</v>
      </c>
    </row>
    <row r="143" spans="1:15" x14ac:dyDescent="0.25">
      <c r="A143" s="17" t="s">
        <v>157</v>
      </c>
      <c r="B143" s="18">
        <v>20</v>
      </c>
      <c r="C143" t="s">
        <v>215</v>
      </c>
      <c r="D143" s="12" t="str">
        <f t="shared" si="12"/>
        <v>2023-12-01</v>
      </c>
      <c r="E143" s="13" t="str">
        <f t="shared" si="13"/>
        <v>202312</v>
      </c>
      <c r="F143">
        <v>2020022011</v>
      </c>
      <c r="G143" s="19">
        <v>185.16</v>
      </c>
      <c r="H143" s="19">
        <v>0</v>
      </c>
      <c r="J143" s="12" t="str">
        <f t="shared" si="14"/>
        <v>2023-01-12</v>
      </c>
      <c r="K143" s="11">
        <f t="shared" si="15"/>
        <v>0</v>
      </c>
      <c r="L143" s="20">
        <v>45261</v>
      </c>
      <c r="M143" s="11">
        <f t="shared" si="16"/>
        <v>1</v>
      </c>
      <c r="N143" s="11">
        <f t="shared" si="16"/>
        <v>0</v>
      </c>
      <c r="O143" s="11">
        <f t="shared" si="17"/>
        <v>1</v>
      </c>
    </row>
    <row r="144" spans="1:15" x14ac:dyDescent="0.25">
      <c r="A144" s="17" t="s">
        <v>157</v>
      </c>
      <c r="B144" s="18">
        <v>20</v>
      </c>
      <c r="C144" t="s">
        <v>216</v>
      </c>
      <c r="D144" s="12" t="str">
        <f t="shared" si="12"/>
        <v>2023-12-01</v>
      </c>
      <c r="E144" s="13" t="str">
        <f t="shared" si="13"/>
        <v>202312</v>
      </c>
      <c r="F144">
        <v>1070061356</v>
      </c>
      <c r="G144" s="19">
        <v>0</v>
      </c>
      <c r="H144" s="19">
        <v>185.15</v>
      </c>
      <c r="J144" s="12" t="str">
        <f t="shared" si="14"/>
        <v>2023-01-12</v>
      </c>
      <c r="K144" s="11">
        <f t="shared" si="15"/>
        <v>185.15</v>
      </c>
      <c r="L144" s="20">
        <v>45261</v>
      </c>
      <c r="M144" s="11">
        <f t="shared" si="16"/>
        <v>0</v>
      </c>
      <c r="N144" s="11">
        <f t="shared" si="16"/>
        <v>1</v>
      </c>
      <c r="O144" s="11">
        <f t="shared" si="17"/>
        <v>1</v>
      </c>
    </row>
    <row r="145" spans="1:15" x14ac:dyDescent="0.25">
      <c r="A145" s="17" t="s">
        <v>157</v>
      </c>
      <c r="B145" s="18">
        <v>20</v>
      </c>
      <c r="C145" t="s">
        <v>216</v>
      </c>
      <c r="D145" s="12" t="str">
        <f t="shared" si="12"/>
        <v>2023-12-01</v>
      </c>
      <c r="E145" s="13" t="str">
        <f t="shared" si="13"/>
        <v>202312</v>
      </c>
      <c r="F145">
        <v>2020022011</v>
      </c>
      <c r="G145" s="19">
        <v>185.15</v>
      </c>
      <c r="H145" s="19">
        <v>0</v>
      </c>
      <c r="J145" s="12" t="str">
        <f t="shared" si="14"/>
        <v>2023-01-12</v>
      </c>
      <c r="K145" s="11">
        <f t="shared" si="15"/>
        <v>0</v>
      </c>
      <c r="L145" s="20">
        <v>45261</v>
      </c>
      <c r="M145" s="11">
        <f t="shared" si="16"/>
        <v>1</v>
      </c>
      <c r="N145" s="11">
        <f t="shared" si="16"/>
        <v>0</v>
      </c>
      <c r="O145" s="11">
        <f t="shared" si="17"/>
        <v>1</v>
      </c>
    </row>
    <row r="146" spans="1:15" x14ac:dyDescent="0.25">
      <c r="A146" s="17" t="s">
        <v>157</v>
      </c>
      <c r="B146" s="18">
        <v>20</v>
      </c>
      <c r="C146" t="s">
        <v>217</v>
      </c>
      <c r="D146" s="12" t="str">
        <f t="shared" si="12"/>
        <v>2023-12-01</v>
      </c>
      <c r="E146" s="13" t="str">
        <f t="shared" si="13"/>
        <v>202312</v>
      </c>
      <c r="F146">
        <v>1070061356</v>
      </c>
      <c r="G146" s="19">
        <v>0</v>
      </c>
      <c r="H146" s="19">
        <v>38.28</v>
      </c>
      <c r="J146" s="12" t="str">
        <f t="shared" si="14"/>
        <v>2023-01-12</v>
      </c>
      <c r="K146" s="11">
        <f t="shared" si="15"/>
        <v>38.28</v>
      </c>
      <c r="L146" s="20">
        <v>45261</v>
      </c>
      <c r="M146" s="11">
        <f t="shared" si="16"/>
        <v>0</v>
      </c>
      <c r="N146" s="11">
        <f t="shared" si="16"/>
        <v>1</v>
      </c>
      <c r="O146" s="11">
        <f t="shared" si="17"/>
        <v>1</v>
      </c>
    </row>
    <row r="147" spans="1:15" x14ac:dyDescent="0.25">
      <c r="A147" s="17" t="s">
        <v>157</v>
      </c>
      <c r="B147" s="18">
        <v>20</v>
      </c>
      <c r="C147" t="s">
        <v>217</v>
      </c>
      <c r="D147" s="12" t="str">
        <f t="shared" si="12"/>
        <v>2023-12-01</v>
      </c>
      <c r="E147" s="13" t="str">
        <f t="shared" si="13"/>
        <v>202312</v>
      </c>
      <c r="F147">
        <v>2020022011</v>
      </c>
      <c r="G147" s="19">
        <v>38.28</v>
      </c>
      <c r="H147" s="19">
        <v>0</v>
      </c>
      <c r="J147" s="12" t="str">
        <f t="shared" si="14"/>
        <v>2023-01-12</v>
      </c>
      <c r="K147" s="11">
        <f t="shared" si="15"/>
        <v>0</v>
      </c>
      <c r="L147" s="20">
        <v>45261</v>
      </c>
      <c r="M147" s="11">
        <f t="shared" si="16"/>
        <v>1</v>
      </c>
      <c r="N147" s="11">
        <f t="shared" si="16"/>
        <v>0</v>
      </c>
      <c r="O147" s="11">
        <f t="shared" si="17"/>
        <v>1</v>
      </c>
    </row>
    <row r="148" spans="1:15" x14ac:dyDescent="0.25">
      <c r="A148" s="17" t="s">
        <v>157</v>
      </c>
      <c r="B148" s="18">
        <v>20</v>
      </c>
      <c r="C148" t="s">
        <v>218</v>
      </c>
      <c r="D148" s="12" t="str">
        <f t="shared" si="12"/>
        <v>2023-12-01</v>
      </c>
      <c r="E148" s="13" t="str">
        <f t="shared" si="13"/>
        <v>202312</v>
      </c>
      <c r="F148">
        <v>1070061356</v>
      </c>
      <c r="G148" s="19">
        <v>0</v>
      </c>
      <c r="H148" s="19">
        <v>13.39</v>
      </c>
      <c r="J148" s="12" t="str">
        <f t="shared" si="14"/>
        <v>2023-01-12</v>
      </c>
      <c r="K148" s="11">
        <f t="shared" si="15"/>
        <v>13.39</v>
      </c>
      <c r="L148" s="20">
        <v>45261</v>
      </c>
      <c r="M148" s="11">
        <f t="shared" si="16"/>
        <v>0</v>
      </c>
      <c r="N148" s="11">
        <f t="shared" si="16"/>
        <v>1</v>
      </c>
      <c r="O148" s="11">
        <f t="shared" si="17"/>
        <v>1</v>
      </c>
    </row>
    <row r="149" spans="1:15" x14ac:dyDescent="0.25">
      <c r="A149" s="17" t="s">
        <v>157</v>
      </c>
      <c r="B149" s="18">
        <v>20</v>
      </c>
      <c r="C149" t="s">
        <v>218</v>
      </c>
      <c r="D149" s="12" t="str">
        <f t="shared" si="12"/>
        <v>2023-12-01</v>
      </c>
      <c r="E149" s="13" t="str">
        <f t="shared" si="13"/>
        <v>202312</v>
      </c>
      <c r="F149">
        <v>2020022051</v>
      </c>
      <c r="G149" s="19">
        <v>13.39</v>
      </c>
      <c r="H149" s="19">
        <v>0</v>
      </c>
      <c r="J149" s="12" t="str">
        <f t="shared" si="14"/>
        <v>2023-01-12</v>
      </c>
      <c r="K149" s="11">
        <f t="shared" si="15"/>
        <v>0</v>
      </c>
      <c r="L149" s="20">
        <v>45261</v>
      </c>
      <c r="M149" s="11">
        <f t="shared" si="16"/>
        <v>1</v>
      </c>
      <c r="N149" s="11">
        <f t="shared" si="16"/>
        <v>0</v>
      </c>
      <c r="O149" s="11">
        <f t="shared" si="17"/>
        <v>1</v>
      </c>
    </row>
    <row r="150" spans="1:15" x14ac:dyDescent="0.25">
      <c r="A150" s="17" t="s">
        <v>157</v>
      </c>
      <c r="B150" s="18">
        <v>20</v>
      </c>
      <c r="C150" t="s">
        <v>219</v>
      </c>
      <c r="D150" s="12" t="str">
        <f t="shared" si="12"/>
        <v>2023-12-01</v>
      </c>
      <c r="E150" s="13" t="str">
        <f t="shared" si="13"/>
        <v>202312</v>
      </c>
      <c r="F150">
        <v>1070061356</v>
      </c>
      <c r="G150" s="19">
        <v>0</v>
      </c>
      <c r="H150" s="19">
        <v>38.29</v>
      </c>
      <c r="J150" s="12" t="str">
        <f t="shared" si="14"/>
        <v>2023-01-12</v>
      </c>
      <c r="K150" s="11">
        <f t="shared" si="15"/>
        <v>38.29</v>
      </c>
      <c r="L150" s="20">
        <v>45261</v>
      </c>
      <c r="M150" s="11">
        <f t="shared" si="16"/>
        <v>0</v>
      </c>
      <c r="N150" s="11">
        <f t="shared" si="16"/>
        <v>1</v>
      </c>
      <c r="O150" s="11">
        <f t="shared" si="17"/>
        <v>1</v>
      </c>
    </row>
    <row r="151" spans="1:15" x14ac:dyDescent="0.25">
      <c r="A151" s="17" t="s">
        <v>157</v>
      </c>
      <c r="B151" s="18">
        <v>20</v>
      </c>
      <c r="C151" t="s">
        <v>219</v>
      </c>
      <c r="D151" s="12" t="str">
        <f t="shared" si="12"/>
        <v>2023-12-01</v>
      </c>
      <c r="E151" s="13" t="str">
        <f t="shared" si="13"/>
        <v>202312</v>
      </c>
      <c r="F151">
        <v>2020022011</v>
      </c>
      <c r="G151" s="19">
        <v>38.29</v>
      </c>
      <c r="H151" s="19">
        <v>0</v>
      </c>
      <c r="J151" s="12" t="str">
        <f t="shared" si="14"/>
        <v>2023-01-12</v>
      </c>
      <c r="K151" s="11">
        <f t="shared" si="15"/>
        <v>0</v>
      </c>
      <c r="L151" s="20">
        <v>45261</v>
      </c>
      <c r="M151" s="11">
        <f t="shared" si="16"/>
        <v>1</v>
      </c>
      <c r="N151" s="11">
        <f t="shared" si="16"/>
        <v>0</v>
      </c>
      <c r="O151" s="11">
        <f t="shared" si="17"/>
        <v>1</v>
      </c>
    </row>
    <row r="152" spans="1:15" x14ac:dyDescent="0.25">
      <c r="A152" s="17" t="s">
        <v>157</v>
      </c>
      <c r="B152" s="18">
        <v>20</v>
      </c>
      <c r="C152" t="s">
        <v>220</v>
      </c>
      <c r="D152" s="12" t="str">
        <f t="shared" si="12"/>
        <v>2023-12-01</v>
      </c>
      <c r="E152" s="13" t="str">
        <f t="shared" si="13"/>
        <v>202312</v>
      </c>
      <c r="F152">
        <v>1070061356</v>
      </c>
      <c r="G152" s="19">
        <v>0</v>
      </c>
      <c r="H152" s="19">
        <v>51.21</v>
      </c>
      <c r="J152" s="12" t="str">
        <f t="shared" si="14"/>
        <v>2023-01-12</v>
      </c>
      <c r="K152" s="11">
        <f t="shared" si="15"/>
        <v>51.21</v>
      </c>
      <c r="L152" s="20">
        <v>45261</v>
      </c>
      <c r="M152" s="11">
        <f t="shared" si="16"/>
        <v>0</v>
      </c>
      <c r="N152" s="11">
        <f t="shared" si="16"/>
        <v>1</v>
      </c>
      <c r="O152" s="11">
        <f t="shared" si="17"/>
        <v>1</v>
      </c>
    </row>
    <row r="153" spans="1:15" x14ac:dyDescent="0.25">
      <c r="A153" s="17" t="s">
        <v>157</v>
      </c>
      <c r="B153" s="18">
        <v>20</v>
      </c>
      <c r="C153" t="s">
        <v>220</v>
      </c>
      <c r="D153" s="12" t="str">
        <f t="shared" si="12"/>
        <v>2023-12-01</v>
      </c>
      <c r="E153" s="13" t="str">
        <f t="shared" si="13"/>
        <v>202312</v>
      </c>
      <c r="F153">
        <v>2020022011</v>
      </c>
      <c r="G153" s="19">
        <v>51.21</v>
      </c>
      <c r="H153" s="19">
        <v>0</v>
      </c>
      <c r="J153" s="12" t="str">
        <f t="shared" si="14"/>
        <v>2023-01-12</v>
      </c>
      <c r="K153" s="11">
        <f t="shared" si="15"/>
        <v>0</v>
      </c>
      <c r="L153" s="20">
        <v>45261</v>
      </c>
      <c r="M153" s="11">
        <f t="shared" si="16"/>
        <v>1</v>
      </c>
      <c r="N153" s="11">
        <f t="shared" si="16"/>
        <v>0</v>
      </c>
      <c r="O153" s="11">
        <f t="shared" si="17"/>
        <v>1</v>
      </c>
    </row>
    <row r="154" spans="1:15" x14ac:dyDescent="0.25">
      <c r="A154" s="17" t="s">
        <v>157</v>
      </c>
      <c r="B154" s="18">
        <v>20</v>
      </c>
      <c r="C154" t="s">
        <v>221</v>
      </c>
      <c r="D154" s="12" t="str">
        <f t="shared" si="12"/>
        <v>2023-12-01</v>
      </c>
      <c r="E154" s="13" t="str">
        <f t="shared" si="13"/>
        <v>202312</v>
      </c>
      <c r="F154">
        <v>1070061356</v>
      </c>
      <c r="G154" s="19">
        <v>0</v>
      </c>
      <c r="H154" s="19">
        <v>51.21</v>
      </c>
      <c r="J154" s="12" t="str">
        <f t="shared" si="14"/>
        <v>2023-01-12</v>
      </c>
      <c r="K154" s="11">
        <f t="shared" si="15"/>
        <v>51.21</v>
      </c>
      <c r="L154" s="20">
        <v>45261</v>
      </c>
      <c r="M154" s="11">
        <f t="shared" si="16"/>
        <v>0</v>
      </c>
      <c r="N154" s="11">
        <f t="shared" si="16"/>
        <v>1</v>
      </c>
      <c r="O154" s="11">
        <f t="shared" si="17"/>
        <v>1</v>
      </c>
    </row>
    <row r="155" spans="1:15" x14ac:dyDescent="0.25">
      <c r="A155" s="17" t="s">
        <v>157</v>
      </c>
      <c r="B155" s="18">
        <v>20</v>
      </c>
      <c r="C155" t="s">
        <v>221</v>
      </c>
      <c r="D155" s="12" t="str">
        <f t="shared" si="12"/>
        <v>2023-12-01</v>
      </c>
      <c r="E155" s="13" t="str">
        <f t="shared" si="13"/>
        <v>202312</v>
      </c>
      <c r="F155">
        <v>2020022011</v>
      </c>
      <c r="G155" s="19">
        <v>51.21</v>
      </c>
      <c r="H155" s="19">
        <v>0</v>
      </c>
      <c r="J155" s="12" t="str">
        <f t="shared" si="14"/>
        <v>2023-01-12</v>
      </c>
      <c r="K155" s="11">
        <f t="shared" si="15"/>
        <v>0</v>
      </c>
      <c r="L155" s="20">
        <v>45261</v>
      </c>
      <c r="M155" s="11">
        <f t="shared" si="16"/>
        <v>1</v>
      </c>
      <c r="N155" s="11">
        <f t="shared" si="16"/>
        <v>0</v>
      </c>
      <c r="O155" s="11">
        <f t="shared" si="17"/>
        <v>1</v>
      </c>
    </row>
    <row r="156" spans="1:15" x14ac:dyDescent="0.25">
      <c r="A156" s="17" t="s">
        <v>157</v>
      </c>
      <c r="B156" s="18">
        <v>20</v>
      </c>
      <c r="C156" t="s">
        <v>222</v>
      </c>
      <c r="D156" s="12" t="str">
        <f t="shared" si="12"/>
        <v>2023-12-01</v>
      </c>
      <c r="E156" s="13" t="str">
        <f t="shared" si="13"/>
        <v>202312</v>
      </c>
      <c r="F156">
        <v>1070061356</v>
      </c>
      <c r="G156" s="19">
        <v>0</v>
      </c>
      <c r="H156" s="19">
        <v>51.21</v>
      </c>
      <c r="J156" s="12" t="str">
        <f t="shared" si="14"/>
        <v>2023-01-12</v>
      </c>
      <c r="K156" s="11">
        <f t="shared" si="15"/>
        <v>51.21</v>
      </c>
      <c r="L156" s="20">
        <v>45261</v>
      </c>
      <c r="M156" s="11">
        <f t="shared" si="16"/>
        <v>0</v>
      </c>
      <c r="N156" s="11">
        <f t="shared" si="16"/>
        <v>1</v>
      </c>
      <c r="O156" s="11">
        <f t="shared" si="17"/>
        <v>1</v>
      </c>
    </row>
    <row r="157" spans="1:15" x14ac:dyDescent="0.25">
      <c r="A157" s="17" t="s">
        <v>157</v>
      </c>
      <c r="B157" s="18">
        <v>20</v>
      </c>
      <c r="C157" t="s">
        <v>222</v>
      </c>
      <c r="D157" s="12" t="str">
        <f t="shared" si="12"/>
        <v>2023-12-01</v>
      </c>
      <c r="E157" s="13" t="str">
        <f t="shared" si="13"/>
        <v>202312</v>
      </c>
      <c r="F157">
        <v>2020022011</v>
      </c>
      <c r="G157" s="19">
        <v>51.21</v>
      </c>
      <c r="H157" s="19">
        <v>0</v>
      </c>
      <c r="J157" s="12" t="str">
        <f t="shared" si="14"/>
        <v>2023-01-12</v>
      </c>
      <c r="K157" s="11">
        <f t="shared" si="15"/>
        <v>0</v>
      </c>
      <c r="L157" s="20">
        <v>45261</v>
      </c>
      <c r="M157" s="11">
        <f t="shared" si="16"/>
        <v>1</v>
      </c>
      <c r="N157" s="11">
        <f t="shared" si="16"/>
        <v>0</v>
      </c>
      <c r="O157" s="11">
        <f t="shared" si="17"/>
        <v>1</v>
      </c>
    </row>
    <row r="158" spans="1:15" x14ac:dyDescent="0.25">
      <c r="A158" s="17" t="s">
        <v>157</v>
      </c>
      <c r="B158" s="18">
        <v>20</v>
      </c>
      <c r="C158" t="s">
        <v>223</v>
      </c>
      <c r="D158" s="12" t="str">
        <f t="shared" si="12"/>
        <v>2023-12-01</v>
      </c>
      <c r="E158" s="13" t="str">
        <f t="shared" si="13"/>
        <v>202312</v>
      </c>
      <c r="F158">
        <v>1070061356</v>
      </c>
      <c r="G158" s="19">
        <v>0</v>
      </c>
      <c r="H158" s="19">
        <v>51.21</v>
      </c>
      <c r="J158" s="12" t="str">
        <f t="shared" si="14"/>
        <v>2023-01-12</v>
      </c>
      <c r="K158" s="11">
        <f t="shared" si="15"/>
        <v>51.21</v>
      </c>
      <c r="L158" s="20">
        <v>45261</v>
      </c>
      <c r="M158" s="11">
        <f t="shared" si="16"/>
        <v>0</v>
      </c>
      <c r="N158" s="11">
        <f t="shared" si="16"/>
        <v>1</v>
      </c>
      <c r="O158" s="11">
        <f t="shared" si="17"/>
        <v>1</v>
      </c>
    </row>
    <row r="159" spans="1:15" x14ac:dyDescent="0.25">
      <c r="A159" s="17" t="s">
        <v>157</v>
      </c>
      <c r="B159" s="18">
        <v>20</v>
      </c>
      <c r="C159" t="s">
        <v>223</v>
      </c>
      <c r="D159" s="12" t="str">
        <f t="shared" si="12"/>
        <v>2023-12-01</v>
      </c>
      <c r="E159" s="13" t="str">
        <f t="shared" si="13"/>
        <v>202312</v>
      </c>
      <c r="F159">
        <v>2020022011</v>
      </c>
      <c r="G159" s="19">
        <v>51.21</v>
      </c>
      <c r="H159" s="19">
        <v>0</v>
      </c>
      <c r="J159" s="12" t="str">
        <f t="shared" si="14"/>
        <v>2023-01-12</v>
      </c>
      <c r="K159" s="11">
        <f t="shared" si="15"/>
        <v>0</v>
      </c>
      <c r="L159" s="20">
        <v>45261</v>
      </c>
      <c r="M159" s="11">
        <f t="shared" si="16"/>
        <v>1</v>
      </c>
      <c r="N159" s="11">
        <f t="shared" si="16"/>
        <v>0</v>
      </c>
      <c r="O159" s="11">
        <f t="shared" si="17"/>
        <v>1</v>
      </c>
    </row>
    <row r="160" spans="1:15" x14ac:dyDescent="0.25">
      <c r="A160" s="17" t="s">
        <v>157</v>
      </c>
      <c r="B160" s="18">
        <v>20</v>
      </c>
      <c r="C160" t="s">
        <v>224</v>
      </c>
      <c r="D160" s="12" t="str">
        <f t="shared" si="12"/>
        <v>2023-12-01</v>
      </c>
      <c r="E160" s="13" t="str">
        <f t="shared" si="13"/>
        <v>202312</v>
      </c>
      <c r="F160">
        <v>1070061356</v>
      </c>
      <c r="G160" s="19">
        <v>0</v>
      </c>
      <c r="H160" s="19">
        <v>51.21</v>
      </c>
      <c r="J160" s="12" t="str">
        <f t="shared" si="14"/>
        <v>2023-01-12</v>
      </c>
      <c r="K160" s="11">
        <f t="shared" si="15"/>
        <v>51.21</v>
      </c>
      <c r="L160" s="20">
        <v>45261</v>
      </c>
      <c r="M160" s="11">
        <f t="shared" si="16"/>
        <v>0</v>
      </c>
      <c r="N160" s="11">
        <f t="shared" si="16"/>
        <v>1</v>
      </c>
      <c r="O160" s="11">
        <f t="shared" si="17"/>
        <v>1</v>
      </c>
    </row>
    <row r="161" spans="1:15" x14ac:dyDescent="0.25">
      <c r="A161" s="17" t="s">
        <v>157</v>
      </c>
      <c r="B161" s="18">
        <v>20</v>
      </c>
      <c r="C161" t="s">
        <v>224</v>
      </c>
      <c r="D161" s="12" t="str">
        <f t="shared" si="12"/>
        <v>2023-12-01</v>
      </c>
      <c r="E161" s="13" t="str">
        <f t="shared" si="13"/>
        <v>202312</v>
      </c>
      <c r="F161">
        <v>2020022011</v>
      </c>
      <c r="G161" s="19">
        <v>51.21</v>
      </c>
      <c r="H161" s="19">
        <v>0</v>
      </c>
      <c r="J161" s="12" t="str">
        <f t="shared" si="14"/>
        <v>2023-01-12</v>
      </c>
      <c r="K161" s="11">
        <f t="shared" si="15"/>
        <v>0</v>
      </c>
      <c r="L161" s="20">
        <v>45261</v>
      </c>
      <c r="M161" s="11">
        <f t="shared" si="16"/>
        <v>1</v>
      </c>
      <c r="N161" s="11">
        <f t="shared" si="16"/>
        <v>0</v>
      </c>
      <c r="O161" s="11">
        <f t="shared" si="17"/>
        <v>1</v>
      </c>
    </row>
    <row r="162" spans="1:15" x14ac:dyDescent="0.25">
      <c r="A162" s="17" t="s">
        <v>157</v>
      </c>
      <c r="B162" s="18">
        <v>20</v>
      </c>
      <c r="C162" t="s">
        <v>225</v>
      </c>
      <c r="D162" s="12" t="str">
        <f t="shared" si="12"/>
        <v>2023-12-01</v>
      </c>
      <c r="E162" s="13" t="str">
        <f t="shared" si="13"/>
        <v>202312</v>
      </c>
      <c r="F162">
        <v>1070061356</v>
      </c>
      <c r="G162" s="19">
        <v>0</v>
      </c>
      <c r="H162" s="19">
        <v>51.21</v>
      </c>
      <c r="J162" s="12" t="str">
        <f t="shared" si="14"/>
        <v>2023-01-12</v>
      </c>
      <c r="K162" s="11">
        <f t="shared" si="15"/>
        <v>51.21</v>
      </c>
      <c r="L162" s="20">
        <v>45261</v>
      </c>
      <c r="M162" s="11">
        <f t="shared" si="16"/>
        <v>0</v>
      </c>
      <c r="N162" s="11">
        <f t="shared" si="16"/>
        <v>1</v>
      </c>
      <c r="O162" s="11">
        <f t="shared" si="17"/>
        <v>1</v>
      </c>
    </row>
    <row r="163" spans="1:15" x14ac:dyDescent="0.25">
      <c r="A163" s="17" t="s">
        <v>157</v>
      </c>
      <c r="B163" s="18">
        <v>20</v>
      </c>
      <c r="C163" t="s">
        <v>225</v>
      </c>
      <c r="D163" s="12" t="str">
        <f t="shared" si="12"/>
        <v>2023-12-01</v>
      </c>
      <c r="E163" s="13" t="str">
        <f t="shared" si="13"/>
        <v>202312</v>
      </c>
      <c r="F163">
        <v>2020022011</v>
      </c>
      <c r="G163" s="19">
        <v>51.21</v>
      </c>
      <c r="H163" s="19">
        <v>0</v>
      </c>
      <c r="J163" s="12" t="str">
        <f t="shared" si="14"/>
        <v>2023-01-12</v>
      </c>
      <c r="K163" s="11">
        <f t="shared" si="15"/>
        <v>0</v>
      </c>
      <c r="L163" s="20">
        <v>45261</v>
      </c>
      <c r="M163" s="11">
        <f t="shared" si="16"/>
        <v>1</v>
      </c>
      <c r="N163" s="11">
        <f t="shared" si="16"/>
        <v>0</v>
      </c>
      <c r="O163" s="11">
        <f t="shared" si="17"/>
        <v>1</v>
      </c>
    </row>
    <row r="164" spans="1:15" x14ac:dyDescent="0.25">
      <c r="A164" s="17" t="s">
        <v>157</v>
      </c>
      <c r="B164" s="18">
        <v>20</v>
      </c>
      <c r="C164" t="s">
        <v>226</v>
      </c>
      <c r="D164" s="12" t="str">
        <f t="shared" si="12"/>
        <v>2023-12-01</v>
      </c>
      <c r="E164" s="13" t="str">
        <f t="shared" si="13"/>
        <v>202312</v>
      </c>
      <c r="F164">
        <v>1070061356</v>
      </c>
      <c r="G164" s="19">
        <v>0</v>
      </c>
      <c r="H164" s="19">
        <v>73.63</v>
      </c>
      <c r="J164" s="12" t="str">
        <f t="shared" si="14"/>
        <v>2023-01-12</v>
      </c>
      <c r="K164" s="11">
        <f t="shared" si="15"/>
        <v>73.63</v>
      </c>
      <c r="L164" s="20">
        <v>45261</v>
      </c>
      <c r="M164" s="11">
        <f t="shared" si="16"/>
        <v>0</v>
      </c>
      <c r="N164" s="11">
        <f t="shared" si="16"/>
        <v>1</v>
      </c>
      <c r="O164" s="11">
        <f t="shared" si="17"/>
        <v>1</v>
      </c>
    </row>
    <row r="165" spans="1:15" x14ac:dyDescent="0.25">
      <c r="A165" s="17" t="s">
        <v>157</v>
      </c>
      <c r="B165" s="18">
        <v>20</v>
      </c>
      <c r="C165" t="s">
        <v>226</v>
      </c>
      <c r="D165" s="12" t="str">
        <f t="shared" si="12"/>
        <v>2023-12-01</v>
      </c>
      <c r="E165" s="13" t="str">
        <f t="shared" si="13"/>
        <v>202312</v>
      </c>
      <c r="F165">
        <v>2020022011</v>
      </c>
      <c r="G165" s="19">
        <v>73.63</v>
      </c>
      <c r="H165" s="19">
        <v>0</v>
      </c>
      <c r="J165" s="12" t="str">
        <f t="shared" si="14"/>
        <v>2023-01-12</v>
      </c>
      <c r="K165" s="11">
        <f t="shared" si="15"/>
        <v>0</v>
      </c>
      <c r="L165" s="20">
        <v>45261</v>
      </c>
      <c r="M165" s="11">
        <f t="shared" si="16"/>
        <v>1</v>
      </c>
      <c r="N165" s="11">
        <f t="shared" si="16"/>
        <v>0</v>
      </c>
      <c r="O165" s="11">
        <f t="shared" si="17"/>
        <v>1</v>
      </c>
    </row>
    <row r="166" spans="1:15" x14ac:dyDescent="0.25">
      <c r="A166" s="17" t="s">
        <v>157</v>
      </c>
      <c r="B166" s="18">
        <v>20</v>
      </c>
      <c r="C166" t="s">
        <v>227</v>
      </c>
      <c r="D166" s="12" t="str">
        <f t="shared" si="12"/>
        <v>2023-12-01</v>
      </c>
      <c r="E166" s="13" t="str">
        <f t="shared" si="13"/>
        <v>202312</v>
      </c>
      <c r="F166">
        <v>1070061356</v>
      </c>
      <c r="G166" s="19">
        <v>0</v>
      </c>
      <c r="H166" s="19">
        <v>73.63</v>
      </c>
      <c r="J166" s="12" t="str">
        <f t="shared" si="14"/>
        <v>2023-01-12</v>
      </c>
      <c r="K166" s="11">
        <f t="shared" si="15"/>
        <v>73.63</v>
      </c>
      <c r="L166" s="20">
        <v>45261</v>
      </c>
      <c r="M166" s="11">
        <f t="shared" si="16"/>
        <v>0</v>
      </c>
      <c r="N166" s="11">
        <f t="shared" si="16"/>
        <v>1</v>
      </c>
      <c r="O166" s="11">
        <f t="shared" si="17"/>
        <v>1</v>
      </c>
    </row>
    <row r="167" spans="1:15" x14ac:dyDescent="0.25">
      <c r="A167" s="17" t="s">
        <v>157</v>
      </c>
      <c r="B167" s="18">
        <v>20</v>
      </c>
      <c r="C167" t="s">
        <v>227</v>
      </c>
      <c r="D167" s="12" t="str">
        <f t="shared" si="12"/>
        <v>2023-12-01</v>
      </c>
      <c r="E167" s="13" t="str">
        <f t="shared" si="13"/>
        <v>202312</v>
      </c>
      <c r="F167">
        <v>2020022011</v>
      </c>
      <c r="G167" s="19">
        <v>73.63</v>
      </c>
      <c r="H167" s="19">
        <v>0</v>
      </c>
      <c r="J167" s="12" t="str">
        <f t="shared" si="14"/>
        <v>2023-01-12</v>
      </c>
      <c r="K167" s="11">
        <f t="shared" si="15"/>
        <v>0</v>
      </c>
      <c r="L167" s="20">
        <v>45261</v>
      </c>
      <c r="M167" s="11">
        <f t="shared" si="16"/>
        <v>1</v>
      </c>
      <c r="N167" s="11">
        <f t="shared" si="16"/>
        <v>0</v>
      </c>
      <c r="O167" s="11">
        <f t="shared" si="17"/>
        <v>1</v>
      </c>
    </row>
    <row r="168" spans="1:15" x14ac:dyDescent="0.25">
      <c r="A168" s="17" t="s">
        <v>157</v>
      </c>
      <c r="B168" s="18">
        <v>20</v>
      </c>
      <c r="C168" t="s">
        <v>228</v>
      </c>
      <c r="D168" s="12" t="str">
        <f t="shared" si="12"/>
        <v>2023-12-01</v>
      </c>
      <c r="E168" s="13" t="str">
        <f t="shared" si="13"/>
        <v>202312</v>
      </c>
      <c r="F168">
        <v>1070061356</v>
      </c>
      <c r="G168" s="19">
        <v>0</v>
      </c>
      <c r="H168" s="19">
        <v>73.63</v>
      </c>
      <c r="J168" s="12" t="str">
        <f t="shared" si="14"/>
        <v>2023-01-12</v>
      </c>
      <c r="K168" s="11">
        <f t="shared" si="15"/>
        <v>73.63</v>
      </c>
      <c r="L168" s="20">
        <v>45261</v>
      </c>
      <c r="M168" s="11">
        <f t="shared" si="16"/>
        <v>0</v>
      </c>
      <c r="N168" s="11">
        <f t="shared" si="16"/>
        <v>1</v>
      </c>
      <c r="O168" s="11">
        <f t="shared" si="17"/>
        <v>1</v>
      </c>
    </row>
    <row r="169" spans="1:15" x14ac:dyDescent="0.25">
      <c r="A169" s="17" t="s">
        <v>157</v>
      </c>
      <c r="B169" s="18">
        <v>20</v>
      </c>
      <c r="C169" t="s">
        <v>228</v>
      </c>
      <c r="D169" s="12" t="str">
        <f t="shared" si="12"/>
        <v>2023-12-01</v>
      </c>
      <c r="E169" s="13" t="str">
        <f t="shared" si="13"/>
        <v>202312</v>
      </c>
      <c r="F169">
        <v>2020022011</v>
      </c>
      <c r="G169" s="19">
        <v>73.63</v>
      </c>
      <c r="H169" s="19">
        <v>0</v>
      </c>
      <c r="J169" s="12" t="str">
        <f t="shared" si="14"/>
        <v>2023-01-12</v>
      </c>
      <c r="K169" s="11">
        <f t="shared" si="15"/>
        <v>0</v>
      </c>
      <c r="L169" s="20">
        <v>45261</v>
      </c>
      <c r="M169" s="11">
        <f t="shared" si="16"/>
        <v>1</v>
      </c>
      <c r="N169" s="11">
        <f t="shared" si="16"/>
        <v>0</v>
      </c>
      <c r="O169" s="11">
        <f t="shared" si="17"/>
        <v>1</v>
      </c>
    </row>
    <row r="170" spans="1:15" x14ac:dyDescent="0.25">
      <c r="A170" s="17" t="s">
        <v>157</v>
      </c>
      <c r="B170" s="18">
        <v>20</v>
      </c>
      <c r="C170" t="s">
        <v>229</v>
      </c>
      <c r="D170" s="12" t="str">
        <f t="shared" si="12"/>
        <v>2023-12-01</v>
      </c>
      <c r="E170" s="13" t="str">
        <f t="shared" si="13"/>
        <v>202312</v>
      </c>
      <c r="F170">
        <v>1070061356</v>
      </c>
      <c r="G170" s="19">
        <v>0</v>
      </c>
      <c r="H170" s="19">
        <v>73.63</v>
      </c>
      <c r="J170" s="12" t="str">
        <f t="shared" si="14"/>
        <v>2023-01-12</v>
      </c>
      <c r="K170" s="11">
        <f t="shared" si="15"/>
        <v>73.63</v>
      </c>
      <c r="L170" s="20">
        <v>45261</v>
      </c>
      <c r="M170" s="11">
        <f t="shared" si="16"/>
        <v>0</v>
      </c>
      <c r="N170" s="11">
        <f t="shared" si="16"/>
        <v>1</v>
      </c>
      <c r="O170" s="11">
        <f t="shared" si="17"/>
        <v>1</v>
      </c>
    </row>
    <row r="171" spans="1:15" x14ac:dyDescent="0.25">
      <c r="A171" s="17" t="s">
        <v>157</v>
      </c>
      <c r="B171" s="18">
        <v>20</v>
      </c>
      <c r="C171" t="s">
        <v>229</v>
      </c>
      <c r="D171" s="12" t="str">
        <f t="shared" si="12"/>
        <v>2023-12-01</v>
      </c>
      <c r="E171" s="13" t="str">
        <f t="shared" si="13"/>
        <v>202312</v>
      </c>
      <c r="F171">
        <v>2020022011</v>
      </c>
      <c r="G171" s="19">
        <v>73.63</v>
      </c>
      <c r="H171" s="19">
        <v>0</v>
      </c>
      <c r="J171" s="12" t="str">
        <f t="shared" si="14"/>
        <v>2023-01-12</v>
      </c>
      <c r="K171" s="11">
        <f t="shared" si="15"/>
        <v>0</v>
      </c>
      <c r="L171" s="20">
        <v>45261</v>
      </c>
      <c r="M171" s="11">
        <f t="shared" si="16"/>
        <v>1</v>
      </c>
      <c r="N171" s="11">
        <f t="shared" si="16"/>
        <v>0</v>
      </c>
      <c r="O171" s="11">
        <f t="shared" si="17"/>
        <v>1</v>
      </c>
    </row>
    <row r="172" spans="1:15" x14ac:dyDescent="0.25">
      <c r="A172" s="17" t="s">
        <v>157</v>
      </c>
      <c r="B172" s="18">
        <v>20</v>
      </c>
      <c r="C172" t="s">
        <v>230</v>
      </c>
      <c r="D172" s="12" t="str">
        <f t="shared" si="12"/>
        <v>2023-12-01</v>
      </c>
      <c r="E172" s="13" t="str">
        <f t="shared" si="13"/>
        <v>202312</v>
      </c>
      <c r="F172">
        <v>1070061356</v>
      </c>
      <c r="G172" s="19">
        <v>0</v>
      </c>
      <c r="H172" s="19">
        <v>73.63</v>
      </c>
      <c r="J172" s="12" t="str">
        <f t="shared" si="14"/>
        <v>2023-01-12</v>
      </c>
      <c r="K172" s="11">
        <f t="shared" si="15"/>
        <v>73.63</v>
      </c>
      <c r="L172" s="20">
        <v>45261</v>
      </c>
      <c r="M172" s="11">
        <f t="shared" si="16"/>
        <v>0</v>
      </c>
      <c r="N172" s="11">
        <f t="shared" si="16"/>
        <v>1</v>
      </c>
      <c r="O172" s="11">
        <f t="shared" si="17"/>
        <v>1</v>
      </c>
    </row>
    <row r="173" spans="1:15" x14ac:dyDescent="0.25">
      <c r="A173" s="17" t="s">
        <v>157</v>
      </c>
      <c r="B173" s="18">
        <v>20</v>
      </c>
      <c r="C173" t="s">
        <v>230</v>
      </c>
      <c r="D173" s="12" t="str">
        <f t="shared" si="12"/>
        <v>2023-12-01</v>
      </c>
      <c r="E173" s="13" t="str">
        <f t="shared" si="13"/>
        <v>202312</v>
      </c>
      <c r="F173">
        <v>2020022011</v>
      </c>
      <c r="G173" s="19">
        <v>73.63</v>
      </c>
      <c r="H173" s="19">
        <v>0</v>
      </c>
      <c r="J173" s="12" t="str">
        <f t="shared" si="14"/>
        <v>2023-01-12</v>
      </c>
      <c r="K173" s="11">
        <f t="shared" si="15"/>
        <v>0</v>
      </c>
      <c r="L173" s="20">
        <v>45261</v>
      </c>
      <c r="M173" s="11">
        <f t="shared" si="16"/>
        <v>1</v>
      </c>
      <c r="N173" s="11">
        <f t="shared" si="16"/>
        <v>0</v>
      </c>
      <c r="O173" s="11">
        <f t="shared" si="17"/>
        <v>1</v>
      </c>
    </row>
    <row r="174" spans="1:15" x14ac:dyDescent="0.25">
      <c r="A174" s="17" t="s">
        <v>157</v>
      </c>
      <c r="B174" s="18">
        <v>20</v>
      </c>
      <c r="C174" t="s">
        <v>231</v>
      </c>
      <c r="D174" s="12" t="str">
        <f t="shared" si="12"/>
        <v>2023-12-01</v>
      </c>
      <c r="E174" s="13" t="str">
        <f t="shared" si="13"/>
        <v>202312</v>
      </c>
      <c r="F174">
        <v>1070061356</v>
      </c>
      <c r="G174" s="19">
        <v>0</v>
      </c>
      <c r="H174" s="19">
        <v>73.64</v>
      </c>
      <c r="J174" s="12" t="str">
        <f t="shared" si="14"/>
        <v>2023-01-12</v>
      </c>
      <c r="K174" s="11">
        <f t="shared" si="15"/>
        <v>73.64</v>
      </c>
      <c r="L174" s="20">
        <v>45261</v>
      </c>
      <c r="M174" s="11">
        <f t="shared" si="16"/>
        <v>0</v>
      </c>
      <c r="N174" s="11">
        <f t="shared" si="16"/>
        <v>1</v>
      </c>
      <c r="O174" s="11">
        <f t="shared" si="17"/>
        <v>1</v>
      </c>
    </row>
    <row r="175" spans="1:15" x14ac:dyDescent="0.25">
      <c r="A175" s="17" t="s">
        <v>157</v>
      </c>
      <c r="B175" s="18">
        <v>20</v>
      </c>
      <c r="C175" t="s">
        <v>231</v>
      </c>
      <c r="D175" s="12" t="str">
        <f t="shared" si="12"/>
        <v>2023-12-01</v>
      </c>
      <c r="E175" s="13" t="str">
        <f t="shared" si="13"/>
        <v>202312</v>
      </c>
      <c r="F175">
        <v>2020022011</v>
      </c>
      <c r="G175" s="19">
        <v>73.64</v>
      </c>
      <c r="H175" s="19">
        <v>0</v>
      </c>
      <c r="J175" s="12" t="str">
        <f t="shared" si="14"/>
        <v>2023-01-12</v>
      </c>
      <c r="K175" s="11">
        <f t="shared" si="15"/>
        <v>0</v>
      </c>
      <c r="L175" s="20">
        <v>45261</v>
      </c>
      <c r="M175" s="11">
        <f t="shared" si="16"/>
        <v>1</v>
      </c>
      <c r="N175" s="11">
        <f t="shared" si="16"/>
        <v>0</v>
      </c>
      <c r="O175" s="11">
        <f t="shared" si="17"/>
        <v>1</v>
      </c>
    </row>
    <row r="176" spans="1:15" x14ac:dyDescent="0.25">
      <c r="A176" s="17" t="s">
        <v>157</v>
      </c>
      <c r="B176" s="18">
        <v>20</v>
      </c>
      <c r="C176" t="s">
        <v>232</v>
      </c>
      <c r="D176" s="12" t="str">
        <f t="shared" si="12"/>
        <v>2023-12-01</v>
      </c>
      <c r="E176" s="13" t="str">
        <f t="shared" si="13"/>
        <v>202312</v>
      </c>
      <c r="F176">
        <v>1070061356</v>
      </c>
      <c r="G176" s="19">
        <v>0</v>
      </c>
      <c r="H176" s="19">
        <v>25.25</v>
      </c>
      <c r="J176" s="12" t="str">
        <f t="shared" si="14"/>
        <v>2023-01-12</v>
      </c>
      <c r="K176" s="11">
        <f t="shared" si="15"/>
        <v>25.25</v>
      </c>
      <c r="L176" s="20">
        <v>45261</v>
      </c>
      <c r="M176" s="11">
        <f t="shared" si="16"/>
        <v>0</v>
      </c>
      <c r="N176" s="11">
        <f t="shared" si="16"/>
        <v>1</v>
      </c>
      <c r="O176" s="11">
        <f t="shared" si="17"/>
        <v>1</v>
      </c>
    </row>
    <row r="177" spans="1:15" x14ac:dyDescent="0.25">
      <c r="A177" s="17" t="s">
        <v>157</v>
      </c>
      <c r="B177" s="18">
        <v>20</v>
      </c>
      <c r="C177" t="s">
        <v>232</v>
      </c>
      <c r="D177" s="12" t="str">
        <f t="shared" si="12"/>
        <v>2023-12-01</v>
      </c>
      <c r="E177" s="13" t="str">
        <f t="shared" si="13"/>
        <v>202312</v>
      </c>
      <c r="F177">
        <v>2020022011</v>
      </c>
      <c r="G177" s="19">
        <v>25.25</v>
      </c>
      <c r="H177" s="19">
        <v>0</v>
      </c>
      <c r="J177" s="12" t="str">
        <f t="shared" si="14"/>
        <v>2023-01-12</v>
      </c>
      <c r="K177" s="11">
        <f t="shared" si="15"/>
        <v>0</v>
      </c>
      <c r="L177" s="20">
        <v>45261</v>
      </c>
      <c r="M177" s="11">
        <f t="shared" si="16"/>
        <v>1</v>
      </c>
      <c r="N177" s="11">
        <f t="shared" si="16"/>
        <v>0</v>
      </c>
      <c r="O177" s="11">
        <f t="shared" si="17"/>
        <v>1</v>
      </c>
    </row>
    <row r="178" spans="1:15" x14ac:dyDescent="0.25">
      <c r="A178" s="17" t="s">
        <v>157</v>
      </c>
      <c r="B178" s="18">
        <v>20</v>
      </c>
      <c r="C178" t="s">
        <v>233</v>
      </c>
      <c r="D178" s="12" t="str">
        <f t="shared" si="12"/>
        <v>2023-12-01</v>
      </c>
      <c r="E178" s="13" t="str">
        <f t="shared" si="13"/>
        <v>202312</v>
      </c>
      <c r="F178">
        <v>1070061356</v>
      </c>
      <c r="G178" s="19">
        <v>0</v>
      </c>
      <c r="H178" s="19">
        <v>73.64</v>
      </c>
      <c r="J178" s="12" t="str">
        <f t="shared" si="14"/>
        <v>2023-01-12</v>
      </c>
      <c r="K178" s="11">
        <f t="shared" si="15"/>
        <v>73.64</v>
      </c>
      <c r="L178" s="20">
        <v>45261</v>
      </c>
      <c r="M178" s="11">
        <f t="shared" si="16"/>
        <v>0</v>
      </c>
      <c r="N178" s="11">
        <f t="shared" si="16"/>
        <v>1</v>
      </c>
      <c r="O178" s="11">
        <f t="shared" si="17"/>
        <v>1</v>
      </c>
    </row>
    <row r="179" spans="1:15" x14ac:dyDescent="0.25">
      <c r="A179" s="17" t="s">
        <v>157</v>
      </c>
      <c r="B179" s="18">
        <v>20</v>
      </c>
      <c r="C179" t="s">
        <v>233</v>
      </c>
      <c r="D179" s="12" t="str">
        <f t="shared" si="12"/>
        <v>2023-12-01</v>
      </c>
      <c r="E179" s="13" t="str">
        <f t="shared" si="13"/>
        <v>202312</v>
      </c>
      <c r="F179">
        <v>2020022011</v>
      </c>
      <c r="G179" s="19">
        <v>73.64</v>
      </c>
      <c r="H179" s="19">
        <v>0</v>
      </c>
      <c r="J179" s="12" t="str">
        <f t="shared" si="14"/>
        <v>2023-01-12</v>
      </c>
      <c r="K179" s="11">
        <f t="shared" si="15"/>
        <v>0</v>
      </c>
      <c r="L179" s="20">
        <v>45261</v>
      </c>
      <c r="M179" s="11">
        <f t="shared" si="16"/>
        <v>1</v>
      </c>
      <c r="N179" s="11">
        <f t="shared" si="16"/>
        <v>0</v>
      </c>
      <c r="O179" s="11">
        <f t="shared" si="17"/>
        <v>1</v>
      </c>
    </row>
    <row r="180" spans="1:15" x14ac:dyDescent="0.25">
      <c r="A180" s="17" t="s">
        <v>157</v>
      </c>
      <c r="B180" s="18">
        <v>20</v>
      </c>
      <c r="C180" t="s">
        <v>234</v>
      </c>
      <c r="D180" s="12" t="str">
        <f t="shared" si="12"/>
        <v>2023-12-01</v>
      </c>
      <c r="E180" s="13" t="str">
        <f t="shared" si="13"/>
        <v>202312</v>
      </c>
      <c r="F180">
        <v>1070061356</v>
      </c>
      <c r="G180" s="19">
        <v>0</v>
      </c>
      <c r="H180" s="19">
        <v>153.83000000000001</v>
      </c>
      <c r="J180" s="12" t="str">
        <f t="shared" si="14"/>
        <v>2023-01-12</v>
      </c>
      <c r="K180" s="11">
        <f t="shared" si="15"/>
        <v>153.83000000000001</v>
      </c>
      <c r="L180" s="20">
        <v>45261</v>
      </c>
      <c r="M180" s="11">
        <f t="shared" si="16"/>
        <v>0</v>
      </c>
      <c r="N180" s="11">
        <f t="shared" si="16"/>
        <v>1</v>
      </c>
      <c r="O180" s="11">
        <f t="shared" si="17"/>
        <v>1</v>
      </c>
    </row>
    <row r="181" spans="1:15" x14ac:dyDescent="0.25">
      <c r="A181" s="17" t="s">
        <v>157</v>
      </c>
      <c r="B181" s="18">
        <v>20</v>
      </c>
      <c r="C181" t="s">
        <v>234</v>
      </c>
      <c r="D181" s="12" t="str">
        <f t="shared" si="12"/>
        <v>2023-12-01</v>
      </c>
      <c r="E181" s="13" t="str">
        <f t="shared" si="13"/>
        <v>202312</v>
      </c>
      <c r="F181">
        <v>2020022011</v>
      </c>
      <c r="G181" s="19">
        <v>153.83000000000001</v>
      </c>
      <c r="H181" s="19">
        <v>0</v>
      </c>
      <c r="J181" s="12" t="str">
        <f t="shared" si="14"/>
        <v>2023-01-12</v>
      </c>
      <c r="K181" s="11">
        <f t="shared" si="15"/>
        <v>0</v>
      </c>
      <c r="L181" s="20">
        <v>45261</v>
      </c>
      <c r="M181" s="11">
        <f t="shared" si="16"/>
        <v>1</v>
      </c>
      <c r="N181" s="11">
        <f t="shared" si="16"/>
        <v>0</v>
      </c>
      <c r="O181" s="11">
        <f t="shared" si="17"/>
        <v>1</v>
      </c>
    </row>
    <row r="182" spans="1:15" x14ac:dyDescent="0.25">
      <c r="A182" s="17" t="s">
        <v>157</v>
      </c>
      <c r="B182" s="18">
        <v>20</v>
      </c>
      <c r="C182" t="s">
        <v>235</v>
      </c>
      <c r="D182" s="12" t="str">
        <f t="shared" si="12"/>
        <v>2023-12-01</v>
      </c>
      <c r="E182" s="13" t="str">
        <f t="shared" si="13"/>
        <v>202312</v>
      </c>
      <c r="F182">
        <v>1070061356</v>
      </c>
      <c r="G182" s="19">
        <v>0</v>
      </c>
      <c r="H182" s="19">
        <v>38.979999999999997</v>
      </c>
      <c r="J182" s="12" t="str">
        <f t="shared" si="14"/>
        <v>2023-01-12</v>
      </c>
      <c r="K182" s="11">
        <f t="shared" si="15"/>
        <v>38.979999999999997</v>
      </c>
      <c r="L182" s="20">
        <v>45261</v>
      </c>
      <c r="M182" s="11">
        <f t="shared" si="16"/>
        <v>0</v>
      </c>
      <c r="N182" s="11">
        <f t="shared" si="16"/>
        <v>1</v>
      </c>
      <c r="O182" s="11">
        <f t="shared" si="17"/>
        <v>1</v>
      </c>
    </row>
    <row r="183" spans="1:15" x14ac:dyDescent="0.25">
      <c r="A183" s="17" t="s">
        <v>157</v>
      </c>
      <c r="B183" s="18">
        <v>20</v>
      </c>
      <c r="C183" t="s">
        <v>235</v>
      </c>
      <c r="D183" s="12" t="str">
        <f t="shared" si="12"/>
        <v>2023-12-01</v>
      </c>
      <c r="E183" s="13" t="str">
        <f t="shared" si="13"/>
        <v>202312</v>
      </c>
      <c r="F183">
        <v>2020022011</v>
      </c>
      <c r="G183" s="19">
        <v>38.979999999999997</v>
      </c>
      <c r="H183" s="19">
        <v>0</v>
      </c>
      <c r="J183" s="12" t="str">
        <f t="shared" si="14"/>
        <v>2023-01-12</v>
      </c>
      <c r="K183" s="11">
        <f t="shared" si="15"/>
        <v>0</v>
      </c>
      <c r="L183" s="20">
        <v>45261</v>
      </c>
      <c r="M183" s="11">
        <f t="shared" si="16"/>
        <v>1</v>
      </c>
      <c r="N183" s="11">
        <f t="shared" si="16"/>
        <v>0</v>
      </c>
      <c r="O183" s="11">
        <f t="shared" si="17"/>
        <v>1</v>
      </c>
    </row>
    <row r="184" spans="1:15" x14ac:dyDescent="0.25">
      <c r="A184" s="17" t="s">
        <v>157</v>
      </c>
      <c r="B184" s="18">
        <v>20</v>
      </c>
      <c r="C184" t="s">
        <v>236</v>
      </c>
      <c r="D184" s="12" t="str">
        <f t="shared" si="12"/>
        <v>2023-12-01</v>
      </c>
      <c r="E184" s="13" t="str">
        <f t="shared" si="13"/>
        <v>202312</v>
      </c>
      <c r="F184">
        <v>1070061356</v>
      </c>
      <c r="G184" s="19">
        <v>0</v>
      </c>
      <c r="H184" s="19">
        <v>163.53</v>
      </c>
      <c r="J184" s="12" t="str">
        <f t="shared" si="14"/>
        <v>2023-01-12</v>
      </c>
      <c r="K184" s="11">
        <f t="shared" si="15"/>
        <v>163.53</v>
      </c>
      <c r="L184" s="20">
        <v>45261</v>
      </c>
      <c r="M184" s="11">
        <f t="shared" si="16"/>
        <v>0</v>
      </c>
      <c r="N184" s="11">
        <f t="shared" si="16"/>
        <v>1</v>
      </c>
      <c r="O184" s="11">
        <f t="shared" si="17"/>
        <v>1</v>
      </c>
    </row>
    <row r="185" spans="1:15" x14ac:dyDescent="0.25">
      <c r="A185" s="17" t="s">
        <v>157</v>
      </c>
      <c r="B185" s="18">
        <v>20</v>
      </c>
      <c r="C185" t="s">
        <v>236</v>
      </c>
      <c r="D185" s="12" t="str">
        <f t="shared" si="12"/>
        <v>2023-12-01</v>
      </c>
      <c r="E185" s="13" t="str">
        <f t="shared" si="13"/>
        <v>202312</v>
      </c>
      <c r="F185">
        <v>2020022011</v>
      </c>
      <c r="G185" s="19">
        <v>163.53</v>
      </c>
      <c r="H185" s="19">
        <v>0</v>
      </c>
      <c r="J185" s="12" t="str">
        <f t="shared" si="14"/>
        <v>2023-01-12</v>
      </c>
      <c r="K185" s="11">
        <f t="shared" si="15"/>
        <v>0</v>
      </c>
      <c r="L185" s="20">
        <v>45261</v>
      </c>
      <c r="M185" s="11">
        <f t="shared" si="16"/>
        <v>1</v>
      </c>
      <c r="N185" s="11">
        <f t="shared" si="16"/>
        <v>0</v>
      </c>
      <c r="O185" s="11">
        <f t="shared" si="17"/>
        <v>1</v>
      </c>
    </row>
    <row r="186" spans="1:15" x14ac:dyDescent="0.25">
      <c r="A186" s="17" t="s">
        <v>157</v>
      </c>
      <c r="B186" s="18">
        <v>20</v>
      </c>
      <c r="C186" t="s">
        <v>237</v>
      </c>
      <c r="D186" s="12" t="str">
        <f t="shared" si="12"/>
        <v>2023-12-01</v>
      </c>
      <c r="E186" s="13" t="str">
        <f t="shared" si="13"/>
        <v>202312</v>
      </c>
      <c r="F186">
        <v>1070061356</v>
      </c>
      <c r="G186" s="19">
        <v>0</v>
      </c>
      <c r="H186" s="19">
        <v>163.53</v>
      </c>
      <c r="J186" s="12" t="str">
        <f t="shared" si="14"/>
        <v>2023-01-12</v>
      </c>
      <c r="K186" s="11">
        <f t="shared" si="15"/>
        <v>163.53</v>
      </c>
      <c r="L186" s="20">
        <v>45261</v>
      </c>
      <c r="M186" s="11">
        <f t="shared" si="16"/>
        <v>0</v>
      </c>
      <c r="N186" s="11">
        <f t="shared" si="16"/>
        <v>1</v>
      </c>
      <c r="O186" s="11">
        <f t="shared" si="17"/>
        <v>1</v>
      </c>
    </row>
    <row r="187" spans="1:15" x14ac:dyDescent="0.25">
      <c r="A187" s="17" t="s">
        <v>157</v>
      </c>
      <c r="B187" s="18">
        <v>20</v>
      </c>
      <c r="C187" t="s">
        <v>237</v>
      </c>
      <c r="D187" s="12" t="str">
        <f t="shared" si="12"/>
        <v>2023-12-01</v>
      </c>
      <c r="E187" s="13" t="str">
        <f t="shared" si="13"/>
        <v>202312</v>
      </c>
      <c r="F187">
        <v>2020022011</v>
      </c>
      <c r="G187" s="19">
        <v>163.53</v>
      </c>
      <c r="H187" s="19">
        <v>0</v>
      </c>
      <c r="J187" s="12" t="str">
        <f t="shared" si="14"/>
        <v>2023-01-12</v>
      </c>
      <c r="K187" s="11">
        <f t="shared" si="15"/>
        <v>0</v>
      </c>
      <c r="L187" s="20">
        <v>45261</v>
      </c>
      <c r="M187" s="11">
        <f t="shared" si="16"/>
        <v>1</v>
      </c>
      <c r="N187" s="11">
        <f t="shared" si="16"/>
        <v>0</v>
      </c>
      <c r="O187" s="11">
        <f t="shared" si="17"/>
        <v>1</v>
      </c>
    </row>
    <row r="188" spans="1:15" x14ac:dyDescent="0.25">
      <c r="A188" s="17" t="s">
        <v>157</v>
      </c>
      <c r="B188" s="18">
        <v>20</v>
      </c>
      <c r="C188" t="s">
        <v>238</v>
      </c>
      <c r="D188" s="12" t="str">
        <f t="shared" si="12"/>
        <v>2023-12-01</v>
      </c>
      <c r="E188" s="13" t="str">
        <f t="shared" si="13"/>
        <v>202312</v>
      </c>
      <c r="F188">
        <v>1070061356</v>
      </c>
      <c r="G188" s="19">
        <v>0</v>
      </c>
      <c r="H188" s="19">
        <v>88.33</v>
      </c>
      <c r="J188" s="12" t="str">
        <f t="shared" si="14"/>
        <v>2023-01-12</v>
      </c>
      <c r="K188" s="11">
        <f t="shared" si="15"/>
        <v>88.33</v>
      </c>
      <c r="L188" s="20">
        <v>45261</v>
      </c>
      <c r="M188" s="11">
        <f t="shared" si="16"/>
        <v>0</v>
      </c>
      <c r="N188" s="11">
        <f t="shared" si="16"/>
        <v>1</v>
      </c>
      <c r="O188" s="11">
        <f t="shared" si="17"/>
        <v>1</v>
      </c>
    </row>
    <row r="189" spans="1:15" x14ac:dyDescent="0.25">
      <c r="A189" s="17" t="s">
        <v>157</v>
      </c>
      <c r="B189" s="18">
        <v>20</v>
      </c>
      <c r="C189" t="s">
        <v>238</v>
      </c>
      <c r="D189" s="12" t="str">
        <f t="shared" si="12"/>
        <v>2023-12-01</v>
      </c>
      <c r="E189" s="13" t="str">
        <f t="shared" si="13"/>
        <v>202312</v>
      </c>
      <c r="F189">
        <v>2020022011</v>
      </c>
      <c r="G189" s="19">
        <v>88.33</v>
      </c>
      <c r="H189" s="19">
        <v>0</v>
      </c>
      <c r="J189" s="12" t="str">
        <f t="shared" si="14"/>
        <v>2023-01-12</v>
      </c>
      <c r="K189" s="11">
        <f t="shared" si="15"/>
        <v>0</v>
      </c>
      <c r="L189" s="20">
        <v>45261</v>
      </c>
      <c r="M189" s="11">
        <f t="shared" si="16"/>
        <v>1</v>
      </c>
      <c r="N189" s="11">
        <f t="shared" si="16"/>
        <v>0</v>
      </c>
      <c r="O189" s="11">
        <f t="shared" si="17"/>
        <v>1</v>
      </c>
    </row>
    <row r="190" spans="1:15" x14ac:dyDescent="0.25">
      <c r="A190" s="17" t="s">
        <v>157</v>
      </c>
      <c r="B190" s="18">
        <v>20</v>
      </c>
      <c r="C190" t="s">
        <v>239</v>
      </c>
      <c r="D190" s="12" t="str">
        <f t="shared" si="12"/>
        <v>2023-12-01</v>
      </c>
      <c r="E190" s="13" t="str">
        <f t="shared" si="13"/>
        <v>202312</v>
      </c>
      <c r="F190">
        <v>1070061356</v>
      </c>
      <c r="G190" s="19">
        <v>0</v>
      </c>
      <c r="H190" s="19">
        <v>88.33</v>
      </c>
      <c r="J190" s="12" t="str">
        <f t="shared" si="14"/>
        <v>2023-01-12</v>
      </c>
      <c r="K190" s="11">
        <f t="shared" si="15"/>
        <v>88.33</v>
      </c>
      <c r="L190" s="20">
        <v>45261</v>
      </c>
      <c r="M190" s="11">
        <f t="shared" si="16"/>
        <v>0</v>
      </c>
      <c r="N190" s="11">
        <f t="shared" si="16"/>
        <v>1</v>
      </c>
      <c r="O190" s="11">
        <f t="shared" si="17"/>
        <v>1</v>
      </c>
    </row>
    <row r="191" spans="1:15" x14ac:dyDescent="0.25">
      <c r="A191" s="17" t="s">
        <v>157</v>
      </c>
      <c r="B191" s="18">
        <v>20</v>
      </c>
      <c r="C191" t="s">
        <v>239</v>
      </c>
      <c r="D191" s="12" t="str">
        <f t="shared" si="12"/>
        <v>2023-12-01</v>
      </c>
      <c r="E191" s="13" t="str">
        <f t="shared" si="13"/>
        <v>202312</v>
      </c>
      <c r="F191">
        <v>2020022011</v>
      </c>
      <c r="G191" s="19">
        <v>88.33</v>
      </c>
      <c r="H191" s="19">
        <v>0</v>
      </c>
      <c r="J191" s="12" t="str">
        <f t="shared" si="14"/>
        <v>2023-01-12</v>
      </c>
      <c r="K191" s="11">
        <f t="shared" si="15"/>
        <v>0</v>
      </c>
      <c r="L191" s="20">
        <v>45261</v>
      </c>
      <c r="M191" s="11">
        <f t="shared" si="16"/>
        <v>1</v>
      </c>
      <c r="N191" s="11">
        <f t="shared" si="16"/>
        <v>0</v>
      </c>
      <c r="O191" s="11">
        <f t="shared" si="17"/>
        <v>1</v>
      </c>
    </row>
    <row r="192" spans="1:15" x14ac:dyDescent="0.25">
      <c r="A192" s="17" t="s">
        <v>157</v>
      </c>
      <c r="B192" s="18">
        <v>20</v>
      </c>
      <c r="C192" t="s">
        <v>240</v>
      </c>
      <c r="D192" s="12" t="str">
        <f t="shared" si="12"/>
        <v>2023-12-01</v>
      </c>
      <c r="E192" s="13" t="str">
        <f t="shared" si="13"/>
        <v>202312</v>
      </c>
      <c r="F192">
        <v>1070061356</v>
      </c>
      <c r="G192" s="19">
        <v>0</v>
      </c>
      <c r="H192" s="19">
        <v>103.33</v>
      </c>
      <c r="J192" s="12" t="str">
        <f t="shared" si="14"/>
        <v>2023-01-12</v>
      </c>
      <c r="K192" s="11">
        <f t="shared" si="15"/>
        <v>103.33</v>
      </c>
      <c r="L192" s="20">
        <v>45261</v>
      </c>
      <c r="M192" s="11">
        <f t="shared" si="16"/>
        <v>0</v>
      </c>
      <c r="N192" s="11">
        <f t="shared" si="16"/>
        <v>1</v>
      </c>
      <c r="O192" s="11">
        <f t="shared" si="17"/>
        <v>1</v>
      </c>
    </row>
    <row r="193" spans="1:15" x14ac:dyDescent="0.25">
      <c r="A193" s="17" t="s">
        <v>157</v>
      </c>
      <c r="B193" s="18">
        <v>20</v>
      </c>
      <c r="C193" t="s">
        <v>240</v>
      </c>
      <c r="D193" s="12" t="str">
        <f t="shared" si="12"/>
        <v>2023-12-01</v>
      </c>
      <c r="E193" s="13" t="str">
        <f t="shared" si="13"/>
        <v>202312</v>
      </c>
      <c r="F193">
        <v>2020022011</v>
      </c>
      <c r="G193" s="19">
        <v>103.33</v>
      </c>
      <c r="H193" s="19">
        <v>0</v>
      </c>
      <c r="J193" s="12" t="str">
        <f t="shared" si="14"/>
        <v>2023-01-12</v>
      </c>
      <c r="K193" s="11">
        <f t="shared" si="15"/>
        <v>0</v>
      </c>
      <c r="L193" s="20">
        <v>45261</v>
      </c>
      <c r="M193" s="11">
        <f t="shared" si="16"/>
        <v>1</v>
      </c>
      <c r="N193" s="11">
        <f t="shared" si="16"/>
        <v>0</v>
      </c>
      <c r="O193" s="11">
        <f t="shared" si="17"/>
        <v>1</v>
      </c>
    </row>
    <row r="194" spans="1:15" x14ac:dyDescent="0.25">
      <c r="A194" s="17" t="s">
        <v>157</v>
      </c>
      <c r="B194" s="18">
        <v>20</v>
      </c>
      <c r="C194" t="s">
        <v>241</v>
      </c>
      <c r="D194" s="12" t="str">
        <f t="shared" ref="D194:D257" si="18">+TEXT(L194,"YYYY-MM-DD")</f>
        <v>2023-12-01</v>
      </c>
      <c r="E194" s="13" t="str">
        <f t="shared" ref="E194:E257" si="19">+TEXT(L194,"YYYYMM")</f>
        <v>202312</v>
      </c>
      <c r="F194">
        <v>1070061356</v>
      </c>
      <c r="G194" s="19">
        <v>0</v>
      </c>
      <c r="H194" s="19">
        <v>3.81</v>
      </c>
      <c r="J194" s="12" t="str">
        <f t="shared" ref="J194:J257" si="20">+TEXT(L194,"YYYY-DD-MM")</f>
        <v>2023-01-12</v>
      </c>
      <c r="K194" s="11">
        <f t="shared" ref="K194:K257" si="21">IF(G194&lt;0,G194,H194)</f>
        <v>3.81</v>
      </c>
      <c r="L194" s="20">
        <v>45261</v>
      </c>
      <c r="M194" s="11">
        <f t="shared" ref="M194:N257" si="22">IF(G194&gt;0,1,0)</f>
        <v>0</v>
      </c>
      <c r="N194" s="11">
        <f t="shared" si="22"/>
        <v>1</v>
      </c>
      <c r="O194" s="11">
        <f t="shared" ref="O194:O257" si="23">+N194+M194</f>
        <v>1</v>
      </c>
    </row>
    <row r="195" spans="1:15" x14ac:dyDescent="0.25">
      <c r="A195" s="17" t="s">
        <v>157</v>
      </c>
      <c r="B195" s="18">
        <v>20</v>
      </c>
      <c r="C195" t="s">
        <v>241</v>
      </c>
      <c r="D195" s="12" t="str">
        <f t="shared" si="18"/>
        <v>2023-12-01</v>
      </c>
      <c r="E195" s="13" t="str">
        <f t="shared" si="19"/>
        <v>202312</v>
      </c>
      <c r="F195">
        <v>2020022051</v>
      </c>
      <c r="G195" s="19">
        <v>3.81</v>
      </c>
      <c r="H195" s="19">
        <v>0</v>
      </c>
      <c r="J195" s="12" t="str">
        <f t="shared" si="20"/>
        <v>2023-01-12</v>
      </c>
      <c r="K195" s="11">
        <f t="shared" si="21"/>
        <v>0</v>
      </c>
      <c r="L195" s="20">
        <v>45261</v>
      </c>
      <c r="M195" s="11">
        <f t="shared" si="22"/>
        <v>1</v>
      </c>
      <c r="N195" s="11">
        <f t="shared" si="22"/>
        <v>0</v>
      </c>
      <c r="O195" s="11">
        <f t="shared" si="23"/>
        <v>1</v>
      </c>
    </row>
    <row r="196" spans="1:15" x14ac:dyDescent="0.25">
      <c r="A196" s="17" t="s">
        <v>157</v>
      </c>
      <c r="B196" s="18">
        <v>20</v>
      </c>
      <c r="C196" t="s">
        <v>242</v>
      </c>
      <c r="D196" s="12" t="str">
        <f t="shared" si="18"/>
        <v>2023-12-01</v>
      </c>
      <c r="E196" s="13" t="str">
        <f t="shared" si="19"/>
        <v>202312</v>
      </c>
      <c r="F196">
        <v>1070061356</v>
      </c>
      <c r="G196" s="19">
        <v>0</v>
      </c>
      <c r="H196" s="19">
        <v>158.32</v>
      </c>
      <c r="J196" s="12" t="str">
        <f t="shared" si="20"/>
        <v>2023-01-12</v>
      </c>
      <c r="K196" s="11">
        <f t="shared" si="21"/>
        <v>158.32</v>
      </c>
      <c r="L196" s="20">
        <v>45261</v>
      </c>
      <c r="M196" s="11">
        <f t="shared" si="22"/>
        <v>0</v>
      </c>
      <c r="N196" s="11">
        <f t="shared" si="22"/>
        <v>1</v>
      </c>
      <c r="O196" s="11">
        <f t="shared" si="23"/>
        <v>1</v>
      </c>
    </row>
    <row r="197" spans="1:15" x14ac:dyDescent="0.25">
      <c r="A197" s="17" t="s">
        <v>157</v>
      </c>
      <c r="B197" s="18">
        <v>20</v>
      </c>
      <c r="C197" t="s">
        <v>242</v>
      </c>
      <c r="D197" s="12" t="str">
        <f t="shared" si="18"/>
        <v>2023-12-01</v>
      </c>
      <c r="E197" s="13" t="str">
        <f t="shared" si="19"/>
        <v>202312</v>
      </c>
      <c r="F197">
        <v>2020022011</v>
      </c>
      <c r="G197" s="19">
        <v>158.32</v>
      </c>
      <c r="H197" s="19">
        <v>0</v>
      </c>
      <c r="J197" s="12" t="str">
        <f t="shared" si="20"/>
        <v>2023-01-12</v>
      </c>
      <c r="K197" s="11">
        <f t="shared" si="21"/>
        <v>0</v>
      </c>
      <c r="L197" s="20">
        <v>45261</v>
      </c>
      <c r="M197" s="11">
        <f t="shared" si="22"/>
        <v>1</v>
      </c>
      <c r="N197" s="11">
        <f t="shared" si="22"/>
        <v>0</v>
      </c>
      <c r="O197" s="11">
        <f t="shared" si="23"/>
        <v>1</v>
      </c>
    </row>
    <row r="198" spans="1:15" x14ac:dyDescent="0.25">
      <c r="A198" s="17" t="s">
        <v>157</v>
      </c>
      <c r="B198" s="18">
        <v>20</v>
      </c>
      <c r="C198" t="s">
        <v>243</v>
      </c>
      <c r="D198" s="12" t="str">
        <f t="shared" si="18"/>
        <v>2023-12-01</v>
      </c>
      <c r="E198" s="13" t="str">
        <f t="shared" si="19"/>
        <v>202312</v>
      </c>
      <c r="F198">
        <v>1070061356</v>
      </c>
      <c r="G198" s="19">
        <v>0</v>
      </c>
      <c r="H198" s="19">
        <v>158.32</v>
      </c>
      <c r="J198" s="12" t="str">
        <f t="shared" si="20"/>
        <v>2023-01-12</v>
      </c>
      <c r="K198" s="11">
        <f t="shared" si="21"/>
        <v>158.32</v>
      </c>
      <c r="L198" s="20">
        <v>45261</v>
      </c>
      <c r="M198" s="11">
        <f t="shared" si="22"/>
        <v>0</v>
      </c>
      <c r="N198" s="11">
        <f t="shared" si="22"/>
        <v>1</v>
      </c>
      <c r="O198" s="11">
        <f t="shared" si="23"/>
        <v>1</v>
      </c>
    </row>
    <row r="199" spans="1:15" x14ac:dyDescent="0.25">
      <c r="A199" s="17" t="s">
        <v>157</v>
      </c>
      <c r="B199" s="18">
        <v>20</v>
      </c>
      <c r="C199" t="s">
        <v>243</v>
      </c>
      <c r="D199" s="12" t="str">
        <f t="shared" si="18"/>
        <v>2023-12-01</v>
      </c>
      <c r="E199" s="13" t="str">
        <f t="shared" si="19"/>
        <v>202312</v>
      </c>
      <c r="F199">
        <v>2020022011</v>
      </c>
      <c r="G199" s="19">
        <v>158.32</v>
      </c>
      <c r="H199" s="19">
        <v>0</v>
      </c>
      <c r="J199" s="12" t="str">
        <f t="shared" si="20"/>
        <v>2023-01-12</v>
      </c>
      <c r="K199" s="11">
        <f t="shared" si="21"/>
        <v>0</v>
      </c>
      <c r="L199" s="20">
        <v>45261</v>
      </c>
      <c r="M199" s="11">
        <f t="shared" si="22"/>
        <v>1</v>
      </c>
      <c r="N199" s="11">
        <f t="shared" si="22"/>
        <v>0</v>
      </c>
      <c r="O199" s="11">
        <f t="shared" si="23"/>
        <v>1</v>
      </c>
    </row>
    <row r="200" spans="1:15" x14ac:dyDescent="0.25">
      <c r="A200" s="17" t="s">
        <v>157</v>
      </c>
      <c r="B200" s="18">
        <v>20</v>
      </c>
      <c r="C200" t="s">
        <v>244</v>
      </c>
      <c r="D200" s="12" t="str">
        <f t="shared" si="18"/>
        <v>2023-12-01</v>
      </c>
      <c r="E200" s="13" t="str">
        <f t="shared" si="19"/>
        <v>202312</v>
      </c>
      <c r="F200">
        <v>1070061356</v>
      </c>
      <c r="G200" s="19">
        <v>0</v>
      </c>
      <c r="H200" s="19">
        <v>90.58</v>
      </c>
      <c r="J200" s="12" t="str">
        <f t="shared" si="20"/>
        <v>2023-01-12</v>
      </c>
      <c r="K200" s="11">
        <f t="shared" si="21"/>
        <v>90.58</v>
      </c>
      <c r="L200" s="20">
        <v>45261</v>
      </c>
      <c r="M200" s="11">
        <f t="shared" si="22"/>
        <v>0</v>
      </c>
      <c r="N200" s="11">
        <f t="shared" si="22"/>
        <v>1</v>
      </c>
      <c r="O200" s="11">
        <f t="shared" si="23"/>
        <v>1</v>
      </c>
    </row>
    <row r="201" spans="1:15" x14ac:dyDescent="0.25">
      <c r="A201" s="17" t="s">
        <v>157</v>
      </c>
      <c r="B201" s="18">
        <v>20</v>
      </c>
      <c r="C201" t="s">
        <v>244</v>
      </c>
      <c r="D201" s="12" t="str">
        <f t="shared" si="18"/>
        <v>2023-12-01</v>
      </c>
      <c r="E201" s="13" t="str">
        <f t="shared" si="19"/>
        <v>202312</v>
      </c>
      <c r="F201">
        <v>2020022011</v>
      </c>
      <c r="G201" s="19">
        <v>90.58</v>
      </c>
      <c r="H201" s="19">
        <v>0</v>
      </c>
      <c r="J201" s="12" t="str">
        <f t="shared" si="20"/>
        <v>2023-01-12</v>
      </c>
      <c r="K201" s="11">
        <f t="shared" si="21"/>
        <v>0</v>
      </c>
      <c r="L201" s="20">
        <v>45261</v>
      </c>
      <c r="M201" s="11">
        <f t="shared" si="22"/>
        <v>1</v>
      </c>
      <c r="N201" s="11">
        <f t="shared" si="22"/>
        <v>0</v>
      </c>
      <c r="O201" s="11">
        <f t="shared" si="23"/>
        <v>1</v>
      </c>
    </row>
    <row r="202" spans="1:15" x14ac:dyDescent="0.25">
      <c r="A202" s="17" t="s">
        <v>157</v>
      </c>
      <c r="B202" s="18">
        <v>20</v>
      </c>
      <c r="C202" t="s">
        <v>245</v>
      </c>
      <c r="D202" s="12" t="str">
        <f t="shared" si="18"/>
        <v>2023-12-01</v>
      </c>
      <c r="E202" s="13" t="str">
        <f t="shared" si="19"/>
        <v>202312</v>
      </c>
      <c r="F202">
        <v>1070061356</v>
      </c>
      <c r="G202" s="19">
        <v>0</v>
      </c>
      <c r="H202" s="19">
        <v>90.58</v>
      </c>
      <c r="J202" s="12" t="str">
        <f t="shared" si="20"/>
        <v>2023-01-12</v>
      </c>
      <c r="K202" s="11">
        <f t="shared" si="21"/>
        <v>90.58</v>
      </c>
      <c r="L202" s="20">
        <v>45261</v>
      </c>
      <c r="M202" s="11">
        <f t="shared" si="22"/>
        <v>0</v>
      </c>
      <c r="N202" s="11">
        <f t="shared" si="22"/>
        <v>1</v>
      </c>
      <c r="O202" s="11">
        <f t="shared" si="23"/>
        <v>1</v>
      </c>
    </row>
    <row r="203" spans="1:15" x14ac:dyDescent="0.25">
      <c r="A203" s="17" t="s">
        <v>157</v>
      </c>
      <c r="B203" s="18">
        <v>20</v>
      </c>
      <c r="C203" t="s">
        <v>245</v>
      </c>
      <c r="D203" s="12" t="str">
        <f t="shared" si="18"/>
        <v>2023-12-01</v>
      </c>
      <c r="E203" s="13" t="str">
        <f t="shared" si="19"/>
        <v>202312</v>
      </c>
      <c r="F203">
        <v>2020022011</v>
      </c>
      <c r="G203" s="19">
        <v>90.58</v>
      </c>
      <c r="H203" s="19">
        <v>0</v>
      </c>
      <c r="J203" s="12" t="str">
        <f t="shared" si="20"/>
        <v>2023-01-12</v>
      </c>
      <c r="K203" s="11">
        <f t="shared" si="21"/>
        <v>0</v>
      </c>
      <c r="L203" s="20">
        <v>45261</v>
      </c>
      <c r="M203" s="11">
        <f t="shared" si="22"/>
        <v>1</v>
      </c>
      <c r="N203" s="11">
        <f t="shared" si="22"/>
        <v>0</v>
      </c>
      <c r="O203" s="11">
        <f t="shared" si="23"/>
        <v>1</v>
      </c>
    </row>
    <row r="204" spans="1:15" x14ac:dyDescent="0.25">
      <c r="A204" s="17" t="s">
        <v>157</v>
      </c>
      <c r="B204" s="18">
        <v>20</v>
      </c>
      <c r="C204" t="s">
        <v>246</v>
      </c>
      <c r="D204" s="12" t="str">
        <f t="shared" si="18"/>
        <v>2023-12-01</v>
      </c>
      <c r="E204" s="13" t="str">
        <f t="shared" si="19"/>
        <v>202312</v>
      </c>
      <c r="F204">
        <v>1070061356</v>
      </c>
      <c r="G204" s="19">
        <v>0</v>
      </c>
      <c r="H204" s="19">
        <v>90.58</v>
      </c>
      <c r="J204" s="12" t="str">
        <f t="shared" si="20"/>
        <v>2023-01-12</v>
      </c>
      <c r="K204" s="11">
        <f t="shared" si="21"/>
        <v>90.58</v>
      </c>
      <c r="L204" s="20">
        <v>45261</v>
      </c>
      <c r="M204" s="11">
        <f t="shared" si="22"/>
        <v>0</v>
      </c>
      <c r="N204" s="11">
        <f t="shared" si="22"/>
        <v>1</v>
      </c>
      <c r="O204" s="11">
        <f t="shared" si="23"/>
        <v>1</v>
      </c>
    </row>
    <row r="205" spans="1:15" x14ac:dyDescent="0.25">
      <c r="A205" s="17" t="s">
        <v>157</v>
      </c>
      <c r="B205" s="18">
        <v>20</v>
      </c>
      <c r="C205" t="s">
        <v>246</v>
      </c>
      <c r="D205" s="12" t="str">
        <f t="shared" si="18"/>
        <v>2023-12-01</v>
      </c>
      <c r="E205" s="13" t="str">
        <f t="shared" si="19"/>
        <v>202312</v>
      </c>
      <c r="F205">
        <v>2020022011</v>
      </c>
      <c r="G205" s="19">
        <v>90.58</v>
      </c>
      <c r="H205" s="19">
        <v>0</v>
      </c>
      <c r="J205" s="12" t="str">
        <f t="shared" si="20"/>
        <v>2023-01-12</v>
      </c>
      <c r="K205" s="11">
        <f t="shared" si="21"/>
        <v>0</v>
      </c>
      <c r="L205" s="20">
        <v>45261</v>
      </c>
      <c r="M205" s="11">
        <f t="shared" si="22"/>
        <v>1</v>
      </c>
      <c r="N205" s="11">
        <f t="shared" si="22"/>
        <v>0</v>
      </c>
      <c r="O205" s="11">
        <f t="shared" si="23"/>
        <v>1</v>
      </c>
    </row>
    <row r="206" spans="1:15" x14ac:dyDescent="0.25">
      <c r="A206" s="17" t="s">
        <v>157</v>
      </c>
      <c r="B206" s="18">
        <v>20</v>
      </c>
      <c r="C206" t="s">
        <v>247</v>
      </c>
      <c r="D206" s="12" t="str">
        <f t="shared" si="18"/>
        <v>2023-12-01</v>
      </c>
      <c r="E206" s="13" t="str">
        <f t="shared" si="19"/>
        <v>202312</v>
      </c>
      <c r="F206">
        <v>1070061356</v>
      </c>
      <c r="G206" s="19">
        <v>0</v>
      </c>
      <c r="H206" s="19">
        <v>4.72</v>
      </c>
      <c r="J206" s="12" t="str">
        <f t="shared" si="20"/>
        <v>2023-01-12</v>
      </c>
      <c r="K206" s="11">
        <f t="shared" si="21"/>
        <v>4.72</v>
      </c>
      <c r="L206" s="20">
        <v>45261</v>
      </c>
      <c r="M206" s="11">
        <f t="shared" si="22"/>
        <v>0</v>
      </c>
      <c r="N206" s="11">
        <f t="shared" si="22"/>
        <v>1</v>
      </c>
      <c r="O206" s="11">
        <f t="shared" si="23"/>
        <v>1</v>
      </c>
    </row>
    <row r="207" spans="1:15" x14ac:dyDescent="0.25">
      <c r="A207" s="17" t="s">
        <v>157</v>
      </c>
      <c r="B207" s="18">
        <v>20</v>
      </c>
      <c r="C207" t="s">
        <v>247</v>
      </c>
      <c r="D207" s="12" t="str">
        <f t="shared" si="18"/>
        <v>2023-12-01</v>
      </c>
      <c r="E207" s="13" t="str">
        <f t="shared" si="19"/>
        <v>202312</v>
      </c>
      <c r="F207">
        <v>2020022051</v>
      </c>
      <c r="G207" s="19">
        <v>4.72</v>
      </c>
      <c r="H207" s="19">
        <v>0</v>
      </c>
      <c r="J207" s="12" t="str">
        <f t="shared" si="20"/>
        <v>2023-01-12</v>
      </c>
      <c r="K207" s="11">
        <f t="shared" si="21"/>
        <v>0</v>
      </c>
      <c r="L207" s="20">
        <v>45261</v>
      </c>
      <c r="M207" s="11">
        <f t="shared" si="22"/>
        <v>1</v>
      </c>
      <c r="N207" s="11">
        <f t="shared" si="22"/>
        <v>0</v>
      </c>
      <c r="O207" s="11">
        <f t="shared" si="23"/>
        <v>1</v>
      </c>
    </row>
    <row r="208" spans="1:15" x14ac:dyDescent="0.25">
      <c r="A208" s="17" t="s">
        <v>157</v>
      </c>
      <c r="B208" s="18">
        <v>20</v>
      </c>
      <c r="C208" t="s">
        <v>248</v>
      </c>
      <c r="D208" s="12" t="str">
        <f t="shared" si="18"/>
        <v>2023-12-01</v>
      </c>
      <c r="E208" s="13" t="str">
        <f t="shared" si="19"/>
        <v>202312</v>
      </c>
      <c r="F208">
        <v>1070061356</v>
      </c>
      <c r="G208" s="19">
        <v>0</v>
      </c>
      <c r="H208" s="19">
        <v>188.27</v>
      </c>
      <c r="J208" s="12" t="str">
        <f t="shared" si="20"/>
        <v>2023-01-12</v>
      </c>
      <c r="K208" s="11">
        <f t="shared" si="21"/>
        <v>188.27</v>
      </c>
      <c r="L208" s="20">
        <v>45261</v>
      </c>
      <c r="M208" s="11">
        <f t="shared" si="22"/>
        <v>0</v>
      </c>
      <c r="N208" s="11">
        <f t="shared" si="22"/>
        <v>1</v>
      </c>
      <c r="O208" s="11">
        <f t="shared" si="23"/>
        <v>1</v>
      </c>
    </row>
    <row r="209" spans="1:15" x14ac:dyDescent="0.25">
      <c r="A209" s="17" t="s">
        <v>157</v>
      </c>
      <c r="B209" s="18">
        <v>20</v>
      </c>
      <c r="C209" t="s">
        <v>248</v>
      </c>
      <c r="D209" s="12" t="str">
        <f t="shared" si="18"/>
        <v>2023-12-01</v>
      </c>
      <c r="E209" s="13" t="str">
        <f t="shared" si="19"/>
        <v>202312</v>
      </c>
      <c r="F209">
        <v>2020022011</v>
      </c>
      <c r="G209" s="19">
        <v>188.27</v>
      </c>
      <c r="H209" s="19">
        <v>0</v>
      </c>
      <c r="J209" s="12" t="str">
        <f t="shared" si="20"/>
        <v>2023-01-12</v>
      </c>
      <c r="K209" s="11">
        <f t="shared" si="21"/>
        <v>0</v>
      </c>
      <c r="L209" s="20">
        <v>45261</v>
      </c>
      <c r="M209" s="11">
        <f t="shared" si="22"/>
        <v>1</v>
      </c>
      <c r="N209" s="11">
        <f t="shared" si="22"/>
        <v>0</v>
      </c>
      <c r="O209" s="11">
        <f t="shared" si="23"/>
        <v>1</v>
      </c>
    </row>
    <row r="210" spans="1:15" x14ac:dyDescent="0.25">
      <c r="A210" s="17" t="s">
        <v>157</v>
      </c>
      <c r="B210" s="18">
        <v>20</v>
      </c>
      <c r="C210" t="s">
        <v>249</v>
      </c>
      <c r="D210" s="12" t="str">
        <f t="shared" si="18"/>
        <v>2023-12-01</v>
      </c>
      <c r="E210" s="13" t="str">
        <f t="shared" si="19"/>
        <v>202312</v>
      </c>
      <c r="F210">
        <v>1070061356</v>
      </c>
      <c r="G210" s="19">
        <v>0</v>
      </c>
      <c r="H210" s="19">
        <v>150.87</v>
      </c>
      <c r="J210" s="12" t="str">
        <f t="shared" si="20"/>
        <v>2023-01-12</v>
      </c>
      <c r="K210" s="11">
        <f t="shared" si="21"/>
        <v>150.87</v>
      </c>
      <c r="L210" s="20">
        <v>45261</v>
      </c>
      <c r="M210" s="11">
        <f t="shared" si="22"/>
        <v>0</v>
      </c>
      <c r="N210" s="11">
        <f t="shared" si="22"/>
        <v>1</v>
      </c>
      <c r="O210" s="11">
        <f t="shared" si="23"/>
        <v>1</v>
      </c>
    </row>
    <row r="211" spans="1:15" x14ac:dyDescent="0.25">
      <c r="A211" s="17" t="s">
        <v>157</v>
      </c>
      <c r="B211" s="18">
        <v>20</v>
      </c>
      <c r="C211" t="s">
        <v>249</v>
      </c>
      <c r="D211" s="12" t="str">
        <f t="shared" si="18"/>
        <v>2023-12-01</v>
      </c>
      <c r="E211" s="13" t="str">
        <f t="shared" si="19"/>
        <v>202312</v>
      </c>
      <c r="F211">
        <v>2020022011</v>
      </c>
      <c r="G211" s="19">
        <v>150.87</v>
      </c>
      <c r="H211" s="19">
        <v>0</v>
      </c>
      <c r="J211" s="12" t="str">
        <f t="shared" si="20"/>
        <v>2023-01-12</v>
      </c>
      <c r="K211" s="11">
        <f t="shared" si="21"/>
        <v>0</v>
      </c>
      <c r="L211" s="20">
        <v>45261</v>
      </c>
      <c r="M211" s="11">
        <f t="shared" si="22"/>
        <v>1</v>
      </c>
      <c r="N211" s="11">
        <f t="shared" si="22"/>
        <v>0</v>
      </c>
      <c r="O211" s="11">
        <f t="shared" si="23"/>
        <v>1</v>
      </c>
    </row>
    <row r="212" spans="1:15" x14ac:dyDescent="0.25">
      <c r="A212" s="17" t="s">
        <v>157</v>
      </c>
      <c r="B212" s="18">
        <v>20</v>
      </c>
      <c r="C212" t="s">
        <v>250</v>
      </c>
      <c r="D212" s="12" t="str">
        <f t="shared" si="18"/>
        <v>2023-12-01</v>
      </c>
      <c r="E212" s="13" t="str">
        <f t="shared" si="19"/>
        <v>202312</v>
      </c>
      <c r="F212">
        <v>1070061356</v>
      </c>
      <c r="G212" s="19">
        <v>0</v>
      </c>
      <c r="H212" s="19">
        <v>49.44</v>
      </c>
      <c r="J212" s="12" t="str">
        <f t="shared" si="20"/>
        <v>2023-01-12</v>
      </c>
      <c r="K212" s="11">
        <f t="shared" si="21"/>
        <v>49.44</v>
      </c>
      <c r="L212" s="20">
        <v>45261</v>
      </c>
      <c r="M212" s="11">
        <f t="shared" si="22"/>
        <v>0</v>
      </c>
      <c r="N212" s="11">
        <f t="shared" si="22"/>
        <v>1</v>
      </c>
      <c r="O212" s="11">
        <f t="shared" si="23"/>
        <v>1</v>
      </c>
    </row>
    <row r="213" spans="1:15" x14ac:dyDescent="0.25">
      <c r="A213" s="17" t="s">
        <v>157</v>
      </c>
      <c r="B213" s="18">
        <v>20</v>
      </c>
      <c r="C213" t="s">
        <v>250</v>
      </c>
      <c r="D213" s="12" t="str">
        <f t="shared" si="18"/>
        <v>2023-12-01</v>
      </c>
      <c r="E213" s="13" t="str">
        <f t="shared" si="19"/>
        <v>202312</v>
      </c>
      <c r="F213">
        <v>2020022011</v>
      </c>
      <c r="G213" s="19">
        <v>49.44</v>
      </c>
      <c r="H213" s="19">
        <v>0</v>
      </c>
      <c r="J213" s="12" t="str">
        <f t="shared" si="20"/>
        <v>2023-01-12</v>
      </c>
      <c r="K213" s="11">
        <f t="shared" si="21"/>
        <v>0</v>
      </c>
      <c r="L213" s="20">
        <v>45261</v>
      </c>
      <c r="M213" s="11">
        <f t="shared" si="22"/>
        <v>1</v>
      </c>
      <c r="N213" s="11">
        <f t="shared" si="22"/>
        <v>0</v>
      </c>
      <c r="O213" s="11">
        <f t="shared" si="23"/>
        <v>1</v>
      </c>
    </row>
    <row r="214" spans="1:15" x14ac:dyDescent="0.25">
      <c r="A214" s="17" t="s">
        <v>157</v>
      </c>
      <c r="B214" s="18">
        <v>20</v>
      </c>
      <c r="C214" t="s">
        <v>251</v>
      </c>
      <c r="D214" s="12" t="str">
        <f t="shared" si="18"/>
        <v>2023-12-01</v>
      </c>
      <c r="E214" s="13" t="str">
        <f t="shared" si="19"/>
        <v>202312</v>
      </c>
      <c r="F214">
        <v>1070061356</v>
      </c>
      <c r="G214" s="19">
        <v>0</v>
      </c>
      <c r="H214" s="19">
        <v>112.63</v>
      </c>
      <c r="J214" s="12" t="str">
        <f t="shared" si="20"/>
        <v>2023-01-12</v>
      </c>
      <c r="K214" s="11">
        <f t="shared" si="21"/>
        <v>112.63</v>
      </c>
      <c r="L214" s="20">
        <v>45261</v>
      </c>
      <c r="M214" s="11">
        <f t="shared" si="22"/>
        <v>0</v>
      </c>
      <c r="N214" s="11">
        <f t="shared" si="22"/>
        <v>1</v>
      </c>
      <c r="O214" s="11">
        <f t="shared" si="23"/>
        <v>1</v>
      </c>
    </row>
    <row r="215" spans="1:15" x14ac:dyDescent="0.25">
      <c r="A215" s="17" t="s">
        <v>157</v>
      </c>
      <c r="B215" s="18">
        <v>20</v>
      </c>
      <c r="C215" t="s">
        <v>251</v>
      </c>
      <c r="D215" s="12" t="str">
        <f t="shared" si="18"/>
        <v>2023-12-01</v>
      </c>
      <c r="E215" s="13" t="str">
        <f t="shared" si="19"/>
        <v>202312</v>
      </c>
      <c r="F215">
        <v>2020022011</v>
      </c>
      <c r="G215" s="19">
        <v>112.63</v>
      </c>
      <c r="H215" s="19">
        <v>0</v>
      </c>
      <c r="J215" s="12" t="str">
        <f t="shared" si="20"/>
        <v>2023-01-12</v>
      </c>
      <c r="K215" s="11">
        <f t="shared" si="21"/>
        <v>0</v>
      </c>
      <c r="L215" s="20">
        <v>45261</v>
      </c>
      <c r="M215" s="11">
        <f t="shared" si="22"/>
        <v>1</v>
      </c>
      <c r="N215" s="11">
        <f t="shared" si="22"/>
        <v>0</v>
      </c>
      <c r="O215" s="11">
        <f t="shared" si="23"/>
        <v>1</v>
      </c>
    </row>
    <row r="216" spans="1:15" x14ac:dyDescent="0.25">
      <c r="A216" s="17" t="s">
        <v>157</v>
      </c>
      <c r="B216" s="18">
        <v>20</v>
      </c>
      <c r="C216" t="s">
        <v>252</v>
      </c>
      <c r="D216" s="12" t="str">
        <f t="shared" si="18"/>
        <v>2023-12-01</v>
      </c>
      <c r="E216" s="13" t="str">
        <f t="shared" si="19"/>
        <v>202312</v>
      </c>
      <c r="F216">
        <v>1070061356</v>
      </c>
      <c r="G216" s="19">
        <v>0</v>
      </c>
      <c r="H216" s="19">
        <v>112.63</v>
      </c>
      <c r="J216" s="12" t="str">
        <f t="shared" si="20"/>
        <v>2023-01-12</v>
      </c>
      <c r="K216" s="11">
        <f t="shared" si="21"/>
        <v>112.63</v>
      </c>
      <c r="L216" s="20">
        <v>45261</v>
      </c>
      <c r="M216" s="11">
        <f t="shared" si="22"/>
        <v>0</v>
      </c>
      <c r="N216" s="11">
        <f t="shared" si="22"/>
        <v>1</v>
      </c>
      <c r="O216" s="11">
        <f t="shared" si="23"/>
        <v>1</v>
      </c>
    </row>
    <row r="217" spans="1:15" x14ac:dyDescent="0.25">
      <c r="A217" s="17" t="s">
        <v>157</v>
      </c>
      <c r="B217" s="18">
        <v>20</v>
      </c>
      <c r="C217" t="s">
        <v>252</v>
      </c>
      <c r="D217" s="12" t="str">
        <f t="shared" si="18"/>
        <v>2023-12-01</v>
      </c>
      <c r="E217" s="13" t="str">
        <f t="shared" si="19"/>
        <v>202312</v>
      </c>
      <c r="F217">
        <v>2020022011</v>
      </c>
      <c r="G217" s="19">
        <v>112.63</v>
      </c>
      <c r="H217" s="19">
        <v>0</v>
      </c>
      <c r="J217" s="12" t="str">
        <f t="shared" si="20"/>
        <v>2023-01-12</v>
      </c>
      <c r="K217" s="11">
        <f t="shared" si="21"/>
        <v>0</v>
      </c>
      <c r="L217" s="20">
        <v>45261</v>
      </c>
      <c r="M217" s="11">
        <f t="shared" si="22"/>
        <v>1</v>
      </c>
      <c r="N217" s="11">
        <f t="shared" si="22"/>
        <v>0</v>
      </c>
      <c r="O217" s="11">
        <f t="shared" si="23"/>
        <v>1</v>
      </c>
    </row>
    <row r="218" spans="1:15" x14ac:dyDescent="0.25">
      <c r="A218" s="17" t="s">
        <v>157</v>
      </c>
      <c r="B218" s="18">
        <v>20</v>
      </c>
      <c r="C218" t="s">
        <v>253</v>
      </c>
      <c r="D218" s="12" t="str">
        <f t="shared" si="18"/>
        <v>2023-12-01</v>
      </c>
      <c r="E218" s="13" t="str">
        <f t="shared" si="19"/>
        <v>202312</v>
      </c>
      <c r="F218">
        <v>1070061356</v>
      </c>
      <c r="G218" s="19">
        <v>0</v>
      </c>
      <c r="H218" s="19">
        <v>112.63</v>
      </c>
      <c r="J218" s="12" t="str">
        <f t="shared" si="20"/>
        <v>2023-01-12</v>
      </c>
      <c r="K218" s="11">
        <f t="shared" si="21"/>
        <v>112.63</v>
      </c>
      <c r="L218" s="20">
        <v>45261</v>
      </c>
      <c r="M218" s="11">
        <f t="shared" si="22"/>
        <v>0</v>
      </c>
      <c r="N218" s="11">
        <f t="shared" si="22"/>
        <v>1</v>
      </c>
      <c r="O218" s="11">
        <f t="shared" si="23"/>
        <v>1</v>
      </c>
    </row>
    <row r="219" spans="1:15" x14ac:dyDescent="0.25">
      <c r="A219" s="17" t="s">
        <v>157</v>
      </c>
      <c r="B219" s="18">
        <v>20</v>
      </c>
      <c r="C219" t="s">
        <v>253</v>
      </c>
      <c r="D219" s="12" t="str">
        <f t="shared" si="18"/>
        <v>2023-12-01</v>
      </c>
      <c r="E219" s="13" t="str">
        <f t="shared" si="19"/>
        <v>202312</v>
      </c>
      <c r="F219">
        <v>2020022011</v>
      </c>
      <c r="G219" s="19">
        <v>112.63</v>
      </c>
      <c r="H219" s="19">
        <v>0</v>
      </c>
      <c r="J219" s="12" t="str">
        <f t="shared" si="20"/>
        <v>2023-01-12</v>
      </c>
      <c r="K219" s="11">
        <f t="shared" si="21"/>
        <v>0</v>
      </c>
      <c r="L219" s="20">
        <v>45261</v>
      </c>
      <c r="M219" s="11">
        <f t="shared" si="22"/>
        <v>1</v>
      </c>
      <c r="N219" s="11">
        <f t="shared" si="22"/>
        <v>0</v>
      </c>
      <c r="O219" s="11">
        <f t="shared" si="23"/>
        <v>1</v>
      </c>
    </row>
    <row r="220" spans="1:15" x14ac:dyDescent="0.25">
      <c r="A220" s="17" t="s">
        <v>157</v>
      </c>
      <c r="B220" s="18">
        <v>20</v>
      </c>
      <c r="C220" t="s">
        <v>254</v>
      </c>
      <c r="D220" s="12" t="str">
        <f t="shared" si="18"/>
        <v>2023-12-01</v>
      </c>
      <c r="E220" s="13" t="str">
        <f t="shared" si="19"/>
        <v>202312</v>
      </c>
      <c r="F220">
        <v>1070061356</v>
      </c>
      <c r="G220" s="19">
        <v>0</v>
      </c>
      <c r="H220" s="19">
        <v>112.63</v>
      </c>
      <c r="J220" s="12" t="str">
        <f t="shared" si="20"/>
        <v>2023-01-12</v>
      </c>
      <c r="K220" s="11">
        <f t="shared" si="21"/>
        <v>112.63</v>
      </c>
      <c r="L220" s="20">
        <v>45261</v>
      </c>
      <c r="M220" s="11">
        <f t="shared" si="22"/>
        <v>0</v>
      </c>
      <c r="N220" s="11">
        <f t="shared" si="22"/>
        <v>1</v>
      </c>
      <c r="O220" s="11">
        <f t="shared" si="23"/>
        <v>1</v>
      </c>
    </row>
    <row r="221" spans="1:15" x14ac:dyDescent="0.25">
      <c r="A221" s="17" t="s">
        <v>157</v>
      </c>
      <c r="B221" s="18">
        <v>20</v>
      </c>
      <c r="C221" t="s">
        <v>254</v>
      </c>
      <c r="D221" s="12" t="str">
        <f t="shared" si="18"/>
        <v>2023-12-01</v>
      </c>
      <c r="E221" s="13" t="str">
        <f t="shared" si="19"/>
        <v>202312</v>
      </c>
      <c r="F221">
        <v>2020022011</v>
      </c>
      <c r="G221" s="19">
        <v>112.63</v>
      </c>
      <c r="H221" s="19">
        <v>0</v>
      </c>
      <c r="J221" s="12" t="str">
        <f t="shared" si="20"/>
        <v>2023-01-12</v>
      </c>
      <c r="K221" s="11">
        <f t="shared" si="21"/>
        <v>0</v>
      </c>
      <c r="L221" s="20">
        <v>45261</v>
      </c>
      <c r="M221" s="11">
        <f t="shared" si="22"/>
        <v>1</v>
      </c>
      <c r="N221" s="11">
        <f t="shared" si="22"/>
        <v>0</v>
      </c>
      <c r="O221" s="11">
        <f t="shared" si="23"/>
        <v>1</v>
      </c>
    </row>
    <row r="222" spans="1:15" x14ac:dyDescent="0.25">
      <c r="A222" s="17" t="s">
        <v>157</v>
      </c>
      <c r="B222" s="18">
        <v>20</v>
      </c>
      <c r="C222" t="s">
        <v>255</v>
      </c>
      <c r="D222" s="12" t="str">
        <f t="shared" si="18"/>
        <v>2023-12-01</v>
      </c>
      <c r="E222" s="13" t="str">
        <f t="shared" si="19"/>
        <v>202312</v>
      </c>
      <c r="F222">
        <v>1070061356</v>
      </c>
      <c r="G222" s="19">
        <v>0</v>
      </c>
      <c r="H222" s="19">
        <v>112.63</v>
      </c>
      <c r="J222" s="12" t="str">
        <f t="shared" si="20"/>
        <v>2023-01-12</v>
      </c>
      <c r="K222" s="11">
        <f t="shared" si="21"/>
        <v>112.63</v>
      </c>
      <c r="L222" s="20">
        <v>45261</v>
      </c>
      <c r="M222" s="11">
        <f t="shared" si="22"/>
        <v>0</v>
      </c>
      <c r="N222" s="11">
        <f t="shared" si="22"/>
        <v>1</v>
      </c>
      <c r="O222" s="11">
        <f t="shared" si="23"/>
        <v>1</v>
      </c>
    </row>
    <row r="223" spans="1:15" x14ac:dyDescent="0.25">
      <c r="A223" s="17" t="s">
        <v>157</v>
      </c>
      <c r="B223" s="18">
        <v>20</v>
      </c>
      <c r="C223" t="s">
        <v>255</v>
      </c>
      <c r="D223" s="12" t="str">
        <f t="shared" si="18"/>
        <v>2023-12-01</v>
      </c>
      <c r="E223" s="13" t="str">
        <f t="shared" si="19"/>
        <v>202312</v>
      </c>
      <c r="F223">
        <v>2020022011</v>
      </c>
      <c r="G223" s="19">
        <v>112.63</v>
      </c>
      <c r="H223" s="19">
        <v>0</v>
      </c>
      <c r="J223" s="12" t="str">
        <f t="shared" si="20"/>
        <v>2023-01-12</v>
      </c>
      <c r="K223" s="11">
        <f t="shared" si="21"/>
        <v>0</v>
      </c>
      <c r="L223" s="20">
        <v>45261</v>
      </c>
      <c r="M223" s="11">
        <f t="shared" si="22"/>
        <v>1</v>
      </c>
      <c r="N223" s="11">
        <f t="shared" si="22"/>
        <v>0</v>
      </c>
      <c r="O223" s="11">
        <f t="shared" si="23"/>
        <v>1</v>
      </c>
    </row>
    <row r="224" spans="1:15" x14ac:dyDescent="0.25">
      <c r="A224" s="17" t="s">
        <v>157</v>
      </c>
      <c r="B224" s="18">
        <v>20</v>
      </c>
      <c r="C224" t="s">
        <v>256</v>
      </c>
      <c r="D224" s="12" t="str">
        <f t="shared" si="18"/>
        <v>2023-12-01</v>
      </c>
      <c r="E224" s="13" t="str">
        <f t="shared" si="19"/>
        <v>202312</v>
      </c>
      <c r="F224">
        <v>1070061356</v>
      </c>
      <c r="G224" s="19">
        <v>0</v>
      </c>
      <c r="H224" s="19">
        <v>112.63</v>
      </c>
      <c r="J224" s="12" t="str">
        <f t="shared" si="20"/>
        <v>2023-01-12</v>
      </c>
      <c r="K224" s="11">
        <f t="shared" si="21"/>
        <v>112.63</v>
      </c>
      <c r="L224" s="20">
        <v>45261</v>
      </c>
      <c r="M224" s="11">
        <f t="shared" si="22"/>
        <v>0</v>
      </c>
      <c r="N224" s="11">
        <f t="shared" si="22"/>
        <v>1</v>
      </c>
      <c r="O224" s="11">
        <f t="shared" si="23"/>
        <v>1</v>
      </c>
    </row>
    <row r="225" spans="1:15" x14ac:dyDescent="0.25">
      <c r="A225" s="17" t="s">
        <v>157</v>
      </c>
      <c r="B225" s="18">
        <v>20</v>
      </c>
      <c r="C225" t="s">
        <v>256</v>
      </c>
      <c r="D225" s="12" t="str">
        <f t="shared" si="18"/>
        <v>2023-12-01</v>
      </c>
      <c r="E225" s="13" t="str">
        <f t="shared" si="19"/>
        <v>202312</v>
      </c>
      <c r="F225">
        <v>2020022011</v>
      </c>
      <c r="G225" s="19">
        <v>112.63</v>
      </c>
      <c r="H225" s="19">
        <v>0</v>
      </c>
      <c r="J225" s="12" t="str">
        <f t="shared" si="20"/>
        <v>2023-01-12</v>
      </c>
      <c r="K225" s="11">
        <f t="shared" si="21"/>
        <v>0</v>
      </c>
      <c r="L225" s="20">
        <v>45261</v>
      </c>
      <c r="M225" s="11">
        <f t="shared" si="22"/>
        <v>1</v>
      </c>
      <c r="N225" s="11">
        <f t="shared" si="22"/>
        <v>0</v>
      </c>
      <c r="O225" s="11">
        <f t="shared" si="23"/>
        <v>1</v>
      </c>
    </row>
    <row r="226" spans="1:15" x14ac:dyDescent="0.25">
      <c r="A226" s="17" t="s">
        <v>157</v>
      </c>
      <c r="B226" s="18">
        <v>20</v>
      </c>
      <c r="C226" t="s">
        <v>257</v>
      </c>
      <c r="D226" s="12" t="str">
        <f t="shared" si="18"/>
        <v>2023-12-01</v>
      </c>
      <c r="E226" s="13" t="str">
        <f t="shared" si="19"/>
        <v>202312</v>
      </c>
      <c r="F226">
        <v>1070061356</v>
      </c>
      <c r="G226" s="19">
        <v>0</v>
      </c>
      <c r="H226" s="19">
        <v>13.55</v>
      </c>
      <c r="J226" s="12" t="str">
        <f t="shared" si="20"/>
        <v>2023-01-12</v>
      </c>
      <c r="K226" s="11">
        <f t="shared" si="21"/>
        <v>13.55</v>
      </c>
      <c r="L226" s="20">
        <v>45261</v>
      </c>
      <c r="M226" s="11">
        <f t="shared" si="22"/>
        <v>0</v>
      </c>
      <c r="N226" s="11">
        <f t="shared" si="22"/>
        <v>1</v>
      </c>
      <c r="O226" s="11">
        <f t="shared" si="23"/>
        <v>1</v>
      </c>
    </row>
    <row r="227" spans="1:15" x14ac:dyDescent="0.25">
      <c r="A227" s="17" t="s">
        <v>157</v>
      </c>
      <c r="B227" s="18">
        <v>20</v>
      </c>
      <c r="C227" t="s">
        <v>257</v>
      </c>
      <c r="D227" s="12" t="str">
        <f t="shared" si="18"/>
        <v>2023-12-01</v>
      </c>
      <c r="E227" s="13" t="str">
        <f t="shared" si="19"/>
        <v>202312</v>
      </c>
      <c r="F227">
        <v>2020022051</v>
      </c>
      <c r="G227" s="19">
        <v>13.55</v>
      </c>
      <c r="H227" s="19">
        <v>0</v>
      </c>
      <c r="J227" s="12" t="str">
        <f t="shared" si="20"/>
        <v>2023-01-12</v>
      </c>
      <c r="K227" s="11">
        <f t="shared" si="21"/>
        <v>0</v>
      </c>
      <c r="L227" s="20">
        <v>45261</v>
      </c>
      <c r="M227" s="11">
        <f t="shared" si="22"/>
        <v>1</v>
      </c>
      <c r="N227" s="11">
        <f t="shared" si="22"/>
        <v>0</v>
      </c>
      <c r="O227" s="11">
        <f t="shared" si="23"/>
        <v>1</v>
      </c>
    </row>
    <row r="228" spans="1:15" x14ac:dyDescent="0.25">
      <c r="A228" s="17" t="s">
        <v>157</v>
      </c>
      <c r="B228" s="18">
        <v>20</v>
      </c>
      <c r="C228" t="s">
        <v>258</v>
      </c>
      <c r="D228" s="12" t="str">
        <f t="shared" si="18"/>
        <v>2023-12-01</v>
      </c>
      <c r="E228" s="13" t="str">
        <f t="shared" si="19"/>
        <v>202312</v>
      </c>
      <c r="F228">
        <v>1070061356</v>
      </c>
      <c r="G228" s="19">
        <v>0</v>
      </c>
      <c r="H228" s="19">
        <v>112.63</v>
      </c>
      <c r="J228" s="12" t="str">
        <f t="shared" si="20"/>
        <v>2023-01-12</v>
      </c>
      <c r="K228" s="11">
        <f t="shared" si="21"/>
        <v>112.63</v>
      </c>
      <c r="L228" s="20">
        <v>45261</v>
      </c>
      <c r="M228" s="11">
        <f t="shared" si="22"/>
        <v>0</v>
      </c>
      <c r="N228" s="11">
        <f t="shared" si="22"/>
        <v>1</v>
      </c>
      <c r="O228" s="11">
        <f t="shared" si="23"/>
        <v>1</v>
      </c>
    </row>
    <row r="229" spans="1:15" x14ac:dyDescent="0.25">
      <c r="A229" s="17" t="s">
        <v>157</v>
      </c>
      <c r="B229" s="18">
        <v>20</v>
      </c>
      <c r="C229" t="s">
        <v>258</v>
      </c>
      <c r="D229" s="12" t="str">
        <f t="shared" si="18"/>
        <v>2023-12-01</v>
      </c>
      <c r="E229" s="13" t="str">
        <f t="shared" si="19"/>
        <v>202312</v>
      </c>
      <c r="F229">
        <v>2020022011</v>
      </c>
      <c r="G229" s="19">
        <v>112.63</v>
      </c>
      <c r="H229" s="19">
        <v>0</v>
      </c>
      <c r="J229" s="12" t="str">
        <f t="shared" si="20"/>
        <v>2023-01-12</v>
      </c>
      <c r="K229" s="11">
        <f t="shared" si="21"/>
        <v>0</v>
      </c>
      <c r="L229" s="20">
        <v>45261</v>
      </c>
      <c r="M229" s="11">
        <f t="shared" si="22"/>
        <v>1</v>
      </c>
      <c r="N229" s="11">
        <f t="shared" si="22"/>
        <v>0</v>
      </c>
      <c r="O229" s="11">
        <f t="shared" si="23"/>
        <v>1</v>
      </c>
    </row>
    <row r="230" spans="1:15" x14ac:dyDescent="0.25">
      <c r="A230" s="17" t="s">
        <v>157</v>
      </c>
      <c r="B230" s="18">
        <v>20</v>
      </c>
      <c r="C230" t="s">
        <v>259</v>
      </c>
      <c r="D230" s="12" t="str">
        <f t="shared" si="18"/>
        <v>2023-12-01</v>
      </c>
      <c r="E230" s="13" t="str">
        <f t="shared" si="19"/>
        <v>202312</v>
      </c>
      <c r="F230">
        <v>1070061356</v>
      </c>
      <c r="G230" s="19">
        <v>0</v>
      </c>
      <c r="H230" s="19">
        <v>112.63</v>
      </c>
      <c r="J230" s="12" t="str">
        <f t="shared" si="20"/>
        <v>2023-01-12</v>
      </c>
      <c r="K230" s="11">
        <f t="shared" si="21"/>
        <v>112.63</v>
      </c>
      <c r="L230" s="20">
        <v>45261</v>
      </c>
      <c r="M230" s="11">
        <f t="shared" si="22"/>
        <v>0</v>
      </c>
      <c r="N230" s="11">
        <f t="shared" si="22"/>
        <v>1</v>
      </c>
      <c r="O230" s="11">
        <f t="shared" si="23"/>
        <v>1</v>
      </c>
    </row>
    <row r="231" spans="1:15" x14ac:dyDescent="0.25">
      <c r="A231" s="17" t="s">
        <v>157</v>
      </c>
      <c r="B231" s="18">
        <v>20</v>
      </c>
      <c r="C231" t="s">
        <v>259</v>
      </c>
      <c r="D231" s="12" t="str">
        <f t="shared" si="18"/>
        <v>2023-12-01</v>
      </c>
      <c r="E231" s="13" t="str">
        <f t="shared" si="19"/>
        <v>202312</v>
      </c>
      <c r="F231">
        <v>2020022011</v>
      </c>
      <c r="G231" s="19">
        <v>112.63</v>
      </c>
      <c r="H231" s="19">
        <v>0</v>
      </c>
      <c r="J231" s="12" t="str">
        <f t="shared" si="20"/>
        <v>2023-01-12</v>
      </c>
      <c r="K231" s="11">
        <f t="shared" si="21"/>
        <v>0</v>
      </c>
      <c r="L231" s="20">
        <v>45261</v>
      </c>
      <c r="M231" s="11">
        <f t="shared" si="22"/>
        <v>1</v>
      </c>
      <c r="N231" s="11">
        <f t="shared" si="22"/>
        <v>0</v>
      </c>
      <c r="O231" s="11">
        <f t="shared" si="23"/>
        <v>1</v>
      </c>
    </row>
    <row r="232" spans="1:15" x14ac:dyDescent="0.25">
      <c r="A232" s="17" t="s">
        <v>157</v>
      </c>
      <c r="B232" s="18">
        <v>20</v>
      </c>
      <c r="C232" t="s">
        <v>260</v>
      </c>
      <c r="D232" s="12" t="str">
        <f t="shared" si="18"/>
        <v>2023-12-01</v>
      </c>
      <c r="E232" s="13" t="str">
        <f t="shared" si="19"/>
        <v>202312</v>
      </c>
      <c r="F232">
        <v>1070061356</v>
      </c>
      <c r="G232" s="19">
        <v>0</v>
      </c>
      <c r="H232" s="19">
        <v>105.89</v>
      </c>
      <c r="J232" s="12" t="str">
        <f t="shared" si="20"/>
        <v>2023-01-12</v>
      </c>
      <c r="K232" s="11">
        <f t="shared" si="21"/>
        <v>105.89</v>
      </c>
      <c r="L232" s="20">
        <v>45261</v>
      </c>
      <c r="M232" s="11">
        <f t="shared" si="22"/>
        <v>0</v>
      </c>
      <c r="N232" s="11">
        <f t="shared" si="22"/>
        <v>1</v>
      </c>
      <c r="O232" s="11">
        <f t="shared" si="23"/>
        <v>1</v>
      </c>
    </row>
    <row r="233" spans="1:15" x14ac:dyDescent="0.25">
      <c r="A233" s="17" t="s">
        <v>157</v>
      </c>
      <c r="B233" s="18">
        <v>20</v>
      </c>
      <c r="C233" t="s">
        <v>260</v>
      </c>
      <c r="D233" s="12" t="str">
        <f t="shared" si="18"/>
        <v>2023-12-01</v>
      </c>
      <c r="E233" s="13" t="str">
        <f t="shared" si="19"/>
        <v>202312</v>
      </c>
      <c r="F233">
        <v>2020022011</v>
      </c>
      <c r="G233" s="19">
        <v>105.89</v>
      </c>
      <c r="H233" s="19">
        <v>0</v>
      </c>
      <c r="J233" s="12" t="str">
        <f t="shared" si="20"/>
        <v>2023-01-12</v>
      </c>
      <c r="K233" s="11">
        <f t="shared" si="21"/>
        <v>0</v>
      </c>
      <c r="L233" s="20">
        <v>45261</v>
      </c>
      <c r="M233" s="11">
        <f t="shared" si="22"/>
        <v>1</v>
      </c>
      <c r="N233" s="11">
        <f t="shared" si="22"/>
        <v>0</v>
      </c>
      <c r="O233" s="11">
        <f t="shared" si="23"/>
        <v>1</v>
      </c>
    </row>
    <row r="234" spans="1:15" x14ac:dyDescent="0.25">
      <c r="A234" s="17" t="s">
        <v>157</v>
      </c>
      <c r="B234" s="18">
        <v>20</v>
      </c>
      <c r="C234" t="s">
        <v>261</v>
      </c>
      <c r="D234" s="12" t="str">
        <f t="shared" si="18"/>
        <v>2023-12-01</v>
      </c>
      <c r="E234" s="13" t="str">
        <f t="shared" si="19"/>
        <v>202312</v>
      </c>
      <c r="F234">
        <v>1070061356</v>
      </c>
      <c r="G234" s="19">
        <v>0</v>
      </c>
      <c r="H234" s="19">
        <v>123.72</v>
      </c>
      <c r="J234" s="12" t="str">
        <f t="shared" si="20"/>
        <v>2023-01-12</v>
      </c>
      <c r="K234" s="11">
        <f t="shared" si="21"/>
        <v>123.72</v>
      </c>
      <c r="L234" s="20">
        <v>45261</v>
      </c>
      <c r="M234" s="11">
        <f t="shared" si="22"/>
        <v>0</v>
      </c>
      <c r="N234" s="11">
        <f t="shared" si="22"/>
        <v>1</v>
      </c>
      <c r="O234" s="11">
        <f t="shared" si="23"/>
        <v>1</v>
      </c>
    </row>
    <row r="235" spans="1:15" x14ac:dyDescent="0.25">
      <c r="A235" s="17" t="s">
        <v>157</v>
      </c>
      <c r="B235" s="18">
        <v>20</v>
      </c>
      <c r="C235" t="s">
        <v>261</v>
      </c>
      <c r="D235" s="12" t="str">
        <f t="shared" si="18"/>
        <v>2023-12-01</v>
      </c>
      <c r="E235" s="13" t="str">
        <f t="shared" si="19"/>
        <v>202312</v>
      </c>
      <c r="F235">
        <v>2020022011</v>
      </c>
      <c r="G235" s="19">
        <v>123.72</v>
      </c>
      <c r="H235" s="19">
        <v>0</v>
      </c>
      <c r="J235" s="12" t="str">
        <f t="shared" si="20"/>
        <v>2023-01-12</v>
      </c>
      <c r="K235" s="11">
        <f t="shared" si="21"/>
        <v>0</v>
      </c>
      <c r="L235" s="20">
        <v>45261</v>
      </c>
      <c r="M235" s="11">
        <f t="shared" si="22"/>
        <v>1</v>
      </c>
      <c r="N235" s="11">
        <f t="shared" si="22"/>
        <v>0</v>
      </c>
      <c r="O235" s="11">
        <f t="shared" si="23"/>
        <v>1</v>
      </c>
    </row>
    <row r="236" spans="1:15" x14ac:dyDescent="0.25">
      <c r="A236" s="17" t="s">
        <v>157</v>
      </c>
      <c r="B236" s="18">
        <v>20</v>
      </c>
      <c r="C236" t="s">
        <v>262</v>
      </c>
      <c r="D236" s="12" t="str">
        <f t="shared" si="18"/>
        <v>2023-12-01</v>
      </c>
      <c r="E236" s="13" t="str">
        <f t="shared" si="19"/>
        <v>202312</v>
      </c>
      <c r="F236">
        <v>1070061356</v>
      </c>
      <c r="G236" s="19">
        <v>0</v>
      </c>
      <c r="H236" s="19">
        <v>123.72</v>
      </c>
      <c r="J236" s="12" t="str">
        <f t="shared" si="20"/>
        <v>2023-01-12</v>
      </c>
      <c r="K236" s="11">
        <f t="shared" si="21"/>
        <v>123.72</v>
      </c>
      <c r="L236" s="20">
        <v>45261</v>
      </c>
      <c r="M236" s="11">
        <f t="shared" si="22"/>
        <v>0</v>
      </c>
      <c r="N236" s="11">
        <f t="shared" si="22"/>
        <v>1</v>
      </c>
      <c r="O236" s="11">
        <f t="shared" si="23"/>
        <v>1</v>
      </c>
    </row>
    <row r="237" spans="1:15" x14ac:dyDescent="0.25">
      <c r="A237" s="17" t="s">
        <v>157</v>
      </c>
      <c r="B237" s="18">
        <v>20</v>
      </c>
      <c r="C237" t="s">
        <v>262</v>
      </c>
      <c r="D237" s="12" t="str">
        <f t="shared" si="18"/>
        <v>2023-12-01</v>
      </c>
      <c r="E237" s="13" t="str">
        <f t="shared" si="19"/>
        <v>202312</v>
      </c>
      <c r="F237">
        <v>2020022011</v>
      </c>
      <c r="G237" s="19">
        <v>123.72</v>
      </c>
      <c r="H237" s="19">
        <v>0</v>
      </c>
      <c r="J237" s="12" t="str">
        <f t="shared" si="20"/>
        <v>2023-01-12</v>
      </c>
      <c r="K237" s="11">
        <f t="shared" si="21"/>
        <v>0</v>
      </c>
      <c r="L237" s="20">
        <v>45261</v>
      </c>
      <c r="M237" s="11">
        <f t="shared" si="22"/>
        <v>1</v>
      </c>
      <c r="N237" s="11">
        <f t="shared" si="22"/>
        <v>0</v>
      </c>
      <c r="O237" s="11">
        <f t="shared" si="23"/>
        <v>1</v>
      </c>
    </row>
    <row r="238" spans="1:15" x14ac:dyDescent="0.25">
      <c r="A238" s="17" t="s">
        <v>157</v>
      </c>
      <c r="B238" s="18">
        <v>20</v>
      </c>
      <c r="C238" t="s">
        <v>263</v>
      </c>
      <c r="D238" s="12" t="str">
        <f t="shared" si="18"/>
        <v>2023-12-01</v>
      </c>
      <c r="E238" s="13" t="str">
        <f t="shared" si="19"/>
        <v>202312</v>
      </c>
      <c r="F238">
        <v>1070061356</v>
      </c>
      <c r="G238" s="19">
        <v>0</v>
      </c>
      <c r="H238" s="19">
        <v>123.73</v>
      </c>
      <c r="J238" s="12" t="str">
        <f t="shared" si="20"/>
        <v>2023-01-12</v>
      </c>
      <c r="K238" s="11">
        <f t="shared" si="21"/>
        <v>123.73</v>
      </c>
      <c r="L238" s="20">
        <v>45261</v>
      </c>
      <c r="M238" s="11">
        <f t="shared" si="22"/>
        <v>0</v>
      </c>
      <c r="N238" s="11">
        <f t="shared" si="22"/>
        <v>1</v>
      </c>
      <c r="O238" s="11">
        <f t="shared" si="23"/>
        <v>1</v>
      </c>
    </row>
    <row r="239" spans="1:15" x14ac:dyDescent="0.25">
      <c r="A239" s="17" t="s">
        <v>157</v>
      </c>
      <c r="B239" s="18">
        <v>20</v>
      </c>
      <c r="C239" t="s">
        <v>263</v>
      </c>
      <c r="D239" s="12" t="str">
        <f t="shared" si="18"/>
        <v>2023-12-01</v>
      </c>
      <c r="E239" s="13" t="str">
        <f t="shared" si="19"/>
        <v>202312</v>
      </c>
      <c r="F239">
        <v>2020022011</v>
      </c>
      <c r="G239" s="19">
        <v>123.73</v>
      </c>
      <c r="H239" s="19">
        <v>0</v>
      </c>
      <c r="J239" s="12" t="str">
        <f t="shared" si="20"/>
        <v>2023-01-12</v>
      </c>
      <c r="K239" s="11">
        <f t="shared" si="21"/>
        <v>0</v>
      </c>
      <c r="L239" s="20">
        <v>45261</v>
      </c>
      <c r="M239" s="11">
        <f t="shared" si="22"/>
        <v>1</v>
      </c>
      <c r="N239" s="11">
        <f t="shared" si="22"/>
        <v>0</v>
      </c>
      <c r="O239" s="11">
        <f t="shared" si="23"/>
        <v>1</v>
      </c>
    </row>
    <row r="240" spans="1:15" x14ac:dyDescent="0.25">
      <c r="A240" s="17" t="s">
        <v>157</v>
      </c>
      <c r="B240" s="18">
        <v>20</v>
      </c>
      <c r="C240" t="s">
        <v>264</v>
      </c>
      <c r="D240" s="12" t="str">
        <f t="shared" si="18"/>
        <v>2023-12-01</v>
      </c>
      <c r="E240" s="13" t="str">
        <f t="shared" si="19"/>
        <v>202312</v>
      </c>
      <c r="F240">
        <v>1070061356</v>
      </c>
      <c r="G240" s="19">
        <v>0</v>
      </c>
      <c r="H240" s="19">
        <v>61.03</v>
      </c>
      <c r="J240" s="12" t="str">
        <f t="shared" si="20"/>
        <v>2023-01-12</v>
      </c>
      <c r="K240" s="11">
        <f t="shared" si="21"/>
        <v>61.03</v>
      </c>
      <c r="L240" s="20">
        <v>45261</v>
      </c>
      <c r="M240" s="11">
        <f t="shared" si="22"/>
        <v>0</v>
      </c>
      <c r="N240" s="11">
        <f t="shared" si="22"/>
        <v>1</v>
      </c>
      <c r="O240" s="11">
        <f t="shared" si="23"/>
        <v>1</v>
      </c>
    </row>
    <row r="241" spans="1:15" x14ac:dyDescent="0.25">
      <c r="A241" s="17" t="s">
        <v>157</v>
      </c>
      <c r="B241" s="18">
        <v>20</v>
      </c>
      <c r="C241" t="s">
        <v>264</v>
      </c>
      <c r="D241" s="12" t="str">
        <f t="shared" si="18"/>
        <v>2023-12-01</v>
      </c>
      <c r="E241" s="13" t="str">
        <f t="shared" si="19"/>
        <v>202312</v>
      </c>
      <c r="F241">
        <v>2020022011</v>
      </c>
      <c r="G241" s="19">
        <v>61.03</v>
      </c>
      <c r="H241" s="19">
        <v>0</v>
      </c>
      <c r="J241" s="12" t="str">
        <f t="shared" si="20"/>
        <v>2023-01-12</v>
      </c>
      <c r="K241" s="11">
        <f t="shared" si="21"/>
        <v>0</v>
      </c>
      <c r="L241" s="20">
        <v>45261</v>
      </c>
      <c r="M241" s="11">
        <f t="shared" si="22"/>
        <v>1</v>
      </c>
      <c r="N241" s="11">
        <f t="shared" si="22"/>
        <v>0</v>
      </c>
      <c r="O241" s="11">
        <f t="shared" si="23"/>
        <v>1</v>
      </c>
    </row>
    <row r="242" spans="1:15" x14ac:dyDescent="0.25">
      <c r="A242" s="17" t="s">
        <v>157</v>
      </c>
      <c r="B242" s="18">
        <v>20</v>
      </c>
      <c r="C242" t="s">
        <v>265</v>
      </c>
      <c r="D242" s="12" t="str">
        <f t="shared" si="18"/>
        <v>2023-12-01</v>
      </c>
      <c r="E242" s="13" t="str">
        <f t="shared" si="19"/>
        <v>202312</v>
      </c>
      <c r="F242">
        <v>1070061356</v>
      </c>
      <c r="G242" s="19">
        <v>0</v>
      </c>
      <c r="H242" s="19">
        <v>110.03</v>
      </c>
      <c r="J242" s="12" t="str">
        <f t="shared" si="20"/>
        <v>2023-01-12</v>
      </c>
      <c r="K242" s="11">
        <f t="shared" si="21"/>
        <v>110.03</v>
      </c>
      <c r="L242" s="20">
        <v>45261</v>
      </c>
      <c r="M242" s="11">
        <f t="shared" si="22"/>
        <v>0</v>
      </c>
      <c r="N242" s="11">
        <f t="shared" si="22"/>
        <v>1</v>
      </c>
      <c r="O242" s="11">
        <f t="shared" si="23"/>
        <v>1</v>
      </c>
    </row>
    <row r="243" spans="1:15" x14ac:dyDescent="0.25">
      <c r="A243" s="17" t="s">
        <v>157</v>
      </c>
      <c r="B243" s="18">
        <v>20</v>
      </c>
      <c r="C243" t="s">
        <v>265</v>
      </c>
      <c r="D243" s="12" t="str">
        <f t="shared" si="18"/>
        <v>2023-12-01</v>
      </c>
      <c r="E243" s="13" t="str">
        <f t="shared" si="19"/>
        <v>202312</v>
      </c>
      <c r="F243">
        <v>2020022011</v>
      </c>
      <c r="G243" s="19">
        <v>110.03</v>
      </c>
      <c r="H243" s="19">
        <v>0</v>
      </c>
      <c r="J243" s="12" t="str">
        <f t="shared" si="20"/>
        <v>2023-01-12</v>
      </c>
      <c r="K243" s="11">
        <f t="shared" si="21"/>
        <v>0</v>
      </c>
      <c r="L243" s="20">
        <v>45261</v>
      </c>
      <c r="M243" s="11">
        <f t="shared" si="22"/>
        <v>1</v>
      </c>
      <c r="N243" s="11">
        <f t="shared" si="22"/>
        <v>0</v>
      </c>
      <c r="O243" s="11">
        <f t="shared" si="23"/>
        <v>1</v>
      </c>
    </row>
    <row r="244" spans="1:15" x14ac:dyDescent="0.25">
      <c r="A244" s="17" t="s">
        <v>157</v>
      </c>
      <c r="B244" s="18">
        <v>20</v>
      </c>
      <c r="C244" t="s">
        <v>266</v>
      </c>
      <c r="D244" s="12" t="str">
        <f t="shared" si="18"/>
        <v>2023-12-01</v>
      </c>
      <c r="E244" s="13" t="str">
        <f t="shared" si="19"/>
        <v>202312</v>
      </c>
      <c r="F244">
        <v>1070061356</v>
      </c>
      <c r="G244" s="19">
        <v>0</v>
      </c>
      <c r="H244" s="19">
        <v>110.03</v>
      </c>
      <c r="J244" s="12" t="str">
        <f t="shared" si="20"/>
        <v>2023-01-12</v>
      </c>
      <c r="K244" s="11">
        <f t="shared" si="21"/>
        <v>110.03</v>
      </c>
      <c r="L244" s="20">
        <v>45261</v>
      </c>
      <c r="M244" s="11">
        <f t="shared" si="22"/>
        <v>0</v>
      </c>
      <c r="N244" s="11">
        <f t="shared" si="22"/>
        <v>1</v>
      </c>
      <c r="O244" s="11">
        <f t="shared" si="23"/>
        <v>1</v>
      </c>
    </row>
    <row r="245" spans="1:15" x14ac:dyDescent="0.25">
      <c r="A245" s="17" t="s">
        <v>157</v>
      </c>
      <c r="B245" s="18">
        <v>20</v>
      </c>
      <c r="C245" t="s">
        <v>266</v>
      </c>
      <c r="D245" s="12" t="str">
        <f t="shared" si="18"/>
        <v>2023-12-01</v>
      </c>
      <c r="E245" s="13" t="str">
        <f t="shared" si="19"/>
        <v>202312</v>
      </c>
      <c r="F245">
        <v>2020022011</v>
      </c>
      <c r="G245" s="19">
        <v>110.03</v>
      </c>
      <c r="H245" s="19">
        <v>0</v>
      </c>
      <c r="J245" s="12" t="str">
        <f t="shared" si="20"/>
        <v>2023-01-12</v>
      </c>
      <c r="K245" s="11">
        <f t="shared" si="21"/>
        <v>0</v>
      </c>
      <c r="L245" s="20">
        <v>45261</v>
      </c>
      <c r="M245" s="11">
        <f t="shared" si="22"/>
        <v>1</v>
      </c>
      <c r="N245" s="11">
        <f t="shared" si="22"/>
        <v>0</v>
      </c>
      <c r="O245" s="11">
        <f t="shared" si="23"/>
        <v>1</v>
      </c>
    </row>
    <row r="246" spans="1:15" x14ac:dyDescent="0.25">
      <c r="A246" s="17" t="s">
        <v>157</v>
      </c>
      <c r="B246" s="18">
        <v>20</v>
      </c>
      <c r="C246" t="s">
        <v>267</v>
      </c>
      <c r="D246" s="12" t="str">
        <f t="shared" si="18"/>
        <v>2023-12-01</v>
      </c>
      <c r="E246" s="13" t="str">
        <f t="shared" si="19"/>
        <v>202312</v>
      </c>
      <c r="F246">
        <v>1070061356</v>
      </c>
      <c r="G246" s="19">
        <v>0</v>
      </c>
      <c r="H246" s="19">
        <v>0.27</v>
      </c>
      <c r="J246" s="12" t="str">
        <f t="shared" si="20"/>
        <v>2023-01-12</v>
      </c>
      <c r="K246" s="11">
        <f t="shared" si="21"/>
        <v>0.27</v>
      </c>
      <c r="L246" s="20">
        <v>45261</v>
      </c>
      <c r="M246" s="11">
        <f t="shared" si="22"/>
        <v>0</v>
      </c>
      <c r="N246" s="11">
        <f t="shared" si="22"/>
        <v>1</v>
      </c>
      <c r="O246" s="11">
        <f t="shared" si="23"/>
        <v>1</v>
      </c>
    </row>
    <row r="247" spans="1:15" x14ac:dyDescent="0.25">
      <c r="A247" s="17" t="s">
        <v>157</v>
      </c>
      <c r="B247" s="18">
        <v>20</v>
      </c>
      <c r="C247" t="s">
        <v>267</v>
      </c>
      <c r="D247" s="12" t="str">
        <f t="shared" si="18"/>
        <v>2023-12-01</v>
      </c>
      <c r="E247" s="13" t="str">
        <f t="shared" si="19"/>
        <v>202312</v>
      </c>
      <c r="F247">
        <v>2020022051</v>
      </c>
      <c r="G247" s="19">
        <v>0.27</v>
      </c>
      <c r="H247" s="19">
        <v>0</v>
      </c>
      <c r="J247" s="12" t="str">
        <f t="shared" si="20"/>
        <v>2023-01-12</v>
      </c>
      <c r="K247" s="11">
        <f t="shared" si="21"/>
        <v>0</v>
      </c>
      <c r="L247" s="20">
        <v>45261</v>
      </c>
      <c r="M247" s="11">
        <f t="shared" si="22"/>
        <v>1</v>
      </c>
      <c r="N247" s="11">
        <f t="shared" si="22"/>
        <v>0</v>
      </c>
      <c r="O247" s="11">
        <f t="shared" si="23"/>
        <v>1</v>
      </c>
    </row>
    <row r="248" spans="1:15" x14ac:dyDescent="0.25">
      <c r="A248" s="17" t="s">
        <v>157</v>
      </c>
      <c r="B248" s="18">
        <v>20</v>
      </c>
      <c r="C248" t="s">
        <v>268</v>
      </c>
      <c r="D248" s="12" t="str">
        <f t="shared" si="18"/>
        <v>2023-12-01</v>
      </c>
      <c r="E248" s="13" t="str">
        <f t="shared" si="19"/>
        <v>202312</v>
      </c>
      <c r="F248">
        <v>1070061356</v>
      </c>
      <c r="G248" s="19">
        <v>0</v>
      </c>
      <c r="H248" s="19">
        <v>118.65</v>
      </c>
      <c r="J248" s="12" t="str">
        <f t="shared" si="20"/>
        <v>2023-01-12</v>
      </c>
      <c r="K248" s="11">
        <f t="shared" si="21"/>
        <v>118.65</v>
      </c>
      <c r="L248" s="20">
        <v>45261</v>
      </c>
      <c r="M248" s="11">
        <f t="shared" si="22"/>
        <v>0</v>
      </c>
      <c r="N248" s="11">
        <f t="shared" si="22"/>
        <v>1</v>
      </c>
      <c r="O248" s="11">
        <f t="shared" si="23"/>
        <v>1</v>
      </c>
    </row>
    <row r="249" spans="1:15" x14ac:dyDescent="0.25">
      <c r="A249" s="17" t="s">
        <v>157</v>
      </c>
      <c r="B249" s="18">
        <v>20</v>
      </c>
      <c r="C249" t="s">
        <v>268</v>
      </c>
      <c r="D249" s="12" t="str">
        <f t="shared" si="18"/>
        <v>2023-12-01</v>
      </c>
      <c r="E249" s="13" t="str">
        <f t="shared" si="19"/>
        <v>202312</v>
      </c>
      <c r="F249">
        <v>2020022011</v>
      </c>
      <c r="G249" s="19">
        <v>118.65</v>
      </c>
      <c r="H249" s="19">
        <v>0</v>
      </c>
      <c r="J249" s="12" t="str">
        <f t="shared" si="20"/>
        <v>2023-01-12</v>
      </c>
      <c r="K249" s="11">
        <f t="shared" si="21"/>
        <v>0</v>
      </c>
      <c r="L249" s="20">
        <v>45261</v>
      </c>
      <c r="M249" s="11">
        <f t="shared" si="22"/>
        <v>1</v>
      </c>
      <c r="N249" s="11">
        <f t="shared" si="22"/>
        <v>0</v>
      </c>
      <c r="O249" s="11">
        <f t="shared" si="23"/>
        <v>1</v>
      </c>
    </row>
    <row r="250" spans="1:15" x14ac:dyDescent="0.25">
      <c r="A250" s="17" t="s">
        <v>157</v>
      </c>
      <c r="B250" s="18">
        <v>20</v>
      </c>
      <c r="C250" t="s">
        <v>269</v>
      </c>
      <c r="D250" s="12" t="str">
        <f t="shared" si="18"/>
        <v>2023-12-01</v>
      </c>
      <c r="E250" s="13" t="str">
        <f t="shared" si="19"/>
        <v>202312</v>
      </c>
      <c r="F250">
        <v>1070061356</v>
      </c>
      <c r="G250" s="19">
        <v>0</v>
      </c>
      <c r="H250" s="19">
        <v>118.65</v>
      </c>
      <c r="J250" s="12" t="str">
        <f t="shared" si="20"/>
        <v>2023-01-12</v>
      </c>
      <c r="K250" s="11">
        <f t="shared" si="21"/>
        <v>118.65</v>
      </c>
      <c r="L250" s="20">
        <v>45261</v>
      </c>
      <c r="M250" s="11">
        <f t="shared" si="22"/>
        <v>0</v>
      </c>
      <c r="N250" s="11">
        <f t="shared" si="22"/>
        <v>1</v>
      </c>
      <c r="O250" s="11">
        <f t="shared" si="23"/>
        <v>1</v>
      </c>
    </row>
    <row r="251" spans="1:15" x14ac:dyDescent="0.25">
      <c r="A251" s="17" t="s">
        <v>157</v>
      </c>
      <c r="B251" s="18">
        <v>20</v>
      </c>
      <c r="C251" t="s">
        <v>269</v>
      </c>
      <c r="D251" s="12" t="str">
        <f t="shared" si="18"/>
        <v>2023-12-01</v>
      </c>
      <c r="E251" s="13" t="str">
        <f t="shared" si="19"/>
        <v>202312</v>
      </c>
      <c r="F251">
        <v>2020022011</v>
      </c>
      <c r="G251" s="19">
        <v>118.65</v>
      </c>
      <c r="H251" s="19">
        <v>0</v>
      </c>
      <c r="J251" s="12" t="str">
        <f t="shared" si="20"/>
        <v>2023-01-12</v>
      </c>
      <c r="K251" s="11">
        <f t="shared" si="21"/>
        <v>0</v>
      </c>
      <c r="L251" s="20">
        <v>45261</v>
      </c>
      <c r="M251" s="11">
        <f t="shared" si="22"/>
        <v>1</v>
      </c>
      <c r="N251" s="11">
        <f t="shared" si="22"/>
        <v>0</v>
      </c>
      <c r="O251" s="11">
        <f t="shared" si="23"/>
        <v>1</v>
      </c>
    </row>
    <row r="252" spans="1:15" x14ac:dyDescent="0.25">
      <c r="A252" s="17" t="s">
        <v>157</v>
      </c>
      <c r="B252" s="18">
        <v>20</v>
      </c>
      <c r="C252" t="s">
        <v>270</v>
      </c>
      <c r="D252" s="12" t="str">
        <f t="shared" si="18"/>
        <v>2023-12-01</v>
      </c>
      <c r="E252" s="13" t="str">
        <f t="shared" si="19"/>
        <v>202312</v>
      </c>
      <c r="F252">
        <v>1070061356</v>
      </c>
      <c r="G252" s="19">
        <v>0</v>
      </c>
      <c r="H252" s="19">
        <v>22.71</v>
      </c>
      <c r="J252" s="12" t="str">
        <f t="shared" si="20"/>
        <v>2023-01-12</v>
      </c>
      <c r="K252" s="11">
        <f t="shared" si="21"/>
        <v>22.71</v>
      </c>
      <c r="L252" s="20">
        <v>45261</v>
      </c>
      <c r="M252" s="11">
        <f t="shared" si="22"/>
        <v>0</v>
      </c>
      <c r="N252" s="11">
        <f t="shared" si="22"/>
        <v>1</v>
      </c>
      <c r="O252" s="11">
        <f t="shared" si="23"/>
        <v>1</v>
      </c>
    </row>
    <row r="253" spans="1:15" x14ac:dyDescent="0.25">
      <c r="A253" s="17" t="s">
        <v>157</v>
      </c>
      <c r="B253" s="18">
        <v>20</v>
      </c>
      <c r="C253" t="s">
        <v>270</v>
      </c>
      <c r="D253" s="12" t="str">
        <f t="shared" si="18"/>
        <v>2023-12-01</v>
      </c>
      <c r="E253" s="13" t="str">
        <f t="shared" si="19"/>
        <v>202312</v>
      </c>
      <c r="F253">
        <v>2020022011</v>
      </c>
      <c r="G253" s="19">
        <v>22.71</v>
      </c>
      <c r="H253" s="19">
        <v>0</v>
      </c>
      <c r="J253" s="12" t="str">
        <f t="shared" si="20"/>
        <v>2023-01-12</v>
      </c>
      <c r="K253" s="11">
        <f t="shared" si="21"/>
        <v>0</v>
      </c>
      <c r="L253" s="20">
        <v>45261</v>
      </c>
      <c r="M253" s="11">
        <f t="shared" si="22"/>
        <v>1</v>
      </c>
      <c r="N253" s="11">
        <f t="shared" si="22"/>
        <v>0</v>
      </c>
      <c r="O253" s="11">
        <f t="shared" si="23"/>
        <v>1</v>
      </c>
    </row>
    <row r="254" spans="1:15" x14ac:dyDescent="0.25">
      <c r="A254" s="17" t="s">
        <v>157</v>
      </c>
      <c r="B254" s="18">
        <v>20</v>
      </c>
      <c r="C254" t="s">
        <v>271</v>
      </c>
      <c r="D254" s="12" t="str">
        <f t="shared" si="18"/>
        <v>2023-12-01</v>
      </c>
      <c r="E254" s="13" t="str">
        <f t="shared" si="19"/>
        <v>202312</v>
      </c>
      <c r="F254">
        <v>1070061356</v>
      </c>
      <c r="G254" s="19">
        <v>0</v>
      </c>
      <c r="H254" s="19">
        <v>22.71</v>
      </c>
      <c r="J254" s="12" t="str">
        <f t="shared" si="20"/>
        <v>2023-01-12</v>
      </c>
      <c r="K254" s="11">
        <f t="shared" si="21"/>
        <v>22.71</v>
      </c>
      <c r="L254" s="20">
        <v>45261</v>
      </c>
      <c r="M254" s="11">
        <f t="shared" si="22"/>
        <v>0</v>
      </c>
      <c r="N254" s="11">
        <f t="shared" si="22"/>
        <v>1</v>
      </c>
      <c r="O254" s="11">
        <f t="shared" si="23"/>
        <v>1</v>
      </c>
    </row>
    <row r="255" spans="1:15" x14ac:dyDescent="0.25">
      <c r="A255" s="17" t="s">
        <v>157</v>
      </c>
      <c r="B255" s="18">
        <v>20</v>
      </c>
      <c r="C255" t="s">
        <v>271</v>
      </c>
      <c r="D255" s="12" t="str">
        <f t="shared" si="18"/>
        <v>2023-12-01</v>
      </c>
      <c r="E255" s="13" t="str">
        <f t="shared" si="19"/>
        <v>202312</v>
      </c>
      <c r="F255">
        <v>2020022011</v>
      </c>
      <c r="G255" s="19">
        <v>22.71</v>
      </c>
      <c r="H255" s="19">
        <v>0</v>
      </c>
      <c r="J255" s="12" t="str">
        <f t="shared" si="20"/>
        <v>2023-01-12</v>
      </c>
      <c r="K255" s="11">
        <f t="shared" si="21"/>
        <v>0</v>
      </c>
      <c r="L255" s="20">
        <v>45261</v>
      </c>
      <c r="M255" s="11">
        <f t="shared" si="22"/>
        <v>1</v>
      </c>
      <c r="N255" s="11">
        <f t="shared" si="22"/>
        <v>0</v>
      </c>
      <c r="O255" s="11">
        <f t="shared" si="23"/>
        <v>1</v>
      </c>
    </row>
    <row r="256" spans="1:15" x14ac:dyDescent="0.25">
      <c r="A256" s="17" t="s">
        <v>157</v>
      </c>
      <c r="B256" s="18">
        <v>20</v>
      </c>
      <c r="C256" t="s">
        <v>272</v>
      </c>
      <c r="D256" s="12" t="str">
        <f t="shared" si="18"/>
        <v>2023-12-01</v>
      </c>
      <c r="E256" s="13" t="str">
        <f t="shared" si="19"/>
        <v>202312</v>
      </c>
      <c r="F256">
        <v>1070061356</v>
      </c>
      <c r="G256" s="19">
        <v>0</v>
      </c>
      <c r="H256" s="19">
        <v>22.71</v>
      </c>
      <c r="J256" s="12" t="str">
        <f t="shared" si="20"/>
        <v>2023-01-12</v>
      </c>
      <c r="K256" s="11">
        <f t="shared" si="21"/>
        <v>22.71</v>
      </c>
      <c r="L256" s="20">
        <v>45261</v>
      </c>
      <c r="M256" s="11">
        <f t="shared" si="22"/>
        <v>0</v>
      </c>
      <c r="N256" s="11">
        <f t="shared" si="22"/>
        <v>1</v>
      </c>
      <c r="O256" s="11">
        <f t="shared" si="23"/>
        <v>1</v>
      </c>
    </row>
    <row r="257" spans="1:15" x14ac:dyDescent="0.25">
      <c r="A257" s="17" t="s">
        <v>157</v>
      </c>
      <c r="B257" s="18">
        <v>20</v>
      </c>
      <c r="C257" t="s">
        <v>272</v>
      </c>
      <c r="D257" s="12" t="str">
        <f t="shared" si="18"/>
        <v>2023-12-01</v>
      </c>
      <c r="E257" s="13" t="str">
        <f t="shared" si="19"/>
        <v>202312</v>
      </c>
      <c r="F257">
        <v>2020022011</v>
      </c>
      <c r="G257" s="19">
        <v>22.71</v>
      </c>
      <c r="H257" s="19">
        <v>0</v>
      </c>
      <c r="J257" s="12" t="str">
        <f t="shared" si="20"/>
        <v>2023-01-12</v>
      </c>
      <c r="K257" s="11">
        <f t="shared" si="21"/>
        <v>0</v>
      </c>
      <c r="L257" s="20">
        <v>45261</v>
      </c>
      <c r="M257" s="11">
        <f t="shared" si="22"/>
        <v>1</v>
      </c>
      <c r="N257" s="11">
        <f t="shared" si="22"/>
        <v>0</v>
      </c>
      <c r="O257" s="11">
        <f t="shared" si="23"/>
        <v>1</v>
      </c>
    </row>
    <row r="258" spans="1:15" x14ac:dyDescent="0.25">
      <c r="A258" s="17" t="s">
        <v>157</v>
      </c>
      <c r="B258" s="18">
        <v>20</v>
      </c>
      <c r="C258" t="s">
        <v>273</v>
      </c>
      <c r="D258" s="12" t="str">
        <f t="shared" ref="D258:D321" si="24">+TEXT(L258,"YYYY-MM-DD")</f>
        <v>2023-12-01</v>
      </c>
      <c r="E258" s="13" t="str">
        <f t="shared" ref="E258:E321" si="25">+TEXT(L258,"YYYYMM")</f>
        <v>202312</v>
      </c>
      <c r="F258">
        <v>1070061356</v>
      </c>
      <c r="G258" s="19">
        <v>0</v>
      </c>
      <c r="H258" s="19">
        <v>22.71</v>
      </c>
      <c r="J258" s="12" t="str">
        <f t="shared" ref="J258:J321" si="26">+TEXT(L258,"YYYY-DD-MM")</f>
        <v>2023-01-12</v>
      </c>
      <c r="K258" s="11">
        <f t="shared" ref="K258:K321" si="27">IF(G258&lt;0,G258,H258)</f>
        <v>22.71</v>
      </c>
      <c r="L258" s="20">
        <v>45261</v>
      </c>
      <c r="M258" s="11">
        <f t="shared" ref="M258:N321" si="28">IF(G258&gt;0,1,0)</f>
        <v>0</v>
      </c>
      <c r="N258" s="11">
        <f t="shared" si="28"/>
        <v>1</v>
      </c>
      <c r="O258" s="11">
        <f t="shared" ref="O258:O321" si="29">+N258+M258</f>
        <v>1</v>
      </c>
    </row>
    <row r="259" spans="1:15" x14ac:dyDescent="0.25">
      <c r="A259" s="17" t="s">
        <v>157</v>
      </c>
      <c r="B259" s="18">
        <v>20</v>
      </c>
      <c r="C259" t="s">
        <v>273</v>
      </c>
      <c r="D259" s="12" t="str">
        <f t="shared" si="24"/>
        <v>2023-12-01</v>
      </c>
      <c r="E259" s="13" t="str">
        <f t="shared" si="25"/>
        <v>202312</v>
      </c>
      <c r="F259">
        <v>2020022011</v>
      </c>
      <c r="G259" s="19">
        <v>22.71</v>
      </c>
      <c r="H259" s="19">
        <v>0</v>
      </c>
      <c r="J259" s="12" t="str">
        <f t="shared" si="26"/>
        <v>2023-01-12</v>
      </c>
      <c r="K259" s="11">
        <f t="shared" si="27"/>
        <v>0</v>
      </c>
      <c r="L259" s="20">
        <v>45261</v>
      </c>
      <c r="M259" s="11">
        <f t="shared" si="28"/>
        <v>1</v>
      </c>
      <c r="N259" s="11">
        <f t="shared" si="28"/>
        <v>0</v>
      </c>
      <c r="O259" s="11">
        <f t="shared" si="29"/>
        <v>1</v>
      </c>
    </row>
    <row r="260" spans="1:15" x14ac:dyDescent="0.25">
      <c r="A260" s="17" t="s">
        <v>157</v>
      </c>
      <c r="B260" s="18">
        <v>20</v>
      </c>
      <c r="C260" t="s">
        <v>274</v>
      </c>
      <c r="D260" s="12" t="str">
        <f t="shared" si="24"/>
        <v>2023-12-01</v>
      </c>
      <c r="E260" s="13" t="str">
        <f t="shared" si="25"/>
        <v>202312</v>
      </c>
      <c r="F260">
        <v>1070061356</v>
      </c>
      <c r="G260" s="19">
        <v>0</v>
      </c>
      <c r="H260" s="19">
        <v>22.71</v>
      </c>
      <c r="J260" s="12" t="str">
        <f t="shared" si="26"/>
        <v>2023-01-12</v>
      </c>
      <c r="K260" s="11">
        <f t="shared" si="27"/>
        <v>22.71</v>
      </c>
      <c r="L260" s="20">
        <v>45261</v>
      </c>
      <c r="M260" s="11">
        <f t="shared" si="28"/>
        <v>0</v>
      </c>
      <c r="N260" s="11">
        <f t="shared" si="28"/>
        <v>1</v>
      </c>
      <c r="O260" s="11">
        <f t="shared" si="29"/>
        <v>1</v>
      </c>
    </row>
    <row r="261" spans="1:15" x14ac:dyDescent="0.25">
      <c r="A261" s="17" t="s">
        <v>157</v>
      </c>
      <c r="B261" s="18">
        <v>20</v>
      </c>
      <c r="C261" t="s">
        <v>274</v>
      </c>
      <c r="D261" s="12" t="str">
        <f t="shared" si="24"/>
        <v>2023-12-01</v>
      </c>
      <c r="E261" s="13" t="str">
        <f t="shared" si="25"/>
        <v>202312</v>
      </c>
      <c r="F261">
        <v>2020022011</v>
      </c>
      <c r="G261" s="19">
        <v>22.71</v>
      </c>
      <c r="H261" s="19">
        <v>0</v>
      </c>
      <c r="J261" s="12" t="str">
        <f t="shared" si="26"/>
        <v>2023-01-12</v>
      </c>
      <c r="K261" s="11">
        <f t="shared" si="27"/>
        <v>0</v>
      </c>
      <c r="L261" s="20">
        <v>45261</v>
      </c>
      <c r="M261" s="11">
        <f t="shared" si="28"/>
        <v>1</v>
      </c>
      <c r="N261" s="11">
        <f t="shared" si="28"/>
        <v>0</v>
      </c>
      <c r="O261" s="11">
        <f t="shared" si="29"/>
        <v>1</v>
      </c>
    </row>
    <row r="262" spans="1:15" x14ac:dyDescent="0.25">
      <c r="A262" s="17" t="s">
        <v>157</v>
      </c>
      <c r="B262" s="18">
        <v>20</v>
      </c>
      <c r="C262" t="s">
        <v>275</v>
      </c>
      <c r="D262" s="12" t="str">
        <f t="shared" si="24"/>
        <v>2023-12-01</v>
      </c>
      <c r="E262" s="13" t="str">
        <f t="shared" si="25"/>
        <v>202312</v>
      </c>
      <c r="F262">
        <v>1070061356</v>
      </c>
      <c r="G262" s="19">
        <v>0</v>
      </c>
      <c r="H262" s="19">
        <v>22.71</v>
      </c>
      <c r="J262" s="12" t="str">
        <f t="shared" si="26"/>
        <v>2023-01-12</v>
      </c>
      <c r="K262" s="11">
        <f t="shared" si="27"/>
        <v>22.71</v>
      </c>
      <c r="L262" s="20">
        <v>45261</v>
      </c>
      <c r="M262" s="11">
        <f t="shared" si="28"/>
        <v>0</v>
      </c>
      <c r="N262" s="11">
        <f t="shared" si="28"/>
        <v>1</v>
      </c>
      <c r="O262" s="11">
        <f t="shared" si="29"/>
        <v>1</v>
      </c>
    </row>
    <row r="263" spans="1:15" x14ac:dyDescent="0.25">
      <c r="A263" s="17" t="s">
        <v>157</v>
      </c>
      <c r="B263" s="18">
        <v>20</v>
      </c>
      <c r="C263" t="s">
        <v>275</v>
      </c>
      <c r="D263" s="12" t="str">
        <f t="shared" si="24"/>
        <v>2023-12-01</v>
      </c>
      <c r="E263" s="13" t="str">
        <f t="shared" si="25"/>
        <v>202312</v>
      </c>
      <c r="F263">
        <v>2020022011</v>
      </c>
      <c r="G263" s="19">
        <v>22.71</v>
      </c>
      <c r="H263" s="19">
        <v>0</v>
      </c>
      <c r="J263" s="12" t="str">
        <f t="shared" si="26"/>
        <v>2023-01-12</v>
      </c>
      <c r="K263" s="11">
        <f t="shared" si="27"/>
        <v>0</v>
      </c>
      <c r="L263" s="20">
        <v>45261</v>
      </c>
      <c r="M263" s="11">
        <f t="shared" si="28"/>
        <v>1</v>
      </c>
      <c r="N263" s="11">
        <f t="shared" si="28"/>
        <v>0</v>
      </c>
      <c r="O263" s="11">
        <f t="shared" si="29"/>
        <v>1</v>
      </c>
    </row>
    <row r="264" spans="1:15" x14ac:dyDescent="0.25">
      <c r="A264" s="17" t="s">
        <v>157</v>
      </c>
      <c r="B264" s="18">
        <v>20</v>
      </c>
      <c r="C264" t="s">
        <v>276</v>
      </c>
      <c r="D264" s="12" t="str">
        <f t="shared" si="24"/>
        <v>2023-12-01</v>
      </c>
      <c r="E264" s="13" t="str">
        <f t="shared" si="25"/>
        <v>202312</v>
      </c>
      <c r="F264">
        <v>1070061356</v>
      </c>
      <c r="G264" s="19">
        <v>0</v>
      </c>
      <c r="H264" s="19">
        <v>22.71</v>
      </c>
      <c r="J264" s="12" t="str">
        <f t="shared" si="26"/>
        <v>2023-01-12</v>
      </c>
      <c r="K264" s="11">
        <f t="shared" si="27"/>
        <v>22.71</v>
      </c>
      <c r="L264" s="20">
        <v>45261</v>
      </c>
      <c r="M264" s="11">
        <f t="shared" si="28"/>
        <v>0</v>
      </c>
      <c r="N264" s="11">
        <f t="shared" si="28"/>
        <v>1</v>
      </c>
      <c r="O264" s="11">
        <f t="shared" si="29"/>
        <v>1</v>
      </c>
    </row>
    <row r="265" spans="1:15" x14ac:dyDescent="0.25">
      <c r="A265" s="17" t="s">
        <v>157</v>
      </c>
      <c r="B265" s="18">
        <v>20</v>
      </c>
      <c r="C265" t="s">
        <v>276</v>
      </c>
      <c r="D265" s="12" t="str">
        <f t="shared" si="24"/>
        <v>2023-12-01</v>
      </c>
      <c r="E265" s="13" t="str">
        <f t="shared" si="25"/>
        <v>202312</v>
      </c>
      <c r="F265">
        <v>2020022011</v>
      </c>
      <c r="G265" s="19">
        <v>22.71</v>
      </c>
      <c r="H265" s="19">
        <v>0</v>
      </c>
      <c r="J265" s="12" t="str">
        <f t="shared" si="26"/>
        <v>2023-01-12</v>
      </c>
      <c r="K265" s="11">
        <f t="shared" si="27"/>
        <v>0</v>
      </c>
      <c r="L265" s="20">
        <v>45261</v>
      </c>
      <c r="M265" s="11">
        <f t="shared" si="28"/>
        <v>1</v>
      </c>
      <c r="N265" s="11">
        <f t="shared" si="28"/>
        <v>0</v>
      </c>
      <c r="O265" s="11">
        <f t="shared" si="29"/>
        <v>1</v>
      </c>
    </row>
    <row r="266" spans="1:15" x14ac:dyDescent="0.25">
      <c r="A266" s="17" t="s">
        <v>157</v>
      </c>
      <c r="B266" s="18">
        <v>20</v>
      </c>
      <c r="C266" t="s">
        <v>277</v>
      </c>
      <c r="D266" s="12" t="str">
        <f t="shared" si="24"/>
        <v>2023-12-01</v>
      </c>
      <c r="E266" s="13" t="str">
        <f t="shared" si="25"/>
        <v>202312</v>
      </c>
      <c r="F266">
        <v>1070061356</v>
      </c>
      <c r="G266" s="19">
        <v>0</v>
      </c>
      <c r="H266" s="19">
        <v>22.71</v>
      </c>
      <c r="J266" s="12" t="str">
        <f t="shared" si="26"/>
        <v>2023-01-12</v>
      </c>
      <c r="K266" s="11">
        <f t="shared" si="27"/>
        <v>22.71</v>
      </c>
      <c r="L266" s="20">
        <v>45261</v>
      </c>
      <c r="M266" s="11">
        <f t="shared" si="28"/>
        <v>0</v>
      </c>
      <c r="N266" s="11">
        <f t="shared" si="28"/>
        <v>1</v>
      </c>
      <c r="O266" s="11">
        <f t="shared" si="29"/>
        <v>1</v>
      </c>
    </row>
    <row r="267" spans="1:15" x14ac:dyDescent="0.25">
      <c r="A267" s="17" t="s">
        <v>157</v>
      </c>
      <c r="B267" s="18">
        <v>20</v>
      </c>
      <c r="C267" t="s">
        <v>277</v>
      </c>
      <c r="D267" s="12" t="str">
        <f t="shared" si="24"/>
        <v>2023-12-01</v>
      </c>
      <c r="E267" s="13" t="str">
        <f t="shared" si="25"/>
        <v>202312</v>
      </c>
      <c r="F267">
        <v>2020022011</v>
      </c>
      <c r="G267" s="19">
        <v>22.71</v>
      </c>
      <c r="H267" s="19">
        <v>0</v>
      </c>
      <c r="J267" s="12" t="str">
        <f t="shared" si="26"/>
        <v>2023-01-12</v>
      </c>
      <c r="K267" s="11">
        <f t="shared" si="27"/>
        <v>0</v>
      </c>
      <c r="L267" s="20">
        <v>45261</v>
      </c>
      <c r="M267" s="11">
        <f t="shared" si="28"/>
        <v>1</v>
      </c>
      <c r="N267" s="11">
        <f t="shared" si="28"/>
        <v>0</v>
      </c>
      <c r="O267" s="11">
        <f t="shared" si="29"/>
        <v>1</v>
      </c>
    </row>
    <row r="268" spans="1:15" x14ac:dyDescent="0.25">
      <c r="A268" s="17" t="s">
        <v>157</v>
      </c>
      <c r="B268" s="18">
        <v>20</v>
      </c>
      <c r="C268" t="s">
        <v>278</v>
      </c>
      <c r="D268" s="12" t="str">
        <f t="shared" si="24"/>
        <v>2023-12-01</v>
      </c>
      <c r="E268" s="13" t="str">
        <f t="shared" si="25"/>
        <v>202312</v>
      </c>
      <c r="F268">
        <v>1070061356</v>
      </c>
      <c r="G268" s="19">
        <v>0</v>
      </c>
      <c r="H268" s="19">
        <v>22.71</v>
      </c>
      <c r="J268" s="12" t="str">
        <f t="shared" si="26"/>
        <v>2023-01-12</v>
      </c>
      <c r="K268" s="11">
        <f t="shared" si="27"/>
        <v>22.71</v>
      </c>
      <c r="L268" s="20">
        <v>45261</v>
      </c>
      <c r="M268" s="11">
        <f t="shared" si="28"/>
        <v>0</v>
      </c>
      <c r="N268" s="11">
        <f t="shared" si="28"/>
        <v>1</v>
      </c>
      <c r="O268" s="11">
        <f t="shared" si="29"/>
        <v>1</v>
      </c>
    </row>
    <row r="269" spans="1:15" x14ac:dyDescent="0.25">
      <c r="A269" s="17" t="s">
        <v>157</v>
      </c>
      <c r="B269" s="18">
        <v>20</v>
      </c>
      <c r="C269" t="s">
        <v>278</v>
      </c>
      <c r="D269" s="12" t="str">
        <f t="shared" si="24"/>
        <v>2023-12-01</v>
      </c>
      <c r="E269" s="13" t="str">
        <f t="shared" si="25"/>
        <v>202312</v>
      </c>
      <c r="F269">
        <v>2020022011</v>
      </c>
      <c r="G269" s="19">
        <v>22.71</v>
      </c>
      <c r="H269" s="19">
        <v>0</v>
      </c>
      <c r="J269" s="12" t="str">
        <f t="shared" si="26"/>
        <v>2023-01-12</v>
      </c>
      <c r="K269" s="11">
        <f t="shared" si="27"/>
        <v>0</v>
      </c>
      <c r="L269" s="20">
        <v>45261</v>
      </c>
      <c r="M269" s="11">
        <f t="shared" si="28"/>
        <v>1</v>
      </c>
      <c r="N269" s="11">
        <f t="shared" si="28"/>
        <v>0</v>
      </c>
      <c r="O269" s="11">
        <f t="shared" si="29"/>
        <v>1</v>
      </c>
    </row>
    <row r="270" spans="1:15" x14ac:dyDescent="0.25">
      <c r="A270" s="17" t="s">
        <v>157</v>
      </c>
      <c r="B270" s="18">
        <v>20</v>
      </c>
      <c r="C270" t="s">
        <v>279</v>
      </c>
      <c r="D270" s="12" t="str">
        <f t="shared" si="24"/>
        <v>2023-12-01</v>
      </c>
      <c r="E270" s="13" t="str">
        <f t="shared" si="25"/>
        <v>202312</v>
      </c>
      <c r="F270">
        <v>1070061356</v>
      </c>
      <c r="G270" s="19">
        <v>0</v>
      </c>
      <c r="H270" s="19">
        <v>22.71</v>
      </c>
      <c r="J270" s="12" t="str">
        <f t="shared" si="26"/>
        <v>2023-01-12</v>
      </c>
      <c r="K270" s="11">
        <f t="shared" si="27"/>
        <v>22.71</v>
      </c>
      <c r="L270" s="20">
        <v>45261</v>
      </c>
      <c r="M270" s="11">
        <f t="shared" si="28"/>
        <v>0</v>
      </c>
      <c r="N270" s="11">
        <f t="shared" si="28"/>
        <v>1</v>
      </c>
      <c r="O270" s="11">
        <f t="shared" si="29"/>
        <v>1</v>
      </c>
    </row>
    <row r="271" spans="1:15" x14ac:dyDescent="0.25">
      <c r="A271" s="17" t="s">
        <v>157</v>
      </c>
      <c r="B271" s="18">
        <v>20</v>
      </c>
      <c r="C271" t="s">
        <v>279</v>
      </c>
      <c r="D271" s="12" t="str">
        <f t="shared" si="24"/>
        <v>2023-12-01</v>
      </c>
      <c r="E271" s="13" t="str">
        <f t="shared" si="25"/>
        <v>202312</v>
      </c>
      <c r="F271">
        <v>2020022011</v>
      </c>
      <c r="G271" s="19">
        <v>22.71</v>
      </c>
      <c r="H271" s="19">
        <v>0</v>
      </c>
      <c r="J271" s="12" t="str">
        <f t="shared" si="26"/>
        <v>2023-01-12</v>
      </c>
      <c r="K271" s="11">
        <f t="shared" si="27"/>
        <v>0</v>
      </c>
      <c r="L271" s="20">
        <v>45261</v>
      </c>
      <c r="M271" s="11">
        <f t="shared" si="28"/>
        <v>1</v>
      </c>
      <c r="N271" s="11">
        <f t="shared" si="28"/>
        <v>0</v>
      </c>
      <c r="O271" s="11">
        <f t="shared" si="29"/>
        <v>1</v>
      </c>
    </row>
    <row r="272" spans="1:15" x14ac:dyDescent="0.25">
      <c r="A272" s="17" t="s">
        <v>157</v>
      </c>
      <c r="B272" s="18">
        <v>20</v>
      </c>
      <c r="C272" t="s">
        <v>280</v>
      </c>
      <c r="D272" s="12" t="str">
        <f t="shared" si="24"/>
        <v>2023-12-01</v>
      </c>
      <c r="E272" s="13" t="str">
        <f t="shared" si="25"/>
        <v>202312</v>
      </c>
      <c r="F272">
        <v>1070061356</v>
      </c>
      <c r="G272" s="19">
        <v>0</v>
      </c>
      <c r="H272" s="19">
        <v>22.71</v>
      </c>
      <c r="J272" s="12" t="str">
        <f t="shared" si="26"/>
        <v>2023-01-12</v>
      </c>
      <c r="K272" s="11">
        <f t="shared" si="27"/>
        <v>22.71</v>
      </c>
      <c r="L272" s="20">
        <v>45261</v>
      </c>
      <c r="M272" s="11">
        <f t="shared" si="28"/>
        <v>0</v>
      </c>
      <c r="N272" s="11">
        <f t="shared" si="28"/>
        <v>1</v>
      </c>
      <c r="O272" s="11">
        <f t="shared" si="29"/>
        <v>1</v>
      </c>
    </row>
    <row r="273" spans="1:15" x14ac:dyDescent="0.25">
      <c r="A273" s="17" t="s">
        <v>157</v>
      </c>
      <c r="B273" s="18">
        <v>20</v>
      </c>
      <c r="C273" t="s">
        <v>280</v>
      </c>
      <c r="D273" s="12" t="str">
        <f t="shared" si="24"/>
        <v>2023-12-01</v>
      </c>
      <c r="E273" s="13" t="str">
        <f t="shared" si="25"/>
        <v>202312</v>
      </c>
      <c r="F273">
        <v>2020022011</v>
      </c>
      <c r="G273" s="19">
        <v>22.71</v>
      </c>
      <c r="H273" s="19">
        <v>0</v>
      </c>
      <c r="J273" s="12" t="str">
        <f t="shared" si="26"/>
        <v>2023-01-12</v>
      </c>
      <c r="K273" s="11">
        <f t="shared" si="27"/>
        <v>0</v>
      </c>
      <c r="L273" s="20">
        <v>45261</v>
      </c>
      <c r="M273" s="11">
        <f t="shared" si="28"/>
        <v>1</v>
      </c>
      <c r="N273" s="11">
        <f t="shared" si="28"/>
        <v>0</v>
      </c>
      <c r="O273" s="11">
        <f t="shared" si="29"/>
        <v>1</v>
      </c>
    </row>
    <row r="274" spans="1:15" x14ac:dyDescent="0.25">
      <c r="A274" s="17" t="s">
        <v>157</v>
      </c>
      <c r="B274" s="18">
        <v>20</v>
      </c>
      <c r="C274" t="s">
        <v>281</v>
      </c>
      <c r="D274" s="12" t="str">
        <f t="shared" si="24"/>
        <v>2023-12-01</v>
      </c>
      <c r="E274" s="13" t="str">
        <f t="shared" si="25"/>
        <v>202312</v>
      </c>
      <c r="F274">
        <v>1070061356</v>
      </c>
      <c r="G274" s="19">
        <v>0</v>
      </c>
      <c r="H274" s="19">
        <v>22.71</v>
      </c>
      <c r="J274" s="12" t="str">
        <f t="shared" si="26"/>
        <v>2023-01-12</v>
      </c>
      <c r="K274" s="11">
        <f t="shared" si="27"/>
        <v>22.71</v>
      </c>
      <c r="L274" s="20">
        <v>45261</v>
      </c>
      <c r="M274" s="11">
        <f t="shared" si="28"/>
        <v>0</v>
      </c>
      <c r="N274" s="11">
        <f t="shared" si="28"/>
        <v>1</v>
      </c>
      <c r="O274" s="11">
        <f t="shared" si="29"/>
        <v>1</v>
      </c>
    </row>
    <row r="275" spans="1:15" x14ac:dyDescent="0.25">
      <c r="A275" s="17" t="s">
        <v>157</v>
      </c>
      <c r="B275" s="18">
        <v>20</v>
      </c>
      <c r="C275" t="s">
        <v>281</v>
      </c>
      <c r="D275" s="12" t="str">
        <f t="shared" si="24"/>
        <v>2023-12-01</v>
      </c>
      <c r="E275" s="13" t="str">
        <f t="shared" si="25"/>
        <v>202312</v>
      </c>
      <c r="F275">
        <v>2020022011</v>
      </c>
      <c r="G275" s="19">
        <v>22.71</v>
      </c>
      <c r="H275" s="19">
        <v>0</v>
      </c>
      <c r="J275" s="12" t="str">
        <f t="shared" si="26"/>
        <v>2023-01-12</v>
      </c>
      <c r="K275" s="11">
        <f t="shared" si="27"/>
        <v>0</v>
      </c>
      <c r="L275" s="20">
        <v>45261</v>
      </c>
      <c r="M275" s="11">
        <f t="shared" si="28"/>
        <v>1</v>
      </c>
      <c r="N275" s="11">
        <f t="shared" si="28"/>
        <v>0</v>
      </c>
      <c r="O275" s="11">
        <f t="shared" si="29"/>
        <v>1</v>
      </c>
    </row>
    <row r="276" spans="1:15" x14ac:dyDescent="0.25">
      <c r="A276" s="17" t="s">
        <v>157</v>
      </c>
      <c r="B276" s="18">
        <v>20</v>
      </c>
      <c r="C276" t="s">
        <v>282</v>
      </c>
      <c r="D276" s="12" t="str">
        <f t="shared" si="24"/>
        <v>2023-12-01</v>
      </c>
      <c r="E276" s="13" t="str">
        <f t="shared" si="25"/>
        <v>202312</v>
      </c>
      <c r="F276">
        <v>1070061356</v>
      </c>
      <c r="G276" s="19">
        <v>0</v>
      </c>
      <c r="H276" s="19">
        <v>22.71</v>
      </c>
      <c r="J276" s="12" t="str">
        <f t="shared" si="26"/>
        <v>2023-01-12</v>
      </c>
      <c r="K276" s="11">
        <f t="shared" si="27"/>
        <v>22.71</v>
      </c>
      <c r="L276" s="20">
        <v>45261</v>
      </c>
      <c r="M276" s="11">
        <f t="shared" si="28"/>
        <v>0</v>
      </c>
      <c r="N276" s="11">
        <f t="shared" si="28"/>
        <v>1</v>
      </c>
      <c r="O276" s="11">
        <f t="shared" si="29"/>
        <v>1</v>
      </c>
    </row>
    <row r="277" spans="1:15" x14ac:dyDescent="0.25">
      <c r="A277" s="17" t="s">
        <v>157</v>
      </c>
      <c r="B277" s="18">
        <v>20</v>
      </c>
      <c r="C277" t="s">
        <v>282</v>
      </c>
      <c r="D277" s="12" t="str">
        <f t="shared" si="24"/>
        <v>2023-12-01</v>
      </c>
      <c r="E277" s="13" t="str">
        <f t="shared" si="25"/>
        <v>202312</v>
      </c>
      <c r="F277">
        <v>2020022011</v>
      </c>
      <c r="G277" s="19">
        <v>22.71</v>
      </c>
      <c r="H277" s="19">
        <v>0</v>
      </c>
      <c r="J277" s="12" t="str">
        <f t="shared" si="26"/>
        <v>2023-01-12</v>
      </c>
      <c r="K277" s="11">
        <f t="shared" si="27"/>
        <v>0</v>
      </c>
      <c r="L277" s="20">
        <v>45261</v>
      </c>
      <c r="M277" s="11">
        <f t="shared" si="28"/>
        <v>1</v>
      </c>
      <c r="N277" s="11">
        <f t="shared" si="28"/>
        <v>0</v>
      </c>
      <c r="O277" s="11">
        <f t="shared" si="29"/>
        <v>1</v>
      </c>
    </row>
    <row r="278" spans="1:15" x14ac:dyDescent="0.25">
      <c r="A278" s="17" t="s">
        <v>157</v>
      </c>
      <c r="B278" s="18">
        <v>20</v>
      </c>
      <c r="C278" t="s">
        <v>283</v>
      </c>
      <c r="D278" s="12" t="str">
        <f t="shared" si="24"/>
        <v>2023-12-01</v>
      </c>
      <c r="E278" s="13" t="str">
        <f t="shared" si="25"/>
        <v>202312</v>
      </c>
      <c r="F278">
        <v>1070061356</v>
      </c>
      <c r="G278" s="19">
        <v>0</v>
      </c>
      <c r="H278" s="19">
        <v>22.71</v>
      </c>
      <c r="J278" s="12" t="str">
        <f t="shared" si="26"/>
        <v>2023-01-12</v>
      </c>
      <c r="K278" s="11">
        <f t="shared" si="27"/>
        <v>22.71</v>
      </c>
      <c r="L278" s="20">
        <v>45261</v>
      </c>
      <c r="M278" s="11">
        <f t="shared" si="28"/>
        <v>0</v>
      </c>
      <c r="N278" s="11">
        <f t="shared" si="28"/>
        <v>1</v>
      </c>
      <c r="O278" s="11">
        <f t="shared" si="29"/>
        <v>1</v>
      </c>
    </row>
    <row r="279" spans="1:15" x14ac:dyDescent="0.25">
      <c r="A279" s="17" t="s">
        <v>157</v>
      </c>
      <c r="B279" s="18">
        <v>20</v>
      </c>
      <c r="C279" t="s">
        <v>283</v>
      </c>
      <c r="D279" s="12" t="str">
        <f t="shared" si="24"/>
        <v>2023-12-01</v>
      </c>
      <c r="E279" s="13" t="str">
        <f t="shared" si="25"/>
        <v>202312</v>
      </c>
      <c r="F279">
        <v>2020022011</v>
      </c>
      <c r="G279" s="19">
        <v>22.71</v>
      </c>
      <c r="H279" s="19">
        <v>0</v>
      </c>
      <c r="J279" s="12" t="str">
        <f t="shared" si="26"/>
        <v>2023-01-12</v>
      </c>
      <c r="K279" s="11">
        <f t="shared" si="27"/>
        <v>0</v>
      </c>
      <c r="L279" s="20">
        <v>45261</v>
      </c>
      <c r="M279" s="11">
        <f t="shared" si="28"/>
        <v>1</v>
      </c>
      <c r="N279" s="11">
        <f t="shared" si="28"/>
        <v>0</v>
      </c>
      <c r="O279" s="11">
        <f t="shared" si="29"/>
        <v>1</v>
      </c>
    </row>
    <row r="280" spans="1:15" x14ac:dyDescent="0.25">
      <c r="A280" s="17" t="s">
        <v>157</v>
      </c>
      <c r="B280" s="18">
        <v>20</v>
      </c>
      <c r="C280" t="s">
        <v>284</v>
      </c>
      <c r="D280" s="12" t="str">
        <f t="shared" si="24"/>
        <v>2023-12-01</v>
      </c>
      <c r="E280" s="13" t="str">
        <f t="shared" si="25"/>
        <v>202312</v>
      </c>
      <c r="F280">
        <v>1070061356</v>
      </c>
      <c r="G280" s="19">
        <v>0</v>
      </c>
      <c r="H280" s="19">
        <v>22.71</v>
      </c>
      <c r="J280" s="12" t="str">
        <f t="shared" si="26"/>
        <v>2023-01-12</v>
      </c>
      <c r="K280" s="11">
        <f t="shared" si="27"/>
        <v>22.71</v>
      </c>
      <c r="L280" s="20">
        <v>45261</v>
      </c>
      <c r="M280" s="11">
        <f t="shared" si="28"/>
        <v>0</v>
      </c>
      <c r="N280" s="11">
        <f t="shared" si="28"/>
        <v>1</v>
      </c>
      <c r="O280" s="11">
        <f t="shared" si="29"/>
        <v>1</v>
      </c>
    </row>
    <row r="281" spans="1:15" x14ac:dyDescent="0.25">
      <c r="A281" s="17" t="s">
        <v>157</v>
      </c>
      <c r="B281" s="18">
        <v>20</v>
      </c>
      <c r="C281" t="s">
        <v>284</v>
      </c>
      <c r="D281" s="12" t="str">
        <f t="shared" si="24"/>
        <v>2023-12-01</v>
      </c>
      <c r="E281" s="13" t="str">
        <f t="shared" si="25"/>
        <v>202312</v>
      </c>
      <c r="F281">
        <v>2020022011</v>
      </c>
      <c r="G281" s="19">
        <v>22.71</v>
      </c>
      <c r="H281" s="19">
        <v>0</v>
      </c>
      <c r="J281" s="12" t="str">
        <f t="shared" si="26"/>
        <v>2023-01-12</v>
      </c>
      <c r="K281" s="11">
        <f t="shared" si="27"/>
        <v>0</v>
      </c>
      <c r="L281" s="20">
        <v>45261</v>
      </c>
      <c r="M281" s="11">
        <f t="shared" si="28"/>
        <v>1</v>
      </c>
      <c r="N281" s="11">
        <f t="shared" si="28"/>
        <v>0</v>
      </c>
      <c r="O281" s="11">
        <f t="shared" si="29"/>
        <v>1</v>
      </c>
    </row>
    <row r="282" spans="1:15" x14ac:dyDescent="0.25">
      <c r="A282" s="17" t="s">
        <v>157</v>
      </c>
      <c r="B282" s="18">
        <v>20</v>
      </c>
      <c r="C282" t="s">
        <v>285</v>
      </c>
      <c r="D282" s="12" t="str">
        <f t="shared" si="24"/>
        <v>2023-12-01</v>
      </c>
      <c r="E282" s="13" t="str">
        <f t="shared" si="25"/>
        <v>202312</v>
      </c>
      <c r="F282">
        <v>1070061356</v>
      </c>
      <c r="G282" s="19">
        <v>0</v>
      </c>
      <c r="H282" s="19">
        <v>22.71</v>
      </c>
      <c r="J282" s="12" t="str">
        <f t="shared" si="26"/>
        <v>2023-01-12</v>
      </c>
      <c r="K282" s="11">
        <f t="shared" si="27"/>
        <v>22.71</v>
      </c>
      <c r="L282" s="20">
        <v>45261</v>
      </c>
      <c r="M282" s="11">
        <f t="shared" si="28"/>
        <v>0</v>
      </c>
      <c r="N282" s="11">
        <f t="shared" si="28"/>
        <v>1</v>
      </c>
      <c r="O282" s="11">
        <f t="shared" si="29"/>
        <v>1</v>
      </c>
    </row>
    <row r="283" spans="1:15" x14ac:dyDescent="0.25">
      <c r="A283" s="17" t="s">
        <v>157</v>
      </c>
      <c r="B283" s="18">
        <v>20</v>
      </c>
      <c r="C283" t="s">
        <v>285</v>
      </c>
      <c r="D283" s="12" t="str">
        <f t="shared" si="24"/>
        <v>2023-12-01</v>
      </c>
      <c r="E283" s="13" t="str">
        <f t="shared" si="25"/>
        <v>202312</v>
      </c>
      <c r="F283">
        <v>2020022011</v>
      </c>
      <c r="G283" s="19">
        <v>22.71</v>
      </c>
      <c r="H283" s="19">
        <v>0</v>
      </c>
      <c r="J283" s="12" t="str">
        <f t="shared" si="26"/>
        <v>2023-01-12</v>
      </c>
      <c r="K283" s="11">
        <f t="shared" si="27"/>
        <v>0</v>
      </c>
      <c r="L283" s="20">
        <v>45261</v>
      </c>
      <c r="M283" s="11">
        <f t="shared" si="28"/>
        <v>1</v>
      </c>
      <c r="N283" s="11">
        <f t="shared" si="28"/>
        <v>0</v>
      </c>
      <c r="O283" s="11">
        <f t="shared" si="29"/>
        <v>1</v>
      </c>
    </row>
    <row r="284" spans="1:15" x14ac:dyDescent="0.25">
      <c r="A284" s="17" t="s">
        <v>157</v>
      </c>
      <c r="B284" s="18">
        <v>20</v>
      </c>
      <c r="C284" t="s">
        <v>286</v>
      </c>
      <c r="D284" s="12" t="str">
        <f t="shared" si="24"/>
        <v>2023-12-01</v>
      </c>
      <c r="E284" s="13" t="str">
        <f t="shared" si="25"/>
        <v>202312</v>
      </c>
      <c r="F284">
        <v>1070061356</v>
      </c>
      <c r="G284" s="19">
        <v>0</v>
      </c>
      <c r="H284" s="19">
        <v>22.71</v>
      </c>
      <c r="J284" s="12" t="str">
        <f t="shared" si="26"/>
        <v>2023-01-12</v>
      </c>
      <c r="K284" s="11">
        <f t="shared" si="27"/>
        <v>22.71</v>
      </c>
      <c r="L284" s="20">
        <v>45261</v>
      </c>
      <c r="M284" s="11">
        <f t="shared" si="28"/>
        <v>0</v>
      </c>
      <c r="N284" s="11">
        <f t="shared" si="28"/>
        <v>1</v>
      </c>
      <c r="O284" s="11">
        <f t="shared" si="29"/>
        <v>1</v>
      </c>
    </row>
    <row r="285" spans="1:15" x14ac:dyDescent="0.25">
      <c r="A285" s="17" t="s">
        <v>157</v>
      </c>
      <c r="B285" s="18">
        <v>20</v>
      </c>
      <c r="C285" t="s">
        <v>286</v>
      </c>
      <c r="D285" s="12" t="str">
        <f t="shared" si="24"/>
        <v>2023-12-01</v>
      </c>
      <c r="E285" s="13" t="str">
        <f t="shared" si="25"/>
        <v>202312</v>
      </c>
      <c r="F285">
        <v>2020022011</v>
      </c>
      <c r="G285" s="19">
        <v>22.71</v>
      </c>
      <c r="H285" s="19">
        <v>0</v>
      </c>
      <c r="J285" s="12" t="str">
        <f t="shared" si="26"/>
        <v>2023-01-12</v>
      </c>
      <c r="K285" s="11">
        <f t="shared" si="27"/>
        <v>0</v>
      </c>
      <c r="L285" s="20">
        <v>45261</v>
      </c>
      <c r="M285" s="11">
        <f t="shared" si="28"/>
        <v>1</v>
      </c>
      <c r="N285" s="11">
        <f t="shared" si="28"/>
        <v>0</v>
      </c>
      <c r="O285" s="11">
        <f t="shared" si="29"/>
        <v>1</v>
      </c>
    </row>
    <row r="286" spans="1:15" x14ac:dyDescent="0.25">
      <c r="A286" s="17" t="s">
        <v>157</v>
      </c>
      <c r="B286" s="18">
        <v>20</v>
      </c>
      <c r="C286" t="s">
        <v>287</v>
      </c>
      <c r="D286" s="12" t="str">
        <f t="shared" si="24"/>
        <v>2023-12-01</v>
      </c>
      <c r="E286" s="13" t="str">
        <f t="shared" si="25"/>
        <v>202312</v>
      </c>
      <c r="F286">
        <v>1070061356</v>
      </c>
      <c r="G286" s="19">
        <v>0</v>
      </c>
      <c r="H286" s="19">
        <v>22.71</v>
      </c>
      <c r="J286" s="12" t="str">
        <f t="shared" si="26"/>
        <v>2023-01-12</v>
      </c>
      <c r="K286" s="11">
        <f t="shared" si="27"/>
        <v>22.71</v>
      </c>
      <c r="L286" s="20">
        <v>45261</v>
      </c>
      <c r="M286" s="11">
        <f t="shared" si="28"/>
        <v>0</v>
      </c>
      <c r="N286" s="11">
        <f t="shared" si="28"/>
        <v>1</v>
      </c>
      <c r="O286" s="11">
        <f t="shared" si="29"/>
        <v>1</v>
      </c>
    </row>
    <row r="287" spans="1:15" x14ac:dyDescent="0.25">
      <c r="A287" s="17" t="s">
        <v>157</v>
      </c>
      <c r="B287" s="18">
        <v>20</v>
      </c>
      <c r="C287" t="s">
        <v>287</v>
      </c>
      <c r="D287" s="12" t="str">
        <f t="shared" si="24"/>
        <v>2023-12-01</v>
      </c>
      <c r="E287" s="13" t="str">
        <f t="shared" si="25"/>
        <v>202312</v>
      </c>
      <c r="F287">
        <v>2020022011</v>
      </c>
      <c r="G287" s="19">
        <v>22.71</v>
      </c>
      <c r="H287" s="19">
        <v>0</v>
      </c>
      <c r="J287" s="12" t="str">
        <f t="shared" si="26"/>
        <v>2023-01-12</v>
      </c>
      <c r="K287" s="11">
        <f t="shared" si="27"/>
        <v>0</v>
      </c>
      <c r="L287" s="20">
        <v>45261</v>
      </c>
      <c r="M287" s="11">
        <f t="shared" si="28"/>
        <v>1</v>
      </c>
      <c r="N287" s="11">
        <f t="shared" si="28"/>
        <v>0</v>
      </c>
      <c r="O287" s="11">
        <f t="shared" si="29"/>
        <v>1</v>
      </c>
    </row>
    <row r="288" spans="1:15" x14ac:dyDescent="0.25">
      <c r="A288" s="17" t="s">
        <v>157</v>
      </c>
      <c r="B288" s="18">
        <v>20</v>
      </c>
      <c r="C288" t="s">
        <v>288</v>
      </c>
      <c r="D288" s="12" t="str">
        <f t="shared" si="24"/>
        <v>2023-12-01</v>
      </c>
      <c r="E288" s="13" t="str">
        <f t="shared" si="25"/>
        <v>202312</v>
      </c>
      <c r="F288">
        <v>1070061356</v>
      </c>
      <c r="G288" s="19">
        <v>0</v>
      </c>
      <c r="H288" s="19">
        <v>22.71</v>
      </c>
      <c r="J288" s="12" t="str">
        <f t="shared" si="26"/>
        <v>2023-01-12</v>
      </c>
      <c r="K288" s="11">
        <f t="shared" si="27"/>
        <v>22.71</v>
      </c>
      <c r="L288" s="20">
        <v>45261</v>
      </c>
      <c r="M288" s="11">
        <f t="shared" si="28"/>
        <v>0</v>
      </c>
      <c r="N288" s="11">
        <f t="shared" si="28"/>
        <v>1</v>
      </c>
      <c r="O288" s="11">
        <f t="shared" si="29"/>
        <v>1</v>
      </c>
    </row>
    <row r="289" spans="1:15" x14ac:dyDescent="0.25">
      <c r="A289" s="17" t="s">
        <v>157</v>
      </c>
      <c r="B289" s="18">
        <v>20</v>
      </c>
      <c r="C289" t="s">
        <v>288</v>
      </c>
      <c r="D289" s="12" t="str">
        <f t="shared" si="24"/>
        <v>2023-12-01</v>
      </c>
      <c r="E289" s="13" t="str">
        <f t="shared" si="25"/>
        <v>202312</v>
      </c>
      <c r="F289">
        <v>2020022011</v>
      </c>
      <c r="G289" s="19">
        <v>22.71</v>
      </c>
      <c r="H289" s="19">
        <v>0</v>
      </c>
      <c r="J289" s="12" t="str">
        <f t="shared" si="26"/>
        <v>2023-01-12</v>
      </c>
      <c r="K289" s="11">
        <f t="shared" si="27"/>
        <v>0</v>
      </c>
      <c r="L289" s="20">
        <v>45261</v>
      </c>
      <c r="M289" s="11">
        <f t="shared" si="28"/>
        <v>1</v>
      </c>
      <c r="N289" s="11">
        <f t="shared" si="28"/>
        <v>0</v>
      </c>
      <c r="O289" s="11">
        <f t="shared" si="29"/>
        <v>1</v>
      </c>
    </row>
    <row r="290" spans="1:15" x14ac:dyDescent="0.25">
      <c r="A290" s="17" t="s">
        <v>157</v>
      </c>
      <c r="B290" s="18">
        <v>20</v>
      </c>
      <c r="C290" t="s">
        <v>289</v>
      </c>
      <c r="D290" s="12" t="str">
        <f t="shared" si="24"/>
        <v>2023-12-01</v>
      </c>
      <c r="E290" s="13" t="str">
        <f t="shared" si="25"/>
        <v>202312</v>
      </c>
      <c r="F290">
        <v>1070061356</v>
      </c>
      <c r="G290" s="19">
        <v>0</v>
      </c>
      <c r="H290" s="19">
        <v>22.71</v>
      </c>
      <c r="J290" s="12" t="str">
        <f t="shared" si="26"/>
        <v>2023-01-12</v>
      </c>
      <c r="K290" s="11">
        <f t="shared" si="27"/>
        <v>22.71</v>
      </c>
      <c r="L290" s="20">
        <v>45261</v>
      </c>
      <c r="M290" s="11">
        <f t="shared" si="28"/>
        <v>0</v>
      </c>
      <c r="N290" s="11">
        <f t="shared" si="28"/>
        <v>1</v>
      </c>
      <c r="O290" s="11">
        <f t="shared" si="29"/>
        <v>1</v>
      </c>
    </row>
    <row r="291" spans="1:15" x14ac:dyDescent="0.25">
      <c r="A291" s="17" t="s">
        <v>157</v>
      </c>
      <c r="B291" s="18">
        <v>20</v>
      </c>
      <c r="C291" t="s">
        <v>289</v>
      </c>
      <c r="D291" s="12" t="str">
        <f t="shared" si="24"/>
        <v>2023-12-01</v>
      </c>
      <c r="E291" s="13" t="str">
        <f t="shared" si="25"/>
        <v>202312</v>
      </c>
      <c r="F291">
        <v>2020022011</v>
      </c>
      <c r="G291" s="19">
        <v>22.71</v>
      </c>
      <c r="H291" s="19">
        <v>0</v>
      </c>
      <c r="J291" s="12" t="str">
        <f t="shared" si="26"/>
        <v>2023-01-12</v>
      </c>
      <c r="K291" s="11">
        <f t="shared" si="27"/>
        <v>0</v>
      </c>
      <c r="L291" s="20">
        <v>45261</v>
      </c>
      <c r="M291" s="11">
        <f t="shared" si="28"/>
        <v>1</v>
      </c>
      <c r="N291" s="11">
        <f t="shared" si="28"/>
        <v>0</v>
      </c>
      <c r="O291" s="11">
        <f t="shared" si="29"/>
        <v>1</v>
      </c>
    </row>
    <row r="292" spans="1:15" x14ac:dyDescent="0.25">
      <c r="A292" s="17" t="s">
        <v>157</v>
      </c>
      <c r="B292" s="18">
        <v>20</v>
      </c>
      <c r="C292" t="s">
        <v>290</v>
      </c>
      <c r="D292" s="12" t="str">
        <f t="shared" si="24"/>
        <v>2023-12-01</v>
      </c>
      <c r="E292" s="13" t="str">
        <f t="shared" si="25"/>
        <v>202312</v>
      </c>
      <c r="F292">
        <v>1070061356</v>
      </c>
      <c r="G292" s="19">
        <v>0</v>
      </c>
      <c r="H292" s="19">
        <v>22.71</v>
      </c>
      <c r="J292" s="12" t="str">
        <f t="shared" si="26"/>
        <v>2023-01-12</v>
      </c>
      <c r="K292" s="11">
        <f t="shared" si="27"/>
        <v>22.71</v>
      </c>
      <c r="L292" s="20">
        <v>45261</v>
      </c>
      <c r="M292" s="11">
        <f t="shared" si="28"/>
        <v>0</v>
      </c>
      <c r="N292" s="11">
        <f t="shared" si="28"/>
        <v>1</v>
      </c>
      <c r="O292" s="11">
        <f t="shared" si="29"/>
        <v>1</v>
      </c>
    </row>
    <row r="293" spans="1:15" x14ac:dyDescent="0.25">
      <c r="A293" s="17" t="s">
        <v>157</v>
      </c>
      <c r="B293" s="18">
        <v>20</v>
      </c>
      <c r="C293" t="s">
        <v>290</v>
      </c>
      <c r="D293" s="12" t="str">
        <f t="shared" si="24"/>
        <v>2023-12-01</v>
      </c>
      <c r="E293" s="13" t="str">
        <f t="shared" si="25"/>
        <v>202312</v>
      </c>
      <c r="F293">
        <v>2020022011</v>
      </c>
      <c r="G293" s="19">
        <v>22.71</v>
      </c>
      <c r="H293" s="19">
        <v>0</v>
      </c>
      <c r="J293" s="12" t="str">
        <f t="shared" si="26"/>
        <v>2023-01-12</v>
      </c>
      <c r="K293" s="11">
        <f t="shared" si="27"/>
        <v>0</v>
      </c>
      <c r="L293" s="20">
        <v>45261</v>
      </c>
      <c r="M293" s="11">
        <f t="shared" si="28"/>
        <v>1</v>
      </c>
      <c r="N293" s="11">
        <f t="shared" si="28"/>
        <v>0</v>
      </c>
      <c r="O293" s="11">
        <f t="shared" si="29"/>
        <v>1</v>
      </c>
    </row>
    <row r="294" spans="1:15" x14ac:dyDescent="0.25">
      <c r="A294" s="17" t="s">
        <v>157</v>
      </c>
      <c r="B294" s="18">
        <v>20</v>
      </c>
      <c r="C294" t="s">
        <v>291</v>
      </c>
      <c r="D294" s="12" t="str">
        <f t="shared" si="24"/>
        <v>2023-12-01</v>
      </c>
      <c r="E294" s="13" t="str">
        <f t="shared" si="25"/>
        <v>202312</v>
      </c>
      <c r="F294">
        <v>1070061356</v>
      </c>
      <c r="G294" s="19">
        <v>0</v>
      </c>
      <c r="H294" s="19">
        <v>22.72</v>
      </c>
      <c r="J294" s="12" t="str">
        <f t="shared" si="26"/>
        <v>2023-01-12</v>
      </c>
      <c r="K294" s="11">
        <f t="shared" si="27"/>
        <v>22.72</v>
      </c>
      <c r="L294" s="20">
        <v>45261</v>
      </c>
      <c r="M294" s="11">
        <f t="shared" si="28"/>
        <v>0</v>
      </c>
      <c r="N294" s="11">
        <f t="shared" si="28"/>
        <v>1</v>
      </c>
      <c r="O294" s="11">
        <f t="shared" si="29"/>
        <v>1</v>
      </c>
    </row>
    <row r="295" spans="1:15" x14ac:dyDescent="0.25">
      <c r="A295" s="17" t="s">
        <v>157</v>
      </c>
      <c r="B295" s="18">
        <v>20</v>
      </c>
      <c r="C295" t="s">
        <v>291</v>
      </c>
      <c r="D295" s="12" t="str">
        <f t="shared" si="24"/>
        <v>2023-12-01</v>
      </c>
      <c r="E295" s="13" t="str">
        <f t="shared" si="25"/>
        <v>202312</v>
      </c>
      <c r="F295">
        <v>2020022011</v>
      </c>
      <c r="G295" s="19">
        <v>22.72</v>
      </c>
      <c r="H295" s="19">
        <v>0</v>
      </c>
      <c r="J295" s="12" t="str">
        <f t="shared" si="26"/>
        <v>2023-01-12</v>
      </c>
      <c r="K295" s="11">
        <f t="shared" si="27"/>
        <v>0</v>
      </c>
      <c r="L295" s="20">
        <v>45261</v>
      </c>
      <c r="M295" s="11">
        <f t="shared" si="28"/>
        <v>1</v>
      </c>
      <c r="N295" s="11">
        <f t="shared" si="28"/>
        <v>0</v>
      </c>
      <c r="O295" s="11">
        <f t="shared" si="29"/>
        <v>1</v>
      </c>
    </row>
    <row r="296" spans="1:15" x14ac:dyDescent="0.25">
      <c r="A296" s="17" t="s">
        <v>157</v>
      </c>
      <c r="B296" s="18">
        <v>20</v>
      </c>
      <c r="C296" t="s">
        <v>292</v>
      </c>
      <c r="D296" s="12" t="str">
        <f t="shared" si="24"/>
        <v>2023-12-01</v>
      </c>
      <c r="E296" s="13" t="str">
        <f t="shared" si="25"/>
        <v>202312</v>
      </c>
      <c r="F296">
        <v>1070061356</v>
      </c>
      <c r="G296" s="19">
        <v>0</v>
      </c>
      <c r="H296" s="19">
        <v>22.72</v>
      </c>
      <c r="J296" s="12" t="str">
        <f t="shared" si="26"/>
        <v>2023-01-12</v>
      </c>
      <c r="K296" s="11">
        <f t="shared" si="27"/>
        <v>22.72</v>
      </c>
      <c r="L296" s="20">
        <v>45261</v>
      </c>
      <c r="M296" s="11">
        <f t="shared" si="28"/>
        <v>0</v>
      </c>
      <c r="N296" s="11">
        <f t="shared" si="28"/>
        <v>1</v>
      </c>
      <c r="O296" s="11">
        <f t="shared" si="29"/>
        <v>1</v>
      </c>
    </row>
    <row r="297" spans="1:15" x14ac:dyDescent="0.25">
      <c r="A297" s="17" t="s">
        <v>157</v>
      </c>
      <c r="B297" s="18">
        <v>20</v>
      </c>
      <c r="C297" t="s">
        <v>292</v>
      </c>
      <c r="D297" s="12" t="str">
        <f t="shared" si="24"/>
        <v>2023-12-01</v>
      </c>
      <c r="E297" s="13" t="str">
        <f t="shared" si="25"/>
        <v>202312</v>
      </c>
      <c r="F297">
        <v>2020022011</v>
      </c>
      <c r="G297" s="19">
        <v>22.72</v>
      </c>
      <c r="H297" s="19">
        <v>0</v>
      </c>
      <c r="J297" s="12" t="str">
        <f t="shared" si="26"/>
        <v>2023-01-12</v>
      </c>
      <c r="K297" s="11">
        <f t="shared" si="27"/>
        <v>0</v>
      </c>
      <c r="L297" s="20">
        <v>45261</v>
      </c>
      <c r="M297" s="11">
        <f t="shared" si="28"/>
        <v>1</v>
      </c>
      <c r="N297" s="11">
        <f t="shared" si="28"/>
        <v>0</v>
      </c>
      <c r="O297" s="11">
        <f t="shared" si="29"/>
        <v>1</v>
      </c>
    </row>
    <row r="298" spans="1:15" x14ac:dyDescent="0.25">
      <c r="A298" s="17" t="s">
        <v>157</v>
      </c>
      <c r="B298" s="18">
        <v>20</v>
      </c>
      <c r="C298" t="s">
        <v>293</v>
      </c>
      <c r="D298" s="12" t="str">
        <f t="shared" si="24"/>
        <v>2023-12-01</v>
      </c>
      <c r="E298" s="13" t="str">
        <f t="shared" si="25"/>
        <v>202312</v>
      </c>
      <c r="F298">
        <v>1070061356</v>
      </c>
      <c r="G298" s="19">
        <v>0</v>
      </c>
      <c r="H298" s="19">
        <v>22.72</v>
      </c>
      <c r="J298" s="12" t="str">
        <f t="shared" si="26"/>
        <v>2023-01-12</v>
      </c>
      <c r="K298" s="11">
        <f t="shared" si="27"/>
        <v>22.72</v>
      </c>
      <c r="L298" s="20">
        <v>45261</v>
      </c>
      <c r="M298" s="11">
        <f t="shared" si="28"/>
        <v>0</v>
      </c>
      <c r="N298" s="11">
        <f t="shared" si="28"/>
        <v>1</v>
      </c>
      <c r="O298" s="11">
        <f t="shared" si="29"/>
        <v>1</v>
      </c>
    </row>
    <row r="299" spans="1:15" x14ac:dyDescent="0.25">
      <c r="A299" s="17" t="s">
        <v>157</v>
      </c>
      <c r="B299" s="18">
        <v>20</v>
      </c>
      <c r="C299" t="s">
        <v>293</v>
      </c>
      <c r="D299" s="12" t="str">
        <f t="shared" si="24"/>
        <v>2023-12-01</v>
      </c>
      <c r="E299" s="13" t="str">
        <f t="shared" si="25"/>
        <v>202312</v>
      </c>
      <c r="F299">
        <v>2020022011</v>
      </c>
      <c r="G299" s="19">
        <v>22.72</v>
      </c>
      <c r="H299" s="19">
        <v>0</v>
      </c>
      <c r="J299" s="12" t="str">
        <f t="shared" si="26"/>
        <v>2023-01-12</v>
      </c>
      <c r="K299" s="11">
        <f t="shared" si="27"/>
        <v>0</v>
      </c>
      <c r="L299" s="20">
        <v>45261</v>
      </c>
      <c r="M299" s="11">
        <f t="shared" si="28"/>
        <v>1</v>
      </c>
      <c r="N299" s="11">
        <f t="shared" si="28"/>
        <v>0</v>
      </c>
      <c r="O299" s="11">
        <f t="shared" si="29"/>
        <v>1</v>
      </c>
    </row>
    <row r="300" spans="1:15" x14ac:dyDescent="0.25">
      <c r="A300" s="17" t="s">
        <v>157</v>
      </c>
      <c r="B300" s="18">
        <v>20</v>
      </c>
      <c r="C300" t="s">
        <v>294</v>
      </c>
      <c r="D300" s="12" t="str">
        <f t="shared" si="24"/>
        <v>2023-12-01</v>
      </c>
      <c r="E300" s="13" t="str">
        <f t="shared" si="25"/>
        <v>202312</v>
      </c>
      <c r="F300">
        <v>1070061356</v>
      </c>
      <c r="G300" s="19">
        <v>0</v>
      </c>
      <c r="H300" s="19">
        <v>22.72</v>
      </c>
      <c r="J300" s="12" t="str">
        <f t="shared" si="26"/>
        <v>2023-01-12</v>
      </c>
      <c r="K300" s="11">
        <f t="shared" si="27"/>
        <v>22.72</v>
      </c>
      <c r="L300" s="20">
        <v>45261</v>
      </c>
      <c r="M300" s="11">
        <f t="shared" si="28"/>
        <v>0</v>
      </c>
      <c r="N300" s="11">
        <f t="shared" si="28"/>
        <v>1</v>
      </c>
      <c r="O300" s="11">
        <f t="shared" si="29"/>
        <v>1</v>
      </c>
    </row>
    <row r="301" spans="1:15" x14ac:dyDescent="0.25">
      <c r="A301" s="17" t="s">
        <v>157</v>
      </c>
      <c r="B301" s="18">
        <v>20</v>
      </c>
      <c r="C301" t="s">
        <v>294</v>
      </c>
      <c r="D301" s="12" t="str">
        <f t="shared" si="24"/>
        <v>2023-12-01</v>
      </c>
      <c r="E301" s="13" t="str">
        <f t="shared" si="25"/>
        <v>202312</v>
      </c>
      <c r="F301">
        <v>2020022011</v>
      </c>
      <c r="G301" s="19">
        <v>22.72</v>
      </c>
      <c r="H301" s="19">
        <v>0</v>
      </c>
      <c r="J301" s="12" t="str">
        <f t="shared" si="26"/>
        <v>2023-01-12</v>
      </c>
      <c r="K301" s="11">
        <f t="shared" si="27"/>
        <v>0</v>
      </c>
      <c r="L301" s="20">
        <v>45261</v>
      </c>
      <c r="M301" s="11">
        <f t="shared" si="28"/>
        <v>1</v>
      </c>
      <c r="N301" s="11">
        <f t="shared" si="28"/>
        <v>0</v>
      </c>
      <c r="O301" s="11">
        <f t="shared" si="29"/>
        <v>1</v>
      </c>
    </row>
    <row r="302" spans="1:15" x14ac:dyDescent="0.25">
      <c r="A302" s="17" t="s">
        <v>157</v>
      </c>
      <c r="B302" s="18">
        <v>20</v>
      </c>
      <c r="C302" t="s">
        <v>295</v>
      </c>
      <c r="D302" s="12" t="str">
        <f t="shared" si="24"/>
        <v>2023-12-01</v>
      </c>
      <c r="E302" s="13" t="str">
        <f t="shared" si="25"/>
        <v>202312</v>
      </c>
      <c r="F302">
        <v>1070061356</v>
      </c>
      <c r="G302" s="19">
        <v>0</v>
      </c>
      <c r="H302" s="19">
        <v>22.72</v>
      </c>
      <c r="J302" s="12" t="str">
        <f t="shared" si="26"/>
        <v>2023-01-12</v>
      </c>
      <c r="K302" s="11">
        <f t="shared" si="27"/>
        <v>22.72</v>
      </c>
      <c r="L302" s="20">
        <v>45261</v>
      </c>
      <c r="M302" s="11">
        <f t="shared" si="28"/>
        <v>0</v>
      </c>
      <c r="N302" s="11">
        <f t="shared" si="28"/>
        <v>1</v>
      </c>
      <c r="O302" s="11">
        <f t="shared" si="29"/>
        <v>1</v>
      </c>
    </row>
    <row r="303" spans="1:15" x14ac:dyDescent="0.25">
      <c r="A303" s="17" t="s">
        <v>157</v>
      </c>
      <c r="B303" s="18">
        <v>20</v>
      </c>
      <c r="C303" t="s">
        <v>295</v>
      </c>
      <c r="D303" s="12" t="str">
        <f t="shared" si="24"/>
        <v>2023-12-01</v>
      </c>
      <c r="E303" s="13" t="str">
        <f t="shared" si="25"/>
        <v>202312</v>
      </c>
      <c r="F303">
        <v>2020022011</v>
      </c>
      <c r="G303" s="19">
        <v>22.72</v>
      </c>
      <c r="H303" s="19">
        <v>0</v>
      </c>
      <c r="J303" s="12" t="str">
        <f t="shared" si="26"/>
        <v>2023-01-12</v>
      </c>
      <c r="K303" s="11">
        <f t="shared" si="27"/>
        <v>0</v>
      </c>
      <c r="L303" s="20">
        <v>45261</v>
      </c>
      <c r="M303" s="11">
        <f t="shared" si="28"/>
        <v>1</v>
      </c>
      <c r="N303" s="11">
        <f t="shared" si="28"/>
        <v>0</v>
      </c>
      <c r="O303" s="11">
        <f t="shared" si="29"/>
        <v>1</v>
      </c>
    </row>
    <row r="304" spans="1:15" x14ac:dyDescent="0.25">
      <c r="A304" s="17" t="s">
        <v>157</v>
      </c>
      <c r="B304" s="18">
        <v>20</v>
      </c>
      <c r="C304" t="s">
        <v>296</v>
      </c>
      <c r="D304" s="12" t="str">
        <f t="shared" si="24"/>
        <v>2023-12-01</v>
      </c>
      <c r="E304" s="13" t="str">
        <f t="shared" si="25"/>
        <v>202312</v>
      </c>
      <c r="F304">
        <v>1070061356</v>
      </c>
      <c r="G304" s="19">
        <v>0</v>
      </c>
      <c r="H304" s="19">
        <v>22.72</v>
      </c>
      <c r="J304" s="12" t="str">
        <f t="shared" si="26"/>
        <v>2023-01-12</v>
      </c>
      <c r="K304" s="11">
        <f t="shared" si="27"/>
        <v>22.72</v>
      </c>
      <c r="L304" s="20">
        <v>45261</v>
      </c>
      <c r="M304" s="11">
        <f t="shared" si="28"/>
        <v>0</v>
      </c>
      <c r="N304" s="11">
        <f t="shared" si="28"/>
        <v>1</v>
      </c>
      <c r="O304" s="11">
        <f t="shared" si="29"/>
        <v>1</v>
      </c>
    </row>
    <row r="305" spans="1:15" x14ac:dyDescent="0.25">
      <c r="A305" s="17" t="s">
        <v>157</v>
      </c>
      <c r="B305" s="18">
        <v>20</v>
      </c>
      <c r="C305" t="s">
        <v>296</v>
      </c>
      <c r="D305" s="12" t="str">
        <f t="shared" si="24"/>
        <v>2023-12-01</v>
      </c>
      <c r="E305" s="13" t="str">
        <f t="shared" si="25"/>
        <v>202312</v>
      </c>
      <c r="F305">
        <v>2020022011</v>
      </c>
      <c r="G305" s="19">
        <v>22.72</v>
      </c>
      <c r="H305" s="19">
        <v>0</v>
      </c>
      <c r="J305" s="12" t="str">
        <f t="shared" si="26"/>
        <v>2023-01-12</v>
      </c>
      <c r="K305" s="11">
        <f t="shared" si="27"/>
        <v>0</v>
      </c>
      <c r="L305" s="20">
        <v>45261</v>
      </c>
      <c r="M305" s="11">
        <f t="shared" si="28"/>
        <v>1</v>
      </c>
      <c r="N305" s="11">
        <f t="shared" si="28"/>
        <v>0</v>
      </c>
      <c r="O305" s="11">
        <f t="shared" si="29"/>
        <v>1</v>
      </c>
    </row>
    <row r="306" spans="1:15" x14ac:dyDescent="0.25">
      <c r="A306" s="17" t="s">
        <v>157</v>
      </c>
      <c r="B306" s="18">
        <v>20</v>
      </c>
      <c r="C306" t="s">
        <v>297</v>
      </c>
      <c r="D306" s="12" t="str">
        <f t="shared" si="24"/>
        <v>2023-12-01</v>
      </c>
      <c r="E306" s="13" t="str">
        <f t="shared" si="25"/>
        <v>202312</v>
      </c>
      <c r="F306">
        <v>1070061356</v>
      </c>
      <c r="G306" s="19">
        <v>0</v>
      </c>
      <c r="H306" s="19">
        <v>22.72</v>
      </c>
      <c r="J306" s="12" t="str">
        <f t="shared" si="26"/>
        <v>2023-01-12</v>
      </c>
      <c r="K306" s="11">
        <f t="shared" si="27"/>
        <v>22.72</v>
      </c>
      <c r="L306" s="20">
        <v>45261</v>
      </c>
      <c r="M306" s="11">
        <f t="shared" si="28"/>
        <v>0</v>
      </c>
      <c r="N306" s="11">
        <f t="shared" si="28"/>
        <v>1</v>
      </c>
      <c r="O306" s="11">
        <f t="shared" si="29"/>
        <v>1</v>
      </c>
    </row>
    <row r="307" spans="1:15" x14ac:dyDescent="0.25">
      <c r="A307" s="17" t="s">
        <v>157</v>
      </c>
      <c r="B307" s="18">
        <v>20</v>
      </c>
      <c r="C307" t="s">
        <v>297</v>
      </c>
      <c r="D307" s="12" t="str">
        <f t="shared" si="24"/>
        <v>2023-12-01</v>
      </c>
      <c r="E307" s="13" t="str">
        <f t="shared" si="25"/>
        <v>202312</v>
      </c>
      <c r="F307">
        <v>2020022011</v>
      </c>
      <c r="G307" s="19">
        <v>22.72</v>
      </c>
      <c r="H307" s="19">
        <v>0</v>
      </c>
      <c r="J307" s="12" t="str">
        <f t="shared" si="26"/>
        <v>2023-01-12</v>
      </c>
      <c r="K307" s="11">
        <f t="shared" si="27"/>
        <v>0</v>
      </c>
      <c r="L307" s="20">
        <v>45261</v>
      </c>
      <c r="M307" s="11">
        <f t="shared" si="28"/>
        <v>1</v>
      </c>
      <c r="N307" s="11">
        <f t="shared" si="28"/>
        <v>0</v>
      </c>
      <c r="O307" s="11">
        <f t="shared" si="29"/>
        <v>1</v>
      </c>
    </row>
    <row r="308" spans="1:15" x14ac:dyDescent="0.25">
      <c r="A308" s="17" t="s">
        <v>157</v>
      </c>
      <c r="B308" s="18">
        <v>20</v>
      </c>
      <c r="C308" t="s">
        <v>298</v>
      </c>
      <c r="D308" s="12" t="str">
        <f t="shared" si="24"/>
        <v>2023-12-01</v>
      </c>
      <c r="E308" s="13" t="str">
        <f t="shared" si="25"/>
        <v>202312</v>
      </c>
      <c r="F308">
        <v>1070061356</v>
      </c>
      <c r="G308" s="19">
        <v>0</v>
      </c>
      <c r="H308" s="19">
        <v>22.72</v>
      </c>
      <c r="J308" s="12" t="str">
        <f t="shared" si="26"/>
        <v>2023-01-12</v>
      </c>
      <c r="K308" s="11">
        <f t="shared" si="27"/>
        <v>22.72</v>
      </c>
      <c r="L308" s="20">
        <v>45261</v>
      </c>
      <c r="M308" s="11">
        <f t="shared" si="28"/>
        <v>0</v>
      </c>
      <c r="N308" s="11">
        <f t="shared" si="28"/>
        <v>1</v>
      </c>
      <c r="O308" s="11">
        <f t="shared" si="29"/>
        <v>1</v>
      </c>
    </row>
    <row r="309" spans="1:15" x14ac:dyDescent="0.25">
      <c r="A309" s="17" t="s">
        <v>157</v>
      </c>
      <c r="B309" s="18">
        <v>20</v>
      </c>
      <c r="C309" t="s">
        <v>298</v>
      </c>
      <c r="D309" s="12" t="str">
        <f t="shared" si="24"/>
        <v>2023-12-01</v>
      </c>
      <c r="E309" s="13" t="str">
        <f t="shared" si="25"/>
        <v>202312</v>
      </c>
      <c r="F309">
        <v>2020022011</v>
      </c>
      <c r="G309" s="19">
        <v>22.72</v>
      </c>
      <c r="H309" s="19">
        <v>0</v>
      </c>
      <c r="J309" s="12" t="str">
        <f t="shared" si="26"/>
        <v>2023-01-12</v>
      </c>
      <c r="K309" s="11">
        <f t="shared" si="27"/>
        <v>0</v>
      </c>
      <c r="L309" s="20">
        <v>45261</v>
      </c>
      <c r="M309" s="11">
        <f t="shared" si="28"/>
        <v>1</v>
      </c>
      <c r="N309" s="11">
        <f t="shared" si="28"/>
        <v>0</v>
      </c>
      <c r="O309" s="11">
        <f t="shared" si="29"/>
        <v>1</v>
      </c>
    </row>
    <row r="310" spans="1:15" x14ac:dyDescent="0.25">
      <c r="A310" s="17" t="s">
        <v>157</v>
      </c>
      <c r="B310" s="18">
        <v>20</v>
      </c>
      <c r="C310" t="s">
        <v>299</v>
      </c>
      <c r="D310" s="12" t="str">
        <f t="shared" si="24"/>
        <v>2023-12-01</v>
      </c>
      <c r="E310" s="13" t="str">
        <f t="shared" si="25"/>
        <v>202312</v>
      </c>
      <c r="F310">
        <v>1070061356</v>
      </c>
      <c r="G310" s="19">
        <v>0</v>
      </c>
      <c r="H310" s="19">
        <v>22.72</v>
      </c>
      <c r="J310" s="12" t="str">
        <f t="shared" si="26"/>
        <v>2023-01-12</v>
      </c>
      <c r="K310" s="11">
        <f t="shared" si="27"/>
        <v>22.72</v>
      </c>
      <c r="L310" s="20">
        <v>45261</v>
      </c>
      <c r="M310" s="11">
        <f t="shared" si="28"/>
        <v>0</v>
      </c>
      <c r="N310" s="11">
        <f t="shared" si="28"/>
        <v>1</v>
      </c>
      <c r="O310" s="11">
        <f t="shared" si="29"/>
        <v>1</v>
      </c>
    </row>
    <row r="311" spans="1:15" x14ac:dyDescent="0.25">
      <c r="A311" s="17" t="s">
        <v>157</v>
      </c>
      <c r="B311" s="18">
        <v>20</v>
      </c>
      <c r="C311" t="s">
        <v>299</v>
      </c>
      <c r="D311" s="12" t="str">
        <f t="shared" si="24"/>
        <v>2023-12-01</v>
      </c>
      <c r="E311" s="13" t="str">
        <f t="shared" si="25"/>
        <v>202312</v>
      </c>
      <c r="F311">
        <v>2020022011</v>
      </c>
      <c r="G311" s="19">
        <v>22.72</v>
      </c>
      <c r="H311" s="19">
        <v>0</v>
      </c>
      <c r="J311" s="12" t="str">
        <f t="shared" si="26"/>
        <v>2023-01-12</v>
      </c>
      <c r="K311" s="11">
        <f t="shared" si="27"/>
        <v>0</v>
      </c>
      <c r="L311" s="20">
        <v>45261</v>
      </c>
      <c r="M311" s="11">
        <f t="shared" si="28"/>
        <v>1</v>
      </c>
      <c r="N311" s="11">
        <f t="shared" si="28"/>
        <v>0</v>
      </c>
      <c r="O311" s="11">
        <f t="shared" si="29"/>
        <v>1</v>
      </c>
    </row>
    <row r="312" spans="1:15" x14ac:dyDescent="0.25">
      <c r="A312" s="17" t="s">
        <v>157</v>
      </c>
      <c r="B312" s="18">
        <v>20</v>
      </c>
      <c r="C312" t="s">
        <v>300</v>
      </c>
      <c r="D312" s="12" t="str">
        <f t="shared" si="24"/>
        <v>2023-12-01</v>
      </c>
      <c r="E312" s="13" t="str">
        <f t="shared" si="25"/>
        <v>202312</v>
      </c>
      <c r="F312">
        <v>1070061356</v>
      </c>
      <c r="G312" s="19">
        <v>0</v>
      </c>
      <c r="H312" s="19">
        <v>22.72</v>
      </c>
      <c r="J312" s="12" t="str">
        <f t="shared" si="26"/>
        <v>2023-01-12</v>
      </c>
      <c r="K312" s="11">
        <f t="shared" si="27"/>
        <v>22.72</v>
      </c>
      <c r="L312" s="20">
        <v>45261</v>
      </c>
      <c r="M312" s="11">
        <f t="shared" si="28"/>
        <v>0</v>
      </c>
      <c r="N312" s="11">
        <f t="shared" si="28"/>
        <v>1</v>
      </c>
      <c r="O312" s="11">
        <f t="shared" si="29"/>
        <v>1</v>
      </c>
    </row>
    <row r="313" spans="1:15" x14ac:dyDescent="0.25">
      <c r="A313" s="17" t="s">
        <v>157</v>
      </c>
      <c r="B313" s="18">
        <v>20</v>
      </c>
      <c r="C313" t="s">
        <v>300</v>
      </c>
      <c r="D313" s="12" t="str">
        <f t="shared" si="24"/>
        <v>2023-12-01</v>
      </c>
      <c r="E313" s="13" t="str">
        <f t="shared" si="25"/>
        <v>202312</v>
      </c>
      <c r="F313">
        <v>2020022011</v>
      </c>
      <c r="G313" s="19">
        <v>22.72</v>
      </c>
      <c r="H313" s="19">
        <v>0</v>
      </c>
      <c r="J313" s="12" t="str">
        <f t="shared" si="26"/>
        <v>2023-01-12</v>
      </c>
      <c r="K313" s="11">
        <f t="shared" si="27"/>
        <v>0</v>
      </c>
      <c r="L313" s="20">
        <v>45261</v>
      </c>
      <c r="M313" s="11">
        <f t="shared" si="28"/>
        <v>1</v>
      </c>
      <c r="N313" s="11">
        <f t="shared" si="28"/>
        <v>0</v>
      </c>
      <c r="O313" s="11">
        <f t="shared" si="29"/>
        <v>1</v>
      </c>
    </row>
    <row r="314" spans="1:15" x14ac:dyDescent="0.25">
      <c r="A314" s="17" t="s">
        <v>157</v>
      </c>
      <c r="B314" s="18">
        <v>20</v>
      </c>
      <c r="C314" t="s">
        <v>301</v>
      </c>
      <c r="D314" s="12" t="str">
        <f t="shared" si="24"/>
        <v>2023-12-01</v>
      </c>
      <c r="E314" s="13" t="str">
        <f t="shared" si="25"/>
        <v>202312</v>
      </c>
      <c r="F314">
        <v>1070061356</v>
      </c>
      <c r="G314" s="19">
        <v>0</v>
      </c>
      <c r="H314" s="19">
        <v>22.72</v>
      </c>
      <c r="J314" s="12" t="str">
        <f t="shared" si="26"/>
        <v>2023-01-12</v>
      </c>
      <c r="K314" s="11">
        <f t="shared" si="27"/>
        <v>22.72</v>
      </c>
      <c r="L314" s="20">
        <v>45261</v>
      </c>
      <c r="M314" s="11">
        <f t="shared" si="28"/>
        <v>0</v>
      </c>
      <c r="N314" s="11">
        <f t="shared" si="28"/>
        <v>1</v>
      </c>
      <c r="O314" s="11">
        <f t="shared" si="29"/>
        <v>1</v>
      </c>
    </row>
    <row r="315" spans="1:15" x14ac:dyDescent="0.25">
      <c r="A315" s="17" t="s">
        <v>157</v>
      </c>
      <c r="B315" s="18">
        <v>20</v>
      </c>
      <c r="C315" t="s">
        <v>301</v>
      </c>
      <c r="D315" s="12" t="str">
        <f t="shared" si="24"/>
        <v>2023-12-01</v>
      </c>
      <c r="E315" s="13" t="str">
        <f t="shared" si="25"/>
        <v>202312</v>
      </c>
      <c r="F315">
        <v>2020022011</v>
      </c>
      <c r="G315" s="19">
        <v>22.72</v>
      </c>
      <c r="H315" s="19">
        <v>0</v>
      </c>
      <c r="J315" s="12" t="str">
        <f t="shared" si="26"/>
        <v>2023-01-12</v>
      </c>
      <c r="K315" s="11">
        <f t="shared" si="27"/>
        <v>0</v>
      </c>
      <c r="L315" s="20">
        <v>45261</v>
      </c>
      <c r="M315" s="11">
        <f t="shared" si="28"/>
        <v>1</v>
      </c>
      <c r="N315" s="11">
        <f t="shared" si="28"/>
        <v>0</v>
      </c>
      <c r="O315" s="11">
        <f t="shared" si="29"/>
        <v>1</v>
      </c>
    </row>
    <row r="316" spans="1:15" x14ac:dyDescent="0.25">
      <c r="A316" s="17" t="s">
        <v>157</v>
      </c>
      <c r="B316" s="18">
        <v>20</v>
      </c>
      <c r="C316" t="s">
        <v>302</v>
      </c>
      <c r="D316" s="12" t="str">
        <f t="shared" si="24"/>
        <v>2023-12-01</v>
      </c>
      <c r="E316" s="13" t="str">
        <f t="shared" si="25"/>
        <v>202312</v>
      </c>
      <c r="F316">
        <v>1070061356</v>
      </c>
      <c r="G316" s="19">
        <v>0</v>
      </c>
      <c r="H316" s="19">
        <v>22.72</v>
      </c>
      <c r="J316" s="12" t="str">
        <f t="shared" si="26"/>
        <v>2023-01-12</v>
      </c>
      <c r="K316" s="11">
        <f t="shared" si="27"/>
        <v>22.72</v>
      </c>
      <c r="L316" s="20">
        <v>45261</v>
      </c>
      <c r="M316" s="11">
        <f t="shared" si="28"/>
        <v>0</v>
      </c>
      <c r="N316" s="11">
        <f t="shared" si="28"/>
        <v>1</v>
      </c>
      <c r="O316" s="11">
        <f t="shared" si="29"/>
        <v>1</v>
      </c>
    </row>
    <row r="317" spans="1:15" x14ac:dyDescent="0.25">
      <c r="A317" s="17" t="s">
        <v>157</v>
      </c>
      <c r="B317" s="18">
        <v>20</v>
      </c>
      <c r="C317" t="s">
        <v>302</v>
      </c>
      <c r="D317" s="12" t="str">
        <f t="shared" si="24"/>
        <v>2023-12-01</v>
      </c>
      <c r="E317" s="13" t="str">
        <f t="shared" si="25"/>
        <v>202312</v>
      </c>
      <c r="F317">
        <v>2020022011</v>
      </c>
      <c r="G317" s="19">
        <v>22.72</v>
      </c>
      <c r="H317" s="19">
        <v>0</v>
      </c>
      <c r="J317" s="12" t="str">
        <f t="shared" si="26"/>
        <v>2023-01-12</v>
      </c>
      <c r="K317" s="11">
        <f t="shared" si="27"/>
        <v>0</v>
      </c>
      <c r="L317" s="20">
        <v>45261</v>
      </c>
      <c r="M317" s="11">
        <f t="shared" si="28"/>
        <v>1</v>
      </c>
      <c r="N317" s="11">
        <f t="shared" si="28"/>
        <v>0</v>
      </c>
      <c r="O317" s="11">
        <f t="shared" si="29"/>
        <v>1</v>
      </c>
    </row>
    <row r="318" spans="1:15" x14ac:dyDescent="0.25">
      <c r="A318" s="17" t="s">
        <v>157</v>
      </c>
      <c r="B318" s="18">
        <v>20</v>
      </c>
      <c r="C318" t="s">
        <v>303</v>
      </c>
      <c r="D318" s="12" t="str">
        <f t="shared" si="24"/>
        <v>2023-12-01</v>
      </c>
      <c r="E318" s="13" t="str">
        <f t="shared" si="25"/>
        <v>202312</v>
      </c>
      <c r="F318">
        <v>1070061356</v>
      </c>
      <c r="G318" s="19">
        <v>0</v>
      </c>
      <c r="H318" s="19">
        <v>22.72</v>
      </c>
      <c r="J318" s="12" t="str">
        <f t="shared" si="26"/>
        <v>2023-01-12</v>
      </c>
      <c r="K318" s="11">
        <f t="shared" si="27"/>
        <v>22.72</v>
      </c>
      <c r="L318" s="20">
        <v>45261</v>
      </c>
      <c r="M318" s="11">
        <f t="shared" si="28"/>
        <v>0</v>
      </c>
      <c r="N318" s="11">
        <f t="shared" si="28"/>
        <v>1</v>
      </c>
      <c r="O318" s="11">
        <f t="shared" si="29"/>
        <v>1</v>
      </c>
    </row>
    <row r="319" spans="1:15" x14ac:dyDescent="0.25">
      <c r="A319" s="17" t="s">
        <v>157</v>
      </c>
      <c r="B319" s="18">
        <v>20</v>
      </c>
      <c r="C319" t="s">
        <v>303</v>
      </c>
      <c r="D319" s="12" t="str">
        <f t="shared" si="24"/>
        <v>2023-12-01</v>
      </c>
      <c r="E319" s="13" t="str">
        <f t="shared" si="25"/>
        <v>202312</v>
      </c>
      <c r="F319">
        <v>2020022011</v>
      </c>
      <c r="G319" s="19">
        <v>22.72</v>
      </c>
      <c r="H319" s="19">
        <v>0</v>
      </c>
      <c r="J319" s="12" t="str">
        <f t="shared" si="26"/>
        <v>2023-01-12</v>
      </c>
      <c r="K319" s="11">
        <f t="shared" si="27"/>
        <v>0</v>
      </c>
      <c r="L319" s="20">
        <v>45261</v>
      </c>
      <c r="M319" s="11">
        <f t="shared" si="28"/>
        <v>1</v>
      </c>
      <c r="N319" s="11">
        <f t="shared" si="28"/>
        <v>0</v>
      </c>
      <c r="O319" s="11">
        <f t="shared" si="29"/>
        <v>1</v>
      </c>
    </row>
    <row r="320" spans="1:15" x14ac:dyDescent="0.25">
      <c r="A320" s="17" t="s">
        <v>157</v>
      </c>
      <c r="B320" s="18">
        <v>20</v>
      </c>
      <c r="C320" t="s">
        <v>304</v>
      </c>
      <c r="D320" s="12" t="str">
        <f t="shared" si="24"/>
        <v>2023-12-01</v>
      </c>
      <c r="E320" s="13" t="str">
        <f t="shared" si="25"/>
        <v>202312</v>
      </c>
      <c r="F320">
        <v>1070061356</v>
      </c>
      <c r="G320" s="19">
        <v>0</v>
      </c>
      <c r="H320" s="19">
        <v>22.72</v>
      </c>
      <c r="J320" s="12" t="str">
        <f t="shared" si="26"/>
        <v>2023-01-12</v>
      </c>
      <c r="K320" s="11">
        <f t="shared" si="27"/>
        <v>22.72</v>
      </c>
      <c r="L320" s="20">
        <v>45261</v>
      </c>
      <c r="M320" s="11">
        <f t="shared" si="28"/>
        <v>0</v>
      </c>
      <c r="N320" s="11">
        <f t="shared" si="28"/>
        <v>1</v>
      </c>
      <c r="O320" s="11">
        <f t="shared" si="29"/>
        <v>1</v>
      </c>
    </row>
    <row r="321" spans="1:15" x14ac:dyDescent="0.25">
      <c r="A321" s="17" t="s">
        <v>157</v>
      </c>
      <c r="B321" s="18">
        <v>20</v>
      </c>
      <c r="C321" t="s">
        <v>304</v>
      </c>
      <c r="D321" s="12" t="str">
        <f t="shared" si="24"/>
        <v>2023-12-01</v>
      </c>
      <c r="E321" s="13" t="str">
        <f t="shared" si="25"/>
        <v>202312</v>
      </c>
      <c r="F321">
        <v>2020022011</v>
      </c>
      <c r="G321" s="19">
        <v>22.72</v>
      </c>
      <c r="H321" s="19">
        <v>0</v>
      </c>
      <c r="J321" s="12" t="str">
        <f t="shared" si="26"/>
        <v>2023-01-12</v>
      </c>
      <c r="K321" s="11">
        <f t="shared" si="27"/>
        <v>0</v>
      </c>
      <c r="L321" s="20">
        <v>45261</v>
      </c>
      <c r="M321" s="11">
        <f t="shared" si="28"/>
        <v>1</v>
      </c>
      <c r="N321" s="11">
        <f t="shared" si="28"/>
        <v>0</v>
      </c>
      <c r="O321" s="11">
        <f t="shared" si="29"/>
        <v>1</v>
      </c>
    </row>
    <row r="322" spans="1:15" x14ac:dyDescent="0.25">
      <c r="A322" s="17" t="s">
        <v>157</v>
      </c>
      <c r="B322" s="18">
        <v>20</v>
      </c>
      <c r="C322" t="s">
        <v>305</v>
      </c>
      <c r="D322" s="12" t="str">
        <f t="shared" ref="D322:D385" si="30">+TEXT(L322,"YYYY-MM-DD")</f>
        <v>2023-12-01</v>
      </c>
      <c r="E322" s="13" t="str">
        <f t="shared" ref="E322:E385" si="31">+TEXT(L322,"YYYYMM")</f>
        <v>202312</v>
      </c>
      <c r="F322">
        <v>1070061356</v>
      </c>
      <c r="G322" s="19">
        <v>0</v>
      </c>
      <c r="H322" s="19">
        <v>22.72</v>
      </c>
      <c r="J322" s="12" t="str">
        <f t="shared" ref="J322:J385" si="32">+TEXT(L322,"YYYY-DD-MM")</f>
        <v>2023-01-12</v>
      </c>
      <c r="K322" s="11">
        <f t="shared" ref="K322:K385" si="33">IF(G322&lt;0,G322,H322)</f>
        <v>22.72</v>
      </c>
      <c r="L322" s="20">
        <v>45261</v>
      </c>
      <c r="M322" s="11">
        <f t="shared" ref="M322:N385" si="34">IF(G322&gt;0,1,0)</f>
        <v>0</v>
      </c>
      <c r="N322" s="11">
        <f t="shared" si="34"/>
        <v>1</v>
      </c>
      <c r="O322" s="11">
        <f t="shared" ref="O322:O385" si="35">+N322+M322</f>
        <v>1</v>
      </c>
    </row>
    <row r="323" spans="1:15" x14ac:dyDescent="0.25">
      <c r="A323" s="17" t="s">
        <v>157</v>
      </c>
      <c r="B323" s="18">
        <v>20</v>
      </c>
      <c r="C323" t="s">
        <v>305</v>
      </c>
      <c r="D323" s="12" t="str">
        <f t="shared" si="30"/>
        <v>2023-12-01</v>
      </c>
      <c r="E323" s="13" t="str">
        <f t="shared" si="31"/>
        <v>202312</v>
      </c>
      <c r="F323">
        <v>2020022011</v>
      </c>
      <c r="G323" s="19">
        <v>22.72</v>
      </c>
      <c r="H323" s="19">
        <v>0</v>
      </c>
      <c r="J323" s="12" t="str">
        <f t="shared" si="32"/>
        <v>2023-01-12</v>
      </c>
      <c r="K323" s="11">
        <f t="shared" si="33"/>
        <v>0</v>
      </c>
      <c r="L323" s="20">
        <v>45261</v>
      </c>
      <c r="M323" s="11">
        <f t="shared" si="34"/>
        <v>1</v>
      </c>
      <c r="N323" s="11">
        <f t="shared" si="34"/>
        <v>0</v>
      </c>
      <c r="O323" s="11">
        <f t="shared" si="35"/>
        <v>1</v>
      </c>
    </row>
    <row r="324" spans="1:15" x14ac:dyDescent="0.25">
      <c r="A324" s="17" t="s">
        <v>157</v>
      </c>
      <c r="B324" s="18">
        <v>20</v>
      </c>
      <c r="C324" t="s">
        <v>306</v>
      </c>
      <c r="D324" s="12" t="str">
        <f t="shared" si="30"/>
        <v>2023-12-01</v>
      </c>
      <c r="E324" s="13" t="str">
        <f t="shared" si="31"/>
        <v>202312</v>
      </c>
      <c r="F324">
        <v>1070061356</v>
      </c>
      <c r="G324" s="19">
        <v>0</v>
      </c>
      <c r="H324" s="19">
        <v>22.72</v>
      </c>
      <c r="J324" s="12" t="str">
        <f t="shared" si="32"/>
        <v>2023-01-12</v>
      </c>
      <c r="K324" s="11">
        <f t="shared" si="33"/>
        <v>22.72</v>
      </c>
      <c r="L324" s="20">
        <v>45261</v>
      </c>
      <c r="M324" s="11">
        <f t="shared" si="34"/>
        <v>0</v>
      </c>
      <c r="N324" s="11">
        <f t="shared" si="34"/>
        <v>1</v>
      </c>
      <c r="O324" s="11">
        <f t="shared" si="35"/>
        <v>1</v>
      </c>
    </row>
    <row r="325" spans="1:15" x14ac:dyDescent="0.25">
      <c r="A325" s="17" t="s">
        <v>157</v>
      </c>
      <c r="B325" s="18">
        <v>20</v>
      </c>
      <c r="C325" t="s">
        <v>306</v>
      </c>
      <c r="D325" s="12" t="str">
        <f t="shared" si="30"/>
        <v>2023-12-01</v>
      </c>
      <c r="E325" s="13" t="str">
        <f t="shared" si="31"/>
        <v>202312</v>
      </c>
      <c r="F325">
        <v>2020022011</v>
      </c>
      <c r="G325" s="19">
        <v>22.72</v>
      </c>
      <c r="H325" s="19">
        <v>0</v>
      </c>
      <c r="J325" s="12" t="str">
        <f t="shared" si="32"/>
        <v>2023-01-12</v>
      </c>
      <c r="K325" s="11">
        <f t="shared" si="33"/>
        <v>0</v>
      </c>
      <c r="L325" s="20">
        <v>45261</v>
      </c>
      <c r="M325" s="11">
        <f t="shared" si="34"/>
        <v>1</v>
      </c>
      <c r="N325" s="11">
        <f t="shared" si="34"/>
        <v>0</v>
      </c>
      <c r="O325" s="11">
        <f t="shared" si="35"/>
        <v>1</v>
      </c>
    </row>
    <row r="326" spans="1:15" x14ac:dyDescent="0.25">
      <c r="A326" s="17" t="s">
        <v>157</v>
      </c>
      <c r="B326" s="18">
        <v>20</v>
      </c>
      <c r="C326" t="s">
        <v>307</v>
      </c>
      <c r="D326" s="12" t="str">
        <f t="shared" si="30"/>
        <v>2023-12-01</v>
      </c>
      <c r="E326" s="13" t="str">
        <f t="shared" si="31"/>
        <v>202312</v>
      </c>
      <c r="F326">
        <v>1070061356</v>
      </c>
      <c r="G326" s="19">
        <v>0</v>
      </c>
      <c r="H326" s="19">
        <v>22.72</v>
      </c>
      <c r="J326" s="12" t="str">
        <f t="shared" si="32"/>
        <v>2023-01-12</v>
      </c>
      <c r="K326" s="11">
        <f t="shared" si="33"/>
        <v>22.72</v>
      </c>
      <c r="L326" s="20">
        <v>45261</v>
      </c>
      <c r="M326" s="11">
        <f t="shared" si="34"/>
        <v>0</v>
      </c>
      <c r="N326" s="11">
        <f t="shared" si="34"/>
        <v>1</v>
      </c>
      <c r="O326" s="11">
        <f t="shared" si="35"/>
        <v>1</v>
      </c>
    </row>
    <row r="327" spans="1:15" x14ac:dyDescent="0.25">
      <c r="A327" s="17" t="s">
        <v>157</v>
      </c>
      <c r="B327" s="18">
        <v>20</v>
      </c>
      <c r="C327" t="s">
        <v>307</v>
      </c>
      <c r="D327" s="12" t="str">
        <f t="shared" si="30"/>
        <v>2023-12-01</v>
      </c>
      <c r="E327" s="13" t="str">
        <f t="shared" si="31"/>
        <v>202312</v>
      </c>
      <c r="F327">
        <v>2020022011</v>
      </c>
      <c r="G327" s="19">
        <v>22.72</v>
      </c>
      <c r="H327" s="19">
        <v>0</v>
      </c>
      <c r="J327" s="12" t="str">
        <f t="shared" si="32"/>
        <v>2023-01-12</v>
      </c>
      <c r="K327" s="11">
        <f t="shared" si="33"/>
        <v>0</v>
      </c>
      <c r="L327" s="20">
        <v>45261</v>
      </c>
      <c r="M327" s="11">
        <f t="shared" si="34"/>
        <v>1</v>
      </c>
      <c r="N327" s="11">
        <f t="shared" si="34"/>
        <v>0</v>
      </c>
      <c r="O327" s="11">
        <f t="shared" si="35"/>
        <v>1</v>
      </c>
    </row>
    <row r="328" spans="1:15" x14ac:dyDescent="0.25">
      <c r="A328" s="17" t="s">
        <v>157</v>
      </c>
      <c r="B328" s="18">
        <v>20</v>
      </c>
      <c r="C328" t="s">
        <v>308</v>
      </c>
      <c r="D328" s="12" t="str">
        <f t="shared" si="30"/>
        <v>2023-12-01</v>
      </c>
      <c r="E328" s="13" t="str">
        <f t="shared" si="31"/>
        <v>202312</v>
      </c>
      <c r="F328">
        <v>1070061356</v>
      </c>
      <c r="G328" s="19">
        <v>0</v>
      </c>
      <c r="H328" s="19">
        <v>22.72</v>
      </c>
      <c r="J328" s="12" t="str">
        <f t="shared" si="32"/>
        <v>2023-01-12</v>
      </c>
      <c r="K328" s="11">
        <f t="shared" si="33"/>
        <v>22.72</v>
      </c>
      <c r="L328" s="20">
        <v>45261</v>
      </c>
      <c r="M328" s="11">
        <f t="shared" si="34"/>
        <v>0</v>
      </c>
      <c r="N328" s="11">
        <f t="shared" si="34"/>
        <v>1</v>
      </c>
      <c r="O328" s="11">
        <f t="shared" si="35"/>
        <v>1</v>
      </c>
    </row>
    <row r="329" spans="1:15" x14ac:dyDescent="0.25">
      <c r="A329" s="17" t="s">
        <v>157</v>
      </c>
      <c r="B329" s="18">
        <v>20</v>
      </c>
      <c r="C329" t="s">
        <v>308</v>
      </c>
      <c r="D329" s="12" t="str">
        <f t="shared" si="30"/>
        <v>2023-12-01</v>
      </c>
      <c r="E329" s="13" t="str">
        <f t="shared" si="31"/>
        <v>202312</v>
      </c>
      <c r="F329">
        <v>2020022011</v>
      </c>
      <c r="G329" s="19">
        <v>22.72</v>
      </c>
      <c r="H329" s="19">
        <v>0</v>
      </c>
      <c r="J329" s="12" t="str">
        <f t="shared" si="32"/>
        <v>2023-01-12</v>
      </c>
      <c r="K329" s="11">
        <f t="shared" si="33"/>
        <v>0</v>
      </c>
      <c r="L329" s="20">
        <v>45261</v>
      </c>
      <c r="M329" s="11">
        <f t="shared" si="34"/>
        <v>1</v>
      </c>
      <c r="N329" s="11">
        <f t="shared" si="34"/>
        <v>0</v>
      </c>
      <c r="O329" s="11">
        <f t="shared" si="35"/>
        <v>1</v>
      </c>
    </row>
    <row r="330" spans="1:15" x14ac:dyDescent="0.25">
      <c r="A330" s="17" t="s">
        <v>157</v>
      </c>
      <c r="B330" s="18">
        <v>20</v>
      </c>
      <c r="C330" t="s">
        <v>309</v>
      </c>
      <c r="D330" s="12" t="str">
        <f t="shared" si="30"/>
        <v>2023-12-01</v>
      </c>
      <c r="E330" s="13" t="str">
        <f t="shared" si="31"/>
        <v>202312</v>
      </c>
      <c r="F330">
        <v>1070061356</v>
      </c>
      <c r="G330" s="19">
        <v>0</v>
      </c>
      <c r="H330" s="19">
        <v>22.72</v>
      </c>
      <c r="J330" s="12" t="str">
        <f t="shared" si="32"/>
        <v>2023-01-12</v>
      </c>
      <c r="K330" s="11">
        <f t="shared" si="33"/>
        <v>22.72</v>
      </c>
      <c r="L330" s="20">
        <v>45261</v>
      </c>
      <c r="M330" s="11">
        <f t="shared" si="34"/>
        <v>0</v>
      </c>
      <c r="N330" s="11">
        <f t="shared" si="34"/>
        <v>1</v>
      </c>
      <c r="O330" s="11">
        <f t="shared" si="35"/>
        <v>1</v>
      </c>
    </row>
    <row r="331" spans="1:15" x14ac:dyDescent="0.25">
      <c r="A331" s="17" t="s">
        <v>157</v>
      </c>
      <c r="B331" s="18">
        <v>20</v>
      </c>
      <c r="C331" t="s">
        <v>309</v>
      </c>
      <c r="D331" s="12" t="str">
        <f t="shared" si="30"/>
        <v>2023-12-01</v>
      </c>
      <c r="E331" s="13" t="str">
        <f t="shared" si="31"/>
        <v>202312</v>
      </c>
      <c r="F331">
        <v>2020022011</v>
      </c>
      <c r="G331" s="19">
        <v>22.72</v>
      </c>
      <c r="H331" s="19">
        <v>0</v>
      </c>
      <c r="J331" s="12" t="str">
        <f t="shared" si="32"/>
        <v>2023-01-12</v>
      </c>
      <c r="K331" s="11">
        <f t="shared" si="33"/>
        <v>0</v>
      </c>
      <c r="L331" s="20">
        <v>45261</v>
      </c>
      <c r="M331" s="11">
        <f t="shared" si="34"/>
        <v>1</v>
      </c>
      <c r="N331" s="11">
        <f t="shared" si="34"/>
        <v>0</v>
      </c>
      <c r="O331" s="11">
        <f t="shared" si="35"/>
        <v>1</v>
      </c>
    </row>
    <row r="332" spans="1:15" x14ac:dyDescent="0.25">
      <c r="A332" s="17" t="s">
        <v>157</v>
      </c>
      <c r="B332" s="18">
        <v>20</v>
      </c>
      <c r="C332" t="s">
        <v>310</v>
      </c>
      <c r="D332" s="12" t="str">
        <f t="shared" si="30"/>
        <v>2023-12-01</v>
      </c>
      <c r="E332" s="13" t="str">
        <f t="shared" si="31"/>
        <v>202312</v>
      </c>
      <c r="F332">
        <v>1070061356</v>
      </c>
      <c r="G332" s="19">
        <v>0</v>
      </c>
      <c r="H332" s="19">
        <v>22.72</v>
      </c>
      <c r="J332" s="12" t="str">
        <f t="shared" si="32"/>
        <v>2023-01-12</v>
      </c>
      <c r="K332" s="11">
        <f t="shared" si="33"/>
        <v>22.72</v>
      </c>
      <c r="L332" s="20">
        <v>45261</v>
      </c>
      <c r="M332" s="11">
        <f t="shared" si="34"/>
        <v>0</v>
      </c>
      <c r="N332" s="11">
        <f t="shared" si="34"/>
        <v>1</v>
      </c>
      <c r="O332" s="11">
        <f t="shared" si="35"/>
        <v>1</v>
      </c>
    </row>
    <row r="333" spans="1:15" x14ac:dyDescent="0.25">
      <c r="A333" s="17" t="s">
        <v>157</v>
      </c>
      <c r="B333" s="18">
        <v>20</v>
      </c>
      <c r="C333" t="s">
        <v>310</v>
      </c>
      <c r="D333" s="12" t="str">
        <f t="shared" si="30"/>
        <v>2023-12-01</v>
      </c>
      <c r="E333" s="13" t="str">
        <f t="shared" si="31"/>
        <v>202312</v>
      </c>
      <c r="F333">
        <v>2020022011</v>
      </c>
      <c r="G333" s="19">
        <v>22.72</v>
      </c>
      <c r="H333" s="19">
        <v>0</v>
      </c>
      <c r="J333" s="12" t="str">
        <f t="shared" si="32"/>
        <v>2023-01-12</v>
      </c>
      <c r="K333" s="11">
        <f t="shared" si="33"/>
        <v>0</v>
      </c>
      <c r="L333" s="20">
        <v>45261</v>
      </c>
      <c r="M333" s="11">
        <f t="shared" si="34"/>
        <v>1</v>
      </c>
      <c r="N333" s="11">
        <f t="shared" si="34"/>
        <v>0</v>
      </c>
      <c r="O333" s="11">
        <f t="shared" si="35"/>
        <v>1</v>
      </c>
    </row>
    <row r="334" spans="1:15" x14ac:dyDescent="0.25">
      <c r="A334" s="17" t="s">
        <v>157</v>
      </c>
      <c r="B334" s="18">
        <v>20</v>
      </c>
      <c r="C334" t="s">
        <v>311</v>
      </c>
      <c r="D334" s="12" t="str">
        <f t="shared" si="30"/>
        <v>2023-12-01</v>
      </c>
      <c r="E334" s="13" t="str">
        <f t="shared" si="31"/>
        <v>202312</v>
      </c>
      <c r="F334">
        <v>1070061356</v>
      </c>
      <c r="G334" s="19">
        <v>0</v>
      </c>
      <c r="H334" s="19">
        <v>22.72</v>
      </c>
      <c r="J334" s="12" t="str">
        <f t="shared" si="32"/>
        <v>2023-01-12</v>
      </c>
      <c r="K334" s="11">
        <f t="shared" si="33"/>
        <v>22.72</v>
      </c>
      <c r="L334" s="20">
        <v>45261</v>
      </c>
      <c r="M334" s="11">
        <f t="shared" si="34"/>
        <v>0</v>
      </c>
      <c r="N334" s="11">
        <f t="shared" si="34"/>
        <v>1</v>
      </c>
      <c r="O334" s="11">
        <f t="shared" si="35"/>
        <v>1</v>
      </c>
    </row>
    <row r="335" spans="1:15" x14ac:dyDescent="0.25">
      <c r="A335" s="17" t="s">
        <v>157</v>
      </c>
      <c r="B335" s="18">
        <v>20</v>
      </c>
      <c r="C335" t="s">
        <v>311</v>
      </c>
      <c r="D335" s="12" t="str">
        <f t="shared" si="30"/>
        <v>2023-12-01</v>
      </c>
      <c r="E335" s="13" t="str">
        <f t="shared" si="31"/>
        <v>202312</v>
      </c>
      <c r="F335">
        <v>2020022011</v>
      </c>
      <c r="G335" s="19">
        <v>22.72</v>
      </c>
      <c r="H335" s="19">
        <v>0</v>
      </c>
      <c r="J335" s="12" t="str">
        <f t="shared" si="32"/>
        <v>2023-01-12</v>
      </c>
      <c r="K335" s="11">
        <f t="shared" si="33"/>
        <v>0</v>
      </c>
      <c r="L335" s="20">
        <v>45261</v>
      </c>
      <c r="M335" s="11">
        <f t="shared" si="34"/>
        <v>1</v>
      </c>
      <c r="N335" s="11">
        <f t="shared" si="34"/>
        <v>0</v>
      </c>
      <c r="O335" s="11">
        <f t="shared" si="35"/>
        <v>1</v>
      </c>
    </row>
    <row r="336" spans="1:15" x14ac:dyDescent="0.25">
      <c r="A336" s="17" t="s">
        <v>157</v>
      </c>
      <c r="B336" s="18">
        <v>20</v>
      </c>
      <c r="C336" t="s">
        <v>312</v>
      </c>
      <c r="D336" s="12" t="str">
        <f t="shared" si="30"/>
        <v>2023-12-01</v>
      </c>
      <c r="E336" s="13" t="str">
        <f t="shared" si="31"/>
        <v>202312</v>
      </c>
      <c r="F336">
        <v>1070061356</v>
      </c>
      <c r="G336" s="19">
        <v>0</v>
      </c>
      <c r="H336" s="19">
        <v>22.72</v>
      </c>
      <c r="J336" s="12" t="str">
        <f t="shared" si="32"/>
        <v>2023-01-12</v>
      </c>
      <c r="K336" s="11">
        <f t="shared" si="33"/>
        <v>22.72</v>
      </c>
      <c r="L336" s="20">
        <v>45261</v>
      </c>
      <c r="M336" s="11">
        <f t="shared" si="34"/>
        <v>0</v>
      </c>
      <c r="N336" s="11">
        <f t="shared" si="34"/>
        <v>1</v>
      </c>
      <c r="O336" s="11">
        <f t="shared" si="35"/>
        <v>1</v>
      </c>
    </row>
    <row r="337" spans="1:15" x14ac:dyDescent="0.25">
      <c r="A337" s="17" t="s">
        <v>157</v>
      </c>
      <c r="B337" s="18">
        <v>20</v>
      </c>
      <c r="C337" t="s">
        <v>312</v>
      </c>
      <c r="D337" s="12" t="str">
        <f t="shared" si="30"/>
        <v>2023-12-01</v>
      </c>
      <c r="E337" s="13" t="str">
        <f t="shared" si="31"/>
        <v>202312</v>
      </c>
      <c r="F337">
        <v>2020022011</v>
      </c>
      <c r="G337" s="19">
        <v>22.72</v>
      </c>
      <c r="H337" s="19">
        <v>0</v>
      </c>
      <c r="J337" s="12" t="str">
        <f t="shared" si="32"/>
        <v>2023-01-12</v>
      </c>
      <c r="K337" s="11">
        <f t="shared" si="33"/>
        <v>0</v>
      </c>
      <c r="L337" s="20">
        <v>45261</v>
      </c>
      <c r="M337" s="11">
        <f t="shared" si="34"/>
        <v>1</v>
      </c>
      <c r="N337" s="11">
        <f t="shared" si="34"/>
        <v>0</v>
      </c>
      <c r="O337" s="11">
        <f t="shared" si="35"/>
        <v>1</v>
      </c>
    </row>
    <row r="338" spans="1:15" x14ac:dyDescent="0.25">
      <c r="A338" s="17" t="s">
        <v>157</v>
      </c>
      <c r="B338" s="18">
        <v>20</v>
      </c>
      <c r="C338" t="s">
        <v>313</v>
      </c>
      <c r="D338" s="12" t="str">
        <f t="shared" si="30"/>
        <v>2023-12-01</v>
      </c>
      <c r="E338" s="13" t="str">
        <f t="shared" si="31"/>
        <v>202312</v>
      </c>
      <c r="F338">
        <v>1070061356</v>
      </c>
      <c r="G338" s="19">
        <v>0</v>
      </c>
      <c r="H338" s="19">
        <v>109.5</v>
      </c>
      <c r="J338" s="12" t="str">
        <f t="shared" si="32"/>
        <v>2023-01-12</v>
      </c>
      <c r="K338" s="11">
        <f t="shared" si="33"/>
        <v>109.5</v>
      </c>
      <c r="L338" s="20">
        <v>45261</v>
      </c>
      <c r="M338" s="11">
        <f t="shared" si="34"/>
        <v>0</v>
      </c>
      <c r="N338" s="11">
        <f t="shared" si="34"/>
        <v>1</v>
      </c>
      <c r="O338" s="11">
        <f t="shared" si="35"/>
        <v>1</v>
      </c>
    </row>
    <row r="339" spans="1:15" x14ac:dyDescent="0.25">
      <c r="A339" s="17" t="s">
        <v>157</v>
      </c>
      <c r="B339" s="18">
        <v>20</v>
      </c>
      <c r="C339" t="s">
        <v>313</v>
      </c>
      <c r="D339" s="12" t="str">
        <f t="shared" si="30"/>
        <v>2023-12-01</v>
      </c>
      <c r="E339" s="13" t="str">
        <f t="shared" si="31"/>
        <v>202312</v>
      </c>
      <c r="F339">
        <v>2020022011</v>
      </c>
      <c r="G339" s="19">
        <v>109.5</v>
      </c>
      <c r="H339" s="19">
        <v>0</v>
      </c>
      <c r="J339" s="12" t="str">
        <f t="shared" si="32"/>
        <v>2023-01-12</v>
      </c>
      <c r="K339" s="11">
        <f t="shared" si="33"/>
        <v>0</v>
      </c>
      <c r="L339" s="20">
        <v>45261</v>
      </c>
      <c r="M339" s="11">
        <f t="shared" si="34"/>
        <v>1</v>
      </c>
      <c r="N339" s="11">
        <f t="shared" si="34"/>
        <v>0</v>
      </c>
      <c r="O339" s="11">
        <f t="shared" si="35"/>
        <v>1</v>
      </c>
    </row>
    <row r="340" spans="1:15" x14ac:dyDescent="0.25">
      <c r="A340" s="17" t="s">
        <v>157</v>
      </c>
      <c r="B340" s="18">
        <v>20</v>
      </c>
      <c r="C340" t="s">
        <v>314</v>
      </c>
      <c r="D340" s="12" t="str">
        <f t="shared" si="30"/>
        <v>2023-12-01</v>
      </c>
      <c r="E340" s="13" t="str">
        <f t="shared" si="31"/>
        <v>202312</v>
      </c>
      <c r="F340">
        <v>1070061356</v>
      </c>
      <c r="G340" s="19">
        <v>0</v>
      </c>
      <c r="H340" s="19">
        <v>262.5</v>
      </c>
      <c r="J340" s="12" t="str">
        <f t="shared" si="32"/>
        <v>2023-01-12</v>
      </c>
      <c r="K340" s="11">
        <f t="shared" si="33"/>
        <v>262.5</v>
      </c>
      <c r="L340" s="20">
        <v>45261</v>
      </c>
      <c r="M340" s="11">
        <f t="shared" si="34"/>
        <v>0</v>
      </c>
      <c r="N340" s="11">
        <f t="shared" si="34"/>
        <v>1</v>
      </c>
      <c r="O340" s="11">
        <f t="shared" si="35"/>
        <v>1</v>
      </c>
    </row>
    <row r="341" spans="1:15" x14ac:dyDescent="0.25">
      <c r="A341" s="17" t="s">
        <v>157</v>
      </c>
      <c r="B341" s="18">
        <v>20</v>
      </c>
      <c r="C341" t="s">
        <v>314</v>
      </c>
      <c r="D341" s="12" t="str">
        <f t="shared" si="30"/>
        <v>2023-12-01</v>
      </c>
      <c r="E341" s="13" t="str">
        <f t="shared" si="31"/>
        <v>202312</v>
      </c>
      <c r="F341">
        <v>2020022006</v>
      </c>
      <c r="G341" s="19">
        <v>262.5</v>
      </c>
      <c r="H341" s="19">
        <v>0</v>
      </c>
      <c r="J341" s="12" t="str">
        <f t="shared" si="32"/>
        <v>2023-01-12</v>
      </c>
      <c r="K341" s="11">
        <f t="shared" si="33"/>
        <v>0</v>
      </c>
      <c r="L341" s="20">
        <v>45261</v>
      </c>
      <c r="M341" s="11">
        <f t="shared" si="34"/>
        <v>1</v>
      </c>
      <c r="N341" s="11">
        <f t="shared" si="34"/>
        <v>0</v>
      </c>
      <c r="O341" s="11">
        <f t="shared" si="35"/>
        <v>1</v>
      </c>
    </row>
    <row r="342" spans="1:15" x14ac:dyDescent="0.25">
      <c r="A342" s="17" t="s">
        <v>157</v>
      </c>
      <c r="B342" s="18">
        <v>20</v>
      </c>
      <c r="C342" t="s">
        <v>315</v>
      </c>
      <c r="D342" s="12" t="str">
        <f t="shared" si="30"/>
        <v>2023-12-01</v>
      </c>
      <c r="E342" s="13" t="str">
        <f t="shared" si="31"/>
        <v>202312</v>
      </c>
      <c r="F342">
        <v>1070061356</v>
      </c>
      <c r="G342" s="19">
        <v>0</v>
      </c>
      <c r="H342" s="19">
        <v>109.51</v>
      </c>
      <c r="J342" s="12" t="str">
        <f t="shared" si="32"/>
        <v>2023-01-12</v>
      </c>
      <c r="K342" s="11">
        <f t="shared" si="33"/>
        <v>109.51</v>
      </c>
      <c r="L342" s="20">
        <v>45261</v>
      </c>
      <c r="M342" s="11">
        <f t="shared" si="34"/>
        <v>0</v>
      </c>
      <c r="N342" s="11">
        <f t="shared" si="34"/>
        <v>1</v>
      </c>
      <c r="O342" s="11">
        <f t="shared" si="35"/>
        <v>1</v>
      </c>
    </row>
    <row r="343" spans="1:15" x14ac:dyDescent="0.25">
      <c r="A343" s="17" t="s">
        <v>157</v>
      </c>
      <c r="B343" s="18">
        <v>20</v>
      </c>
      <c r="C343" t="s">
        <v>315</v>
      </c>
      <c r="D343" s="12" t="str">
        <f t="shared" si="30"/>
        <v>2023-12-01</v>
      </c>
      <c r="E343" s="13" t="str">
        <f t="shared" si="31"/>
        <v>202312</v>
      </c>
      <c r="F343">
        <v>2020022011</v>
      </c>
      <c r="G343" s="19">
        <v>109.51</v>
      </c>
      <c r="H343" s="19">
        <v>0</v>
      </c>
      <c r="J343" s="12" t="str">
        <f t="shared" si="32"/>
        <v>2023-01-12</v>
      </c>
      <c r="K343" s="11">
        <f t="shared" si="33"/>
        <v>0</v>
      </c>
      <c r="L343" s="20">
        <v>45261</v>
      </c>
      <c r="M343" s="11">
        <f t="shared" si="34"/>
        <v>1</v>
      </c>
      <c r="N343" s="11">
        <f t="shared" si="34"/>
        <v>0</v>
      </c>
      <c r="O343" s="11">
        <f t="shared" si="35"/>
        <v>1</v>
      </c>
    </row>
    <row r="344" spans="1:15" x14ac:dyDescent="0.25">
      <c r="A344" s="17" t="s">
        <v>157</v>
      </c>
      <c r="B344" s="18">
        <v>20</v>
      </c>
      <c r="C344" t="s">
        <v>316</v>
      </c>
      <c r="D344" s="12" t="str">
        <f t="shared" si="30"/>
        <v>2023-12-01</v>
      </c>
      <c r="E344" s="13" t="str">
        <f t="shared" si="31"/>
        <v>202312</v>
      </c>
      <c r="F344">
        <v>1070061356</v>
      </c>
      <c r="G344" s="19">
        <v>0</v>
      </c>
      <c r="H344" s="19">
        <v>109.5</v>
      </c>
      <c r="J344" s="12" t="str">
        <f t="shared" si="32"/>
        <v>2023-01-12</v>
      </c>
      <c r="K344" s="11">
        <f t="shared" si="33"/>
        <v>109.5</v>
      </c>
      <c r="L344" s="20">
        <v>45261</v>
      </c>
      <c r="M344" s="11">
        <f t="shared" si="34"/>
        <v>0</v>
      </c>
      <c r="N344" s="11">
        <f t="shared" si="34"/>
        <v>1</v>
      </c>
      <c r="O344" s="11">
        <f t="shared" si="35"/>
        <v>1</v>
      </c>
    </row>
    <row r="345" spans="1:15" x14ac:dyDescent="0.25">
      <c r="A345" s="17" t="s">
        <v>157</v>
      </c>
      <c r="B345" s="18">
        <v>20</v>
      </c>
      <c r="C345" t="s">
        <v>316</v>
      </c>
      <c r="D345" s="12" t="str">
        <f t="shared" si="30"/>
        <v>2023-12-01</v>
      </c>
      <c r="E345" s="13" t="str">
        <f t="shared" si="31"/>
        <v>202312</v>
      </c>
      <c r="F345">
        <v>2020022011</v>
      </c>
      <c r="G345" s="19">
        <v>109.5</v>
      </c>
      <c r="H345" s="19">
        <v>0</v>
      </c>
      <c r="J345" s="12" t="str">
        <f t="shared" si="32"/>
        <v>2023-01-12</v>
      </c>
      <c r="K345" s="11">
        <f t="shared" si="33"/>
        <v>0</v>
      </c>
      <c r="L345" s="20">
        <v>45261</v>
      </c>
      <c r="M345" s="11">
        <f t="shared" si="34"/>
        <v>1</v>
      </c>
      <c r="N345" s="11">
        <f t="shared" si="34"/>
        <v>0</v>
      </c>
      <c r="O345" s="11">
        <f t="shared" si="35"/>
        <v>1</v>
      </c>
    </row>
    <row r="346" spans="1:15" x14ac:dyDescent="0.25">
      <c r="A346" s="17" t="s">
        <v>157</v>
      </c>
      <c r="B346" s="18">
        <v>20</v>
      </c>
      <c r="C346" t="s">
        <v>317</v>
      </c>
      <c r="D346" s="12" t="str">
        <f t="shared" si="30"/>
        <v>2023-12-01</v>
      </c>
      <c r="E346" s="13" t="str">
        <f t="shared" si="31"/>
        <v>202312</v>
      </c>
      <c r="F346">
        <v>1070061356</v>
      </c>
      <c r="G346" s="19">
        <v>0</v>
      </c>
      <c r="H346" s="19">
        <v>122.04</v>
      </c>
      <c r="J346" s="12" t="str">
        <f t="shared" si="32"/>
        <v>2023-01-12</v>
      </c>
      <c r="K346" s="11">
        <f t="shared" si="33"/>
        <v>122.04</v>
      </c>
      <c r="L346" s="20">
        <v>45261</v>
      </c>
      <c r="M346" s="11">
        <f t="shared" si="34"/>
        <v>0</v>
      </c>
      <c r="N346" s="11">
        <f t="shared" si="34"/>
        <v>1</v>
      </c>
      <c r="O346" s="11">
        <f t="shared" si="35"/>
        <v>1</v>
      </c>
    </row>
    <row r="347" spans="1:15" x14ac:dyDescent="0.25">
      <c r="A347" s="17" t="s">
        <v>157</v>
      </c>
      <c r="B347" s="18">
        <v>20</v>
      </c>
      <c r="C347" t="s">
        <v>317</v>
      </c>
      <c r="D347" s="12" t="str">
        <f t="shared" si="30"/>
        <v>2023-12-01</v>
      </c>
      <c r="E347" s="13" t="str">
        <f t="shared" si="31"/>
        <v>202312</v>
      </c>
      <c r="F347">
        <v>2020022011</v>
      </c>
      <c r="G347" s="19">
        <v>122.04</v>
      </c>
      <c r="H347" s="19">
        <v>0</v>
      </c>
      <c r="J347" s="12" t="str">
        <f t="shared" si="32"/>
        <v>2023-01-12</v>
      </c>
      <c r="K347" s="11">
        <f t="shared" si="33"/>
        <v>0</v>
      </c>
      <c r="L347" s="20">
        <v>45261</v>
      </c>
      <c r="M347" s="11">
        <f t="shared" si="34"/>
        <v>1</v>
      </c>
      <c r="N347" s="11">
        <f t="shared" si="34"/>
        <v>0</v>
      </c>
      <c r="O347" s="11">
        <f t="shared" si="35"/>
        <v>1</v>
      </c>
    </row>
    <row r="348" spans="1:15" x14ac:dyDescent="0.25">
      <c r="A348" s="17" t="s">
        <v>157</v>
      </c>
      <c r="B348" s="18">
        <v>20</v>
      </c>
      <c r="C348" t="s">
        <v>318</v>
      </c>
      <c r="D348" s="12" t="str">
        <f t="shared" si="30"/>
        <v>2023-12-01</v>
      </c>
      <c r="E348" s="13" t="str">
        <f t="shared" si="31"/>
        <v>202312</v>
      </c>
      <c r="F348">
        <v>1070061356</v>
      </c>
      <c r="G348" s="19">
        <v>0</v>
      </c>
      <c r="H348" s="19">
        <v>122.04</v>
      </c>
      <c r="J348" s="12" t="str">
        <f t="shared" si="32"/>
        <v>2023-01-12</v>
      </c>
      <c r="K348" s="11">
        <f t="shared" si="33"/>
        <v>122.04</v>
      </c>
      <c r="L348" s="20">
        <v>45261</v>
      </c>
      <c r="M348" s="11">
        <f t="shared" si="34"/>
        <v>0</v>
      </c>
      <c r="N348" s="11">
        <f t="shared" si="34"/>
        <v>1</v>
      </c>
      <c r="O348" s="11">
        <f t="shared" si="35"/>
        <v>1</v>
      </c>
    </row>
    <row r="349" spans="1:15" x14ac:dyDescent="0.25">
      <c r="A349" s="17" t="s">
        <v>157</v>
      </c>
      <c r="B349" s="18">
        <v>20</v>
      </c>
      <c r="C349" t="s">
        <v>318</v>
      </c>
      <c r="D349" s="12" t="str">
        <f t="shared" si="30"/>
        <v>2023-12-01</v>
      </c>
      <c r="E349" s="13" t="str">
        <f t="shared" si="31"/>
        <v>202312</v>
      </c>
      <c r="F349">
        <v>2020022011</v>
      </c>
      <c r="G349" s="19">
        <v>122.04</v>
      </c>
      <c r="H349" s="19">
        <v>0</v>
      </c>
      <c r="J349" s="12" t="str">
        <f t="shared" si="32"/>
        <v>2023-01-12</v>
      </c>
      <c r="K349" s="11">
        <f t="shared" si="33"/>
        <v>0</v>
      </c>
      <c r="L349" s="20">
        <v>45261</v>
      </c>
      <c r="M349" s="11">
        <f t="shared" si="34"/>
        <v>1</v>
      </c>
      <c r="N349" s="11">
        <f t="shared" si="34"/>
        <v>0</v>
      </c>
      <c r="O349" s="11">
        <f t="shared" si="35"/>
        <v>1</v>
      </c>
    </row>
    <row r="350" spans="1:15" x14ac:dyDescent="0.25">
      <c r="A350" s="17" t="s">
        <v>157</v>
      </c>
      <c r="B350" s="18">
        <v>20</v>
      </c>
      <c r="C350" t="s">
        <v>319</v>
      </c>
      <c r="D350" s="12" t="str">
        <f t="shared" si="30"/>
        <v>2023-12-01</v>
      </c>
      <c r="E350" s="13" t="str">
        <f t="shared" si="31"/>
        <v>202312</v>
      </c>
      <c r="F350">
        <v>1070061356</v>
      </c>
      <c r="G350" s="19">
        <v>0</v>
      </c>
      <c r="H350" s="19">
        <v>40.520000000000003</v>
      </c>
      <c r="J350" s="12" t="str">
        <f t="shared" si="32"/>
        <v>2023-01-12</v>
      </c>
      <c r="K350" s="11">
        <f t="shared" si="33"/>
        <v>40.520000000000003</v>
      </c>
      <c r="L350" s="20">
        <v>45261</v>
      </c>
      <c r="M350" s="11">
        <f t="shared" si="34"/>
        <v>0</v>
      </c>
      <c r="N350" s="11">
        <f t="shared" si="34"/>
        <v>1</v>
      </c>
      <c r="O350" s="11">
        <f t="shared" si="35"/>
        <v>1</v>
      </c>
    </row>
    <row r="351" spans="1:15" x14ac:dyDescent="0.25">
      <c r="A351" s="17" t="s">
        <v>157</v>
      </c>
      <c r="B351" s="18">
        <v>20</v>
      </c>
      <c r="C351" t="s">
        <v>319</v>
      </c>
      <c r="D351" s="12" t="str">
        <f t="shared" si="30"/>
        <v>2023-12-01</v>
      </c>
      <c r="E351" s="13" t="str">
        <f t="shared" si="31"/>
        <v>202312</v>
      </c>
      <c r="F351">
        <v>2020022011</v>
      </c>
      <c r="G351" s="19">
        <v>40.520000000000003</v>
      </c>
      <c r="H351" s="19">
        <v>0</v>
      </c>
      <c r="J351" s="12" t="str">
        <f t="shared" si="32"/>
        <v>2023-01-12</v>
      </c>
      <c r="K351" s="11">
        <f t="shared" si="33"/>
        <v>0</v>
      </c>
      <c r="L351" s="20">
        <v>45261</v>
      </c>
      <c r="M351" s="11">
        <f t="shared" si="34"/>
        <v>1</v>
      </c>
      <c r="N351" s="11">
        <f t="shared" si="34"/>
        <v>0</v>
      </c>
      <c r="O351" s="11">
        <f t="shared" si="35"/>
        <v>1</v>
      </c>
    </row>
    <row r="352" spans="1:15" x14ac:dyDescent="0.25">
      <c r="A352" s="17" t="s">
        <v>157</v>
      </c>
      <c r="B352" s="18">
        <v>20</v>
      </c>
      <c r="C352" t="s">
        <v>320</v>
      </c>
      <c r="D352" s="12" t="str">
        <f t="shared" si="30"/>
        <v>2023-12-01</v>
      </c>
      <c r="E352" s="13" t="str">
        <f t="shared" si="31"/>
        <v>202312</v>
      </c>
      <c r="F352">
        <v>1070061356</v>
      </c>
      <c r="G352" s="19">
        <v>0</v>
      </c>
      <c r="H352" s="19">
        <v>2.44</v>
      </c>
      <c r="J352" s="12" t="str">
        <f t="shared" si="32"/>
        <v>2023-01-12</v>
      </c>
      <c r="K352" s="11">
        <f t="shared" si="33"/>
        <v>2.44</v>
      </c>
      <c r="L352" s="20">
        <v>45261</v>
      </c>
      <c r="M352" s="11">
        <f t="shared" si="34"/>
        <v>0</v>
      </c>
      <c r="N352" s="11">
        <f t="shared" si="34"/>
        <v>1</v>
      </c>
      <c r="O352" s="11">
        <f t="shared" si="35"/>
        <v>1</v>
      </c>
    </row>
    <row r="353" spans="1:15" x14ac:dyDescent="0.25">
      <c r="A353" s="17" t="s">
        <v>157</v>
      </c>
      <c r="B353" s="18">
        <v>20</v>
      </c>
      <c r="C353" t="s">
        <v>320</v>
      </c>
      <c r="D353" s="12" t="str">
        <f t="shared" si="30"/>
        <v>2023-12-01</v>
      </c>
      <c r="E353" s="13" t="str">
        <f t="shared" si="31"/>
        <v>202312</v>
      </c>
      <c r="F353">
        <v>2020022012</v>
      </c>
      <c r="G353" s="19">
        <v>2.44</v>
      </c>
      <c r="H353" s="19">
        <v>0</v>
      </c>
      <c r="J353" s="12" t="str">
        <f t="shared" si="32"/>
        <v>2023-01-12</v>
      </c>
      <c r="K353" s="11">
        <f t="shared" si="33"/>
        <v>0</v>
      </c>
      <c r="L353" s="20">
        <v>45261</v>
      </c>
      <c r="M353" s="11">
        <f t="shared" si="34"/>
        <v>1</v>
      </c>
      <c r="N353" s="11">
        <f t="shared" si="34"/>
        <v>0</v>
      </c>
      <c r="O353" s="11">
        <f t="shared" si="35"/>
        <v>1</v>
      </c>
    </row>
    <row r="354" spans="1:15" x14ac:dyDescent="0.25">
      <c r="A354" s="17" t="s">
        <v>157</v>
      </c>
      <c r="B354" s="18">
        <v>20</v>
      </c>
      <c r="C354" t="s">
        <v>321</v>
      </c>
      <c r="D354" s="12" t="str">
        <f t="shared" si="30"/>
        <v>2023-12-01</v>
      </c>
      <c r="E354" s="13" t="str">
        <f t="shared" si="31"/>
        <v>202312</v>
      </c>
      <c r="F354">
        <v>1070061356</v>
      </c>
      <c r="G354" s="19">
        <v>0</v>
      </c>
      <c r="H354" s="19">
        <v>40.520000000000003</v>
      </c>
      <c r="J354" s="12" t="str">
        <f t="shared" si="32"/>
        <v>2023-01-12</v>
      </c>
      <c r="K354" s="11">
        <f t="shared" si="33"/>
        <v>40.520000000000003</v>
      </c>
      <c r="L354" s="20">
        <v>45261</v>
      </c>
      <c r="M354" s="11">
        <f t="shared" si="34"/>
        <v>0</v>
      </c>
      <c r="N354" s="11">
        <f t="shared" si="34"/>
        <v>1</v>
      </c>
      <c r="O354" s="11">
        <f t="shared" si="35"/>
        <v>1</v>
      </c>
    </row>
    <row r="355" spans="1:15" x14ac:dyDescent="0.25">
      <c r="A355" s="17" t="s">
        <v>157</v>
      </c>
      <c r="B355" s="18">
        <v>20</v>
      </c>
      <c r="C355" t="s">
        <v>321</v>
      </c>
      <c r="D355" s="12" t="str">
        <f t="shared" si="30"/>
        <v>2023-12-01</v>
      </c>
      <c r="E355" s="13" t="str">
        <f t="shared" si="31"/>
        <v>202312</v>
      </c>
      <c r="F355">
        <v>2020022011</v>
      </c>
      <c r="G355" s="19">
        <v>40.520000000000003</v>
      </c>
      <c r="H355" s="19">
        <v>0</v>
      </c>
      <c r="J355" s="12" t="str">
        <f t="shared" si="32"/>
        <v>2023-01-12</v>
      </c>
      <c r="K355" s="11">
        <f t="shared" si="33"/>
        <v>0</v>
      </c>
      <c r="L355" s="20">
        <v>45261</v>
      </c>
      <c r="M355" s="11">
        <f t="shared" si="34"/>
        <v>1</v>
      </c>
      <c r="N355" s="11">
        <f t="shared" si="34"/>
        <v>0</v>
      </c>
      <c r="O355" s="11">
        <f t="shared" si="35"/>
        <v>1</v>
      </c>
    </row>
    <row r="356" spans="1:15" x14ac:dyDescent="0.25">
      <c r="A356" s="17" t="s">
        <v>157</v>
      </c>
      <c r="B356" s="18">
        <v>20</v>
      </c>
      <c r="C356" t="s">
        <v>322</v>
      </c>
      <c r="D356" s="12" t="str">
        <f t="shared" si="30"/>
        <v>2023-12-01</v>
      </c>
      <c r="E356" s="13" t="str">
        <f t="shared" si="31"/>
        <v>202312</v>
      </c>
      <c r="F356">
        <v>1070061356</v>
      </c>
      <c r="G356" s="19">
        <v>0</v>
      </c>
      <c r="H356" s="19">
        <v>2.44</v>
      </c>
      <c r="J356" s="12" t="str">
        <f t="shared" si="32"/>
        <v>2023-01-12</v>
      </c>
      <c r="K356" s="11">
        <f t="shared" si="33"/>
        <v>2.44</v>
      </c>
      <c r="L356" s="20">
        <v>45261</v>
      </c>
      <c r="M356" s="11">
        <f t="shared" si="34"/>
        <v>0</v>
      </c>
      <c r="N356" s="11">
        <f t="shared" si="34"/>
        <v>1</v>
      </c>
      <c r="O356" s="11">
        <f t="shared" si="35"/>
        <v>1</v>
      </c>
    </row>
    <row r="357" spans="1:15" x14ac:dyDescent="0.25">
      <c r="A357" s="17" t="s">
        <v>157</v>
      </c>
      <c r="B357" s="18">
        <v>20</v>
      </c>
      <c r="C357" t="s">
        <v>322</v>
      </c>
      <c r="D357" s="12" t="str">
        <f t="shared" si="30"/>
        <v>2023-12-01</v>
      </c>
      <c r="E357" s="13" t="str">
        <f t="shared" si="31"/>
        <v>202312</v>
      </c>
      <c r="F357">
        <v>2020022012</v>
      </c>
      <c r="G357" s="19">
        <v>2.44</v>
      </c>
      <c r="H357" s="19">
        <v>0</v>
      </c>
      <c r="J357" s="12" t="str">
        <f t="shared" si="32"/>
        <v>2023-01-12</v>
      </c>
      <c r="K357" s="11">
        <f t="shared" si="33"/>
        <v>0</v>
      </c>
      <c r="L357" s="20">
        <v>45261</v>
      </c>
      <c r="M357" s="11">
        <f t="shared" si="34"/>
        <v>1</v>
      </c>
      <c r="N357" s="11">
        <f t="shared" si="34"/>
        <v>0</v>
      </c>
      <c r="O357" s="11">
        <f t="shared" si="35"/>
        <v>1</v>
      </c>
    </row>
    <row r="358" spans="1:15" x14ac:dyDescent="0.25">
      <c r="A358" s="17" t="s">
        <v>157</v>
      </c>
      <c r="B358" s="18">
        <v>20</v>
      </c>
      <c r="C358" t="s">
        <v>323</v>
      </c>
      <c r="D358" s="12" t="str">
        <f t="shared" si="30"/>
        <v>2023-12-01</v>
      </c>
      <c r="E358" s="13" t="str">
        <f t="shared" si="31"/>
        <v>202312</v>
      </c>
      <c r="F358">
        <v>1070061356</v>
      </c>
      <c r="G358" s="19">
        <v>0</v>
      </c>
      <c r="H358" s="19">
        <v>40.520000000000003</v>
      </c>
      <c r="J358" s="12" t="str">
        <f t="shared" si="32"/>
        <v>2023-01-12</v>
      </c>
      <c r="K358" s="11">
        <f t="shared" si="33"/>
        <v>40.520000000000003</v>
      </c>
      <c r="L358" s="20">
        <v>45261</v>
      </c>
      <c r="M358" s="11">
        <f t="shared" si="34"/>
        <v>0</v>
      </c>
      <c r="N358" s="11">
        <f t="shared" si="34"/>
        <v>1</v>
      </c>
      <c r="O358" s="11">
        <f t="shared" si="35"/>
        <v>1</v>
      </c>
    </row>
    <row r="359" spans="1:15" x14ac:dyDescent="0.25">
      <c r="A359" s="17" t="s">
        <v>157</v>
      </c>
      <c r="B359" s="18">
        <v>20</v>
      </c>
      <c r="C359" t="s">
        <v>323</v>
      </c>
      <c r="D359" s="12" t="str">
        <f t="shared" si="30"/>
        <v>2023-12-01</v>
      </c>
      <c r="E359" s="13" t="str">
        <f t="shared" si="31"/>
        <v>202312</v>
      </c>
      <c r="F359">
        <v>2020022011</v>
      </c>
      <c r="G359" s="19">
        <v>40.520000000000003</v>
      </c>
      <c r="H359" s="19">
        <v>0</v>
      </c>
      <c r="J359" s="12" t="str">
        <f t="shared" si="32"/>
        <v>2023-01-12</v>
      </c>
      <c r="K359" s="11">
        <f t="shared" si="33"/>
        <v>0</v>
      </c>
      <c r="L359" s="20">
        <v>45261</v>
      </c>
      <c r="M359" s="11">
        <f t="shared" si="34"/>
        <v>1</v>
      </c>
      <c r="N359" s="11">
        <f t="shared" si="34"/>
        <v>0</v>
      </c>
      <c r="O359" s="11">
        <f t="shared" si="35"/>
        <v>1</v>
      </c>
    </row>
    <row r="360" spans="1:15" x14ac:dyDescent="0.25">
      <c r="A360" s="17" t="s">
        <v>157</v>
      </c>
      <c r="B360" s="18">
        <v>20</v>
      </c>
      <c r="C360" t="s">
        <v>324</v>
      </c>
      <c r="D360" s="12" t="str">
        <f t="shared" si="30"/>
        <v>2023-12-01</v>
      </c>
      <c r="E360" s="13" t="str">
        <f t="shared" si="31"/>
        <v>202312</v>
      </c>
      <c r="F360">
        <v>1070061356</v>
      </c>
      <c r="G360" s="19">
        <v>0</v>
      </c>
      <c r="H360" s="19">
        <v>2.44</v>
      </c>
      <c r="J360" s="12" t="str">
        <f t="shared" si="32"/>
        <v>2023-01-12</v>
      </c>
      <c r="K360" s="11">
        <f t="shared" si="33"/>
        <v>2.44</v>
      </c>
      <c r="L360" s="20">
        <v>45261</v>
      </c>
      <c r="M360" s="11">
        <f t="shared" si="34"/>
        <v>0</v>
      </c>
      <c r="N360" s="11">
        <f t="shared" si="34"/>
        <v>1</v>
      </c>
      <c r="O360" s="11">
        <f t="shared" si="35"/>
        <v>1</v>
      </c>
    </row>
    <row r="361" spans="1:15" x14ac:dyDescent="0.25">
      <c r="A361" s="17" t="s">
        <v>157</v>
      </c>
      <c r="B361" s="18">
        <v>20</v>
      </c>
      <c r="C361" t="s">
        <v>324</v>
      </c>
      <c r="D361" s="12" t="str">
        <f t="shared" si="30"/>
        <v>2023-12-01</v>
      </c>
      <c r="E361" s="13" t="str">
        <f t="shared" si="31"/>
        <v>202312</v>
      </c>
      <c r="F361">
        <v>2020022012</v>
      </c>
      <c r="G361" s="19">
        <v>2.44</v>
      </c>
      <c r="H361" s="19">
        <v>0</v>
      </c>
      <c r="J361" s="12" t="str">
        <f t="shared" si="32"/>
        <v>2023-01-12</v>
      </c>
      <c r="K361" s="11">
        <f t="shared" si="33"/>
        <v>0</v>
      </c>
      <c r="L361" s="20">
        <v>45261</v>
      </c>
      <c r="M361" s="11">
        <f t="shared" si="34"/>
        <v>1</v>
      </c>
      <c r="N361" s="11">
        <f t="shared" si="34"/>
        <v>0</v>
      </c>
      <c r="O361" s="11">
        <f t="shared" si="35"/>
        <v>1</v>
      </c>
    </row>
    <row r="362" spans="1:15" x14ac:dyDescent="0.25">
      <c r="A362" s="17" t="s">
        <v>157</v>
      </c>
      <c r="B362" s="18">
        <v>20</v>
      </c>
      <c r="C362" t="s">
        <v>325</v>
      </c>
      <c r="D362" s="12" t="str">
        <f t="shared" si="30"/>
        <v>2023-12-01</v>
      </c>
      <c r="E362" s="13" t="str">
        <f t="shared" si="31"/>
        <v>202312</v>
      </c>
      <c r="F362">
        <v>1070061356</v>
      </c>
      <c r="G362" s="19">
        <v>0</v>
      </c>
      <c r="H362" s="19">
        <v>40.520000000000003</v>
      </c>
      <c r="J362" s="12" t="str">
        <f t="shared" si="32"/>
        <v>2023-01-12</v>
      </c>
      <c r="K362" s="11">
        <f t="shared" si="33"/>
        <v>40.520000000000003</v>
      </c>
      <c r="L362" s="20">
        <v>45261</v>
      </c>
      <c r="M362" s="11">
        <f t="shared" si="34"/>
        <v>0</v>
      </c>
      <c r="N362" s="11">
        <f t="shared" si="34"/>
        <v>1</v>
      </c>
      <c r="O362" s="11">
        <f t="shared" si="35"/>
        <v>1</v>
      </c>
    </row>
    <row r="363" spans="1:15" x14ac:dyDescent="0.25">
      <c r="A363" s="17" t="s">
        <v>157</v>
      </c>
      <c r="B363" s="18">
        <v>20</v>
      </c>
      <c r="C363" t="s">
        <v>325</v>
      </c>
      <c r="D363" s="12" t="str">
        <f t="shared" si="30"/>
        <v>2023-12-01</v>
      </c>
      <c r="E363" s="13" t="str">
        <f t="shared" si="31"/>
        <v>202312</v>
      </c>
      <c r="F363">
        <v>2020022011</v>
      </c>
      <c r="G363" s="19">
        <v>40.520000000000003</v>
      </c>
      <c r="H363" s="19">
        <v>0</v>
      </c>
      <c r="J363" s="12" t="str">
        <f t="shared" si="32"/>
        <v>2023-01-12</v>
      </c>
      <c r="K363" s="11">
        <f t="shared" si="33"/>
        <v>0</v>
      </c>
      <c r="L363" s="20">
        <v>45261</v>
      </c>
      <c r="M363" s="11">
        <f t="shared" si="34"/>
        <v>1</v>
      </c>
      <c r="N363" s="11">
        <f t="shared" si="34"/>
        <v>0</v>
      </c>
      <c r="O363" s="11">
        <f t="shared" si="35"/>
        <v>1</v>
      </c>
    </row>
    <row r="364" spans="1:15" x14ac:dyDescent="0.25">
      <c r="A364" s="17" t="s">
        <v>157</v>
      </c>
      <c r="B364" s="18">
        <v>20</v>
      </c>
      <c r="C364" t="s">
        <v>326</v>
      </c>
      <c r="D364" s="12" t="str">
        <f t="shared" si="30"/>
        <v>2023-12-01</v>
      </c>
      <c r="E364" s="13" t="str">
        <f t="shared" si="31"/>
        <v>202312</v>
      </c>
      <c r="F364">
        <v>1070061356</v>
      </c>
      <c r="G364" s="19">
        <v>0</v>
      </c>
      <c r="H364" s="19">
        <v>2.44</v>
      </c>
      <c r="J364" s="12" t="str">
        <f t="shared" si="32"/>
        <v>2023-01-12</v>
      </c>
      <c r="K364" s="11">
        <f t="shared" si="33"/>
        <v>2.44</v>
      </c>
      <c r="L364" s="20">
        <v>45261</v>
      </c>
      <c r="M364" s="11">
        <f t="shared" si="34"/>
        <v>0</v>
      </c>
      <c r="N364" s="11">
        <f t="shared" si="34"/>
        <v>1</v>
      </c>
      <c r="O364" s="11">
        <f t="shared" si="35"/>
        <v>1</v>
      </c>
    </row>
    <row r="365" spans="1:15" x14ac:dyDescent="0.25">
      <c r="A365" s="17" t="s">
        <v>157</v>
      </c>
      <c r="B365" s="18">
        <v>20</v>
      </c>
      <c r="C365" t="s">
        <v>326</v>
      </c>
      <c r="D365" s="12" t="str">
        <f t="shared" si="30"/>
        <v>2023-12-01</v>
      </c>
      <c r="E365" s="13" t="str">
        <f t="shared" si="31"/>
        <v>202312</v>
      </c>
      <c r="F365">
        <v>2020022012</v>
      </c>
      <c r="G365" s="19">
        <v>2.44</v>
      </c>
      <c r="H365" s="19">
        <v>0</v>
      </c>
      <c r="J365" s="12" t="str">
        <f t="shared" si="32"/>
        <v>2023-01-12</v>
      </c>
      <c r="K365" s="11">
        <f t="shared" si="33"/>
        <v>0</v>
      </c>
      <c r="L365" s="20">
        <v>45261</v>
      </c>
      <c r="M365" s="11">
        <f t="shared" si="34"/>
        <v>1</v>
      </c>
      <c r="N365" s="11">
        <f t="shared" si="34"/>
        <v>0</v>
      </c>
      <c r="O365" s="11">
        <f t="shared" si="35"/>
        <v>1</v>
      </c>
    </row>
    <row r="366" spans="1:15" x14ac:dyDescent="0.25">
      <c r="A366" s="17" t="s">
        <v>157</v>
      </c>
      <c r="B366" s="18">
        <v>20</v>
      </c>
      <c r="C366" t="s">
        <v>327</v>
      </c>
      <c r="D366" s="12" t="str">
        <f t="shared" si="30"/>
        <v>2023-12-01</v>
      </c>
      <c r="E366" s="13" t="str">
        <f t="shared" si="31"/>
        <v>202312</v>
      </c>
      <c r="F366">
        <v>1070061356</v>
      </c>
      <c r="G366" s="19">
        <v>0</v>
      </c>
      <c r="H366" s="19">
        <v>40.520000000000003</v>
      </c>
      <c r="J366" s="12" t="str">
        <f t="shared" si="32"/>
        <v>2023-01-12</v>
      </c>
      <c r="K366" s="11">
        <f t="shared" si="33"/>
        <v>40.520000000000003</v>
      </c>
      <c r="L366" s="20">
        <v>45261</v>
      </c>
      <c r="M366" s="11">
        <f t="shared" si="34"/>
        <v>0</v>
      </c>
      <c r="N366" s="11">
        <f t="shared" si="34"/>
        <v>1</v>
      </c>
      <c r="O366" s="11">
        <f t="shared" si="35"/>
        <v>1</v>
      </c>
    </row>
    <row r="367" spans="1:15" x14ac:dyDescent="0.25">
      <c r="A367" s="17" t="s">
        <v>157</v>
      </c>
      <c r="B367" s="18">
        <v>20</v>
      </c>
      <c r="C367" t="s">
        <v>327</v>
      </c>
      <c r="D367" s="12" t="str">
        <f t="shared" si="30"/>
        <v>2023-12-01</v>
      </c>
      <c r="E367" s="13" t="str">
        <f t="shared" si="31"/>
        <v>202312</v>
      </c>
      <c r="F367">
        <v>2020022011</v>
      </c>
      <c r="G367" s="19">
        <v>40.520000000000003</v>
      </c>
      <c r="H367" s="19">
        <v>0</v>
      </c>
      <c r="J367" s="12" t="str">
        <f t="shared" si="32"/>
        <v>2023-01-12</v>
      </c>
      <c r="K367" s="11">
        <f t="shared" si="33"/>
        <v>0</v>
      </c>
      <c r="L367" s="20">
        <v>45261</v>
      </c>
      <c r="M367" s="11">
        <f t="shared" si="34"/>
        <v>1</v>
      </c>
      <c r="N367" s="11">
        <f t="shared" si="34"/>
        <v>0</v>
      </c>
      <c r="O367" s="11">
        <f t="shared" si="35"/>
        <v>1</v>
      </c>
    </row>
    <row r="368" spans="1:15" x14ac:dyDescent="0.25">
      <c r="A368" s="17" t="s">
        <v>157</v>
      </c>
      <c r="B368" s="18">
        <v>20</v>
      </c>
      <c r="C368" t="s">
        <v>328</v>
      </c>
      <c r="D368" s="12" t="str">
        <f t="shared" si="30"/>
        <v>2023-12-01</v>
      </c>
      <c r="E368" s="13" t="str">
        <f t="shared" si="31"/>
        <v>202312</v>
      </c>
      <c r="F368">
        <v>1070061356</v>
      </c>
      <c r="G368" s="19">
        <v>0</v>
      </c>
      <c r="H368" s="19">
        <v>2.44</v>
      </c>
      <c r="J368" s="12" t="str">
        <f t="shared" si="32"/>
        <v>2023-01-12</v>
      </c>
      <c r="K368" s="11">
        <f t="shared" si="33"/>
        <v>2.44</v>
      </c>
      <c r="L368" s="20">
        <v>45261</v>
      </c>
      <c r="M368" s="11">
        <f t="shared" si="34"/>
        <v>0</v>
      </c>
      <c r="N368" s="11">
        <f t="shared" si="34"/>
        <v>1</v>
      </c>
      <c r="O368" s="11">
        <f t="shared" si="35"/>
        <v>1</v>
      </c>
    </row>
    <row r="369" spans="1:15" x14ac:dyDescent="0.25">
      <c r="A369" s="17" t="s">
        <v>157</v>
      </c>
      <c r="B369" s="18">
        <v>20</v>
      </c>
      <c r="C369" t="s">
        <v>328</v>
      </c>
      <c r="D369" s="12" t="str">
        <f t="shared" si="30"/>
        <v>2023-12-01</v>
      </c>
      <c r="E369" s="13" t="str">
        <f t="shared" si="31"/>
        <v>202312</v>
      </c>
      <c r="F369">
        <v>2020022012</v>
      </c>
      <c r="G369" s="19">
        <v>2.44</v>
      </c>
      <c r="H369" s="19">
        <v>0</v>
      </c>
      <c r="J369" s="12" t="str">
        <f t="shared" si="32"/>
        <v>2023-01-12</v>
      </c>
      <c r="K369" s="11">
        <f t="shared" si="33"/>
        <v>0</v>
      </c>
      <c r="L369" s="20">
        <v>45261</v>
      </c>
      <c r="M369" s="11">
        <f t="shared" si="34"/>
        <v>1</v>
      </c>
      <c r="N369" s="11">
        <f t="shared" si="34"/>
        <v>0</v>
      </c>
      <c r="O369" s="11">
        <f t="shared" si="35"/>
        <v>1</v>
      </c>
    </row>
    <row r="370" spans="1:15" x14ac:dyDescent="0.25">
      <c r="A370" s="17" t="s">
        <v>157</v>
      </c>
      <c r="B370" s="18">
        <v>20</v>
      </c>
      <c r="C370" t="s">
        <v>329</v>
      </c>
      <c r="D370" s="12" t="str">
        <f t="shared" si="30"/>
        <v>2023-12-01</v>
      </c>
      <c r="E370" s="13" t="str">
        <f t="shared" si="31"/>
        <v>202312</v>
      </c>
      <c r="F370">
        <v>1070061356</v>
      </c>
      <c r="G370" s="19">
        <v>0</v>
      </c>
      <c r="H370" s="19">
        <v>40.520000000000003</v>
      </c>
      <c r="J370" s="12" t="str">
        <f t="shared" si="32"/>
        <v>2023-01-12</v>
      </c>
      <c r="K370" s="11">
        <f t="shared" si="33"/>
        <v>40.520000000000003</v>
      </c>
      <c r="L370" s="20">
        <v>45261</v>
      </c>
      <c r="M370" s="11">
        <f t="shared" si="34"/>
        <v>0</v>
      </c>
      <c r="N370" s="11">
        <f t="shared" si="34"/>
        <v>1</v>
      </c>
      <c r="O370" s="11">
        <f t="shared" si="35"/>
        <v>1</v>
      </c>
    </row>
    <row r="371" spans="1:15" x14ac:dyDescent="0.25">
      <c r="A371" s="17" t="s">
        <v>157</v>
      </c>
      <c r="B371" s="18">
        <v>20</v>
      </c>
      <c r="C371" t="s">
        <v>329</v>
      </c>
      <c r="D371" s="12" t="str">
        <f t="shared" si="30"/>
        <v>2023-12-01</v>
      </c>
      <c r="E371" s="13" t="str">
        <f t="shared" si="31"/>
        <v>202312</v>
      </c>
      <c r="F371">
        <v>2020022011</v>
      </c>
      <c r="G371" s="19">
        <v>40.520000000000003</v>
      </c>
      <c r="H371" s="19">
        <v>0</v>
      </c>
      <c r="J371" s="12" t="str">
        <f t="shared" si="32"/>
        <v>2023-01-12</v>
      </c>
      <c r="K371" s="11">
        <f t="shared" si="33"/>
        <v>0</v>
      </c>
      <c r="L371" s="20">
        <v>45261</v>
      </c>
      <c r="M371" s="11">
        <f t="shared" si="34"/>
        <v>1</v>
      </c>
      <c r="N371" s="11">
        <f t="shared" si="34"/>
        <v>0</v>
      </c>
      <c r="O371" s="11">
        <f t="shared" si="35"/>
        <v>1</v>
      </c>
    </row>
    <row r="372" spans="1:15" x14ac:dyDescent="0.25">
      <c r="A372" s="17" t="s">
        <v>157</v>
      </c>
      <c r="B372" s="18">
        <v>20</v>
      </c>
      <c r="C372" t="s">
        <v>330</v>
      </c>
      <c r="D372" s="12" t="str">
        <f t="shared" si="30"/>
        <v>2023-12-01</v>
      </c>
      <c r="E372" s="13" t="str">
        <f t="shared" si="31"/>
        <v>202312</v>
      </c>
      <c r="F372">
        <v>1070061356</v>
      </c>
      <c r="G372" s="19">
        <v>0</v>
      </c>
      <c r="H372" s="19">
        <v>2.44</v>
      </c>
      <c r="J372" s="12" t="str">
        <f t="shared" si="32"/>
        <v>2023-01-12</v>
      </c>
      <c r="K372" s="11">
        <f t="shared" si="33"/>
        <v>2.44</v>
      </c>
      <c r="L372" s="20">
        <v>45261</v>
      </c>
      <c r="M372" s="11">
        <f t="shared" si="34"/>
        <v>0</v>
      </c>
      <c r="N372" s="11">
        <f t="shared" si="34"/>
        <v>1</v>
      </c>
      <c r="O372" s="11">
        <f t="shared" si="35"/>
        <v>1</v>
      </c>
    </row>
    <row r="373" spans="1:15" x14ac:dyDescent="0.25">
      <c r="A373" s="17" t="s">
        <v>157</v>
      </c>
      <c r="B373" s="18">
        <v>20</v>
      </c>
      <c r="C373" t="s">
        <v>330</v>
      </c>
      <c r="D373" s="12" t="str">
        <f t="shared" si="30"/>
        <v>2023-12-01</v>
      </c>
      <c r="E373" s="13" t="str">
        <f t="shared" si="31"/>
        <v>202312</v>
      </c>
      <c r="F373">
        <v>2020022012</v>
      </c>
      <c r="G373" s="19">
        <v>2.44</v>
      </c>
      <c r="H373" s="19">
        <v>0</v>
      </c>
      <c r="J373" s="12" t="str">
        <f t="shared" si="32"/>
        <v>2023-01-12</v>
      </c>
      <c r="K373" s="11">
        <f t="shared" si="33"/>
        <v>0</v>
      </c>
      <c r="L373" s="20">
        <v>45261</v>
      </c>
      <c r="M373" s="11">
        <f t="shared" si="34"/>
        <v>1</v>
      </c>
      <c r="N373" s="11">
        <f t="shared" si="34"/>
        <v>0</v>
      </c>
      <c r="O373" s="11">
        <f t="shared" si="35"/>
        <v>1</v>
      </c>
    </row>
    <row r="374" spans="1:15" x14ac:dyDescent="0.25">
      <c r="A374" s="17" t="s">
        <v>157</v>
      </c>
      <c r="B374" s="18">
        <v>20</v>
      </c>
      <c r="C374" t="s">
        <v>331</v>
      </c>
      <c r="D374" s="12" t="str">
        <f t="shared" si="30"/>
        <v>2023-12-01</v>
      </c>
      <c r="E374" s="13" t="str">
        <f t="shared" si="31"/>
        <v>202312</v>
      </c>
      <c r="F374">
        <v>1070061356</v>
      </c>
      <c r="G374" s="19">
        <v>0</v>
      </c>
      <c r="H374" s="19">
        <v>40.520000000000003</v>
      </c>
      <c r="J374" s="12" t="str">
        <f t="shared" si="32"/>
        <v>2023-01-12</v>
      </c>
      <c r="K374" s="11">
        <f t="shared" si="33"/>
        <v>40.520000000000003</v>
      </c>
      <c r="L374" s="20">
        <v>45261</v>
      </c>
      <c r="M374" s="11">
        <f t="shared" si="34"/>
        <v>0</v>
      </c>
      <c r="N374" s="11">
        <f t="shared" si="34"/>
        <v>1</v>
      </c>
      <c r="O374" s="11">
        <f t="shared" si="35"/>
        <v>1</v>
      </c>
    </row>
    <row r="375" spans="1:15" x14ac:dyDescent="0.25">
      <c r="A375" s="17" t="s">
        <v>157</v>
      </c>
      <c r="B375" s="18">
        <v>20</v>
      </c>
      <c r="C375" t="s">
        <v>331</v>
      </c>
      <c r="D375" s="12" t="str">
        <f t="shared" si="30"/>
        <v>2023-12-01</v>
      </c>
      <c r="E375" s="13" t="str">
        <f t="shared" si="31"/>
        <v>202312</v>
      </c>
      <c r="F375">
        <v>2020022011</v>
      </c>
      <c r="G375" s="19">
        <v>40.520000000000003</v>
      </c>
      <c r="H375" s="19">
        <v>0</v>
      </c>
      <c r="J375" s="12" t="str">
        <f t="shared" si="32"/>
        <v>2023-01-12</v>
      </c>
      <c r="K375" s="11">
        <f t="shared" si="33"/>
        <v>0</v>
      </c>
      <c r="L375" s="20">
        <v>45261</v>
      </c>
      <c r="M375" s="11">
        <f t="shared" si="34"/>
        <v>1</v>
      </c>
      <c r="N375" s="11">
        <f t="shared" si="34"/>
        <v>0</v>
      </c>
      <c r="O375" s="11">
        <f t="shared" si="35"/>
        <v>1</v>
      </c>
    </row>
    <row r="376" spans="1:15" x14ac:dyDescent="0.25">
      <c r="A376" s="17" t="s">
        <v>157</v>
      </c>
      <c r="B376" s="18">
        <v>20</v>
      </c>
      <c r="C376" t="s">
        <v>332</v>
      </c>
      <c r="D376" s="12" t="str">
        <f t="shared" si="30"/>
        <v>2023-12-01</v>
      </c>
      <c r="E376" s="13" t="str">
        <f t="shared" si="31"/>
        <v>202312</v>
      </c>
      <c r="F376">
        <v>1070061356</v>
      </c>
      <c r="G376" s="19">
        <v>0</v>
      </c>
      <c r="H376" s="19">
        <v>2.44</v>
      </c>
      <c r="J376" s="12" t="str">
        <f t="shared" si="32"/>
        <v>2023-01-12</v>
      </c>
      <c r="K376" s="11">
        <f t="shared" si="33"/>
        <v>2.44</v>
      </c>
      <c r="L376" s="20">
        <v>45261</v>
      </c>
      <c r="M376" s="11">
        <f t="shared" si="34"/>
        <v>0</v>
      </c>
      <c r="N376" s="11">
        <f t="shared" si="34"/>
        <v>1</v>
      </c>
      <c r="O376" s="11">
        <f t="shared" si="35"/>
        <v>1</v>
      </c>
    </row>
    <row r="377" spans="1:15" x14ac:dyDescent="0.25">
      <c r="A377" s="17" t="s">
        <v>157</v>
      </c>
      <c r="B377" s="18">
        <v>20</v>
      </c>
      <c r="C377" t="s">
        <v>332</v>
      </c>
      <c r="D377" s="12" t="str">
        <f t="shared" si="30"/>
        <v>2023-12-01</v>
      </c>
      <c r="E377" s="13" t="str">
        <f t="shared" si="31"/>
        <v>202312</v>
      </c>
      <c r="F377">
        <v>2020022012</v>
      </c>
      <c r="G377" s="19">
        <v>2.44</v>
      </c>
      <c r="H377" s="19">
        <v>0</v>
      </c>
      <c r="J377" s="12" t="str">
        <f t="shared" si="32"/>
        <v>2023-01-12</v>
      </c>
      <c r="K377" s="11">
        <f t="shared" si="33"/>
        <v>0</v>
      </c>
      <c r="L377" s="20">
        <v>45261</v>
      </c>
      <c r="M377" s="11">
        <f t="shared" si="34"/>
        <v>1</v>
      </c>
      <c r="N377" s="11">
        <f t="shared" si="34"/>
        <v>0</v>
      </c>
      <c r="O377" s="11">
        <f t="shared" si="35"/>
        <v>1</v>
      </c>
    </row>
    <row r="378" spans="1:15" x14ac:dyDescent="0.25">
      <c r="A378" s="17" t="s">
        <v>157</v>
      </c>
      <c r="B378" s="18">
        <v>20</v>
      </c>
      <c r="C378" t="s">
        <v>333</v>
      </c>
      <c r="D378" s="12" t="str">
        <f t="shared" si="30"/>
        <v>2023-12-01</v>
      </c>
      <c r="E378" s="13" t="str">
        <f t="shared" si="31"/>
        <v>202312</v>
      </c>
      <c r="F378">
        <v>1070061356</v>
      </c>
      <c r="G378" s="19">
        <v>0</v>
      </c>
      <c r="H378" s="19">
        <v>40.520000000000003</v>
      </c>
      <c r="J378" s="12" t="str">
        <f t="shared" si="32"/>
        <v>2023-01-12</v>
      </c>
      <c r="K378" s="11">
        <f t="shared" si="33"/>
        <v>40.520000000000003</v>
      </c>
      <c r="L378" s="20">
        <v>45261</v>
      </c>
      <c r="M378" s="11">
        <f t="shared" si="34"/>
        <v>0</v>
      </c>
      <c r="N378" s="11">
        <f t="shared" si="34"/>
        <v>1</v>
      </c>
      <c r="O378" s="11">
        <f t="shared" si="35"/>
        <v>1</v>
      </c>
    </row>
    <row r="379" spans="1:15" x14ac:dyDescent="0.25">
      <c r="A379" s="17" t="s">
        <v>157</v>
      </c>
      <c r="B379" s="18">
        <v>20</v>
      </c>
      <c r="C379" t="s">
        <v>333</v>
      </c>
      <c r="D379" s="12" t="str">
        <f t="shared" si="30"/>
        <v>2023-12-01</v>
      </c>
      <c r="E379" s="13" t="str">
        <f t="shared" si="31"/>
        <v>202312</v>
      </c>
      <c r="F379">
        <v>2020022011</v>
      </c>
      <c r="G379" s="19">
        <v>40.520000000000003</v>
      </c>
      <c r="H379" s="19">
        <v>0</v>
      </c>
      <c r="J379" s="12" t="str">
        <f t="shared" si="32"/>
        <v>2023-01-12</v>
      </c>
      <c r="K379" s="11">
        <f t="shared" si="33"/>
        <v>0</v>
      </c>
      <c r="L379" s="20">
        <v>45261</v>
      </c>
      <c r="M379" s="11">
        <f t="shared" si="34"/>
        <v>1</v>
      </c>
      <c r="N379" s="11">
        <f t="shared" si="34"/>
        <v>0</v>
      </c>
      <c r="O379" s="11">
        <f t="shared" si="35"/>
        <v>1</v>
      </c>
    </row>
    <row r="380" spans="1:15" x14ac:dyDescent="0.25">
      <c r="A380" s="17" t="s">
        <v>157</v>
      </c>
      <c r="B380" s="18">
        <v>20</v>
      </c>
      <c r="C380" t="s">
        <v>334</v>
      </c>
      <c r="D380" s="12" t="str">
        <f t="shared" si="30"/>
        <v>2023-12-01</v>
      </c>
      <c r="E380" s="13" t="str">
        <f t="shared" si="31"/>
        <v>202312</v>
      </c>
      <c r="F380">
        <v>1070061356</v>
      </c>
      <c r="G380" s="19">
        <v>0</v>
      </c>
      <c r="H380" s="19">
        <v>2.44</v>
      </c>
      <c r="J380" s="12" t="str">
        <f t="shared" si="32"/>
        <v>2023-01-12</v>
      </c>
      <c r="K380" s="11">
        <f t="shared" si="33"/>
        <v>2.44</v>
      </c>
      <c r="L380" s="20">
        <v>45261</v>
      </c>
      <c r="M380" s="11">
        <f t="shared" si="34"/>
        <v>0</v>
      </c>
      <c r="N380" s="11">
        <f t="shared" si="34"/>
        <v>1</v>
      </c>
      <c r="O380" s="11">
        <f t="shared" si="35"/>
        <v>1</v>
      </c>
    </row>
    <row r="381" spans="1:15" x14ac:dyDescent="0.25">
      <c r="A381" s="17" t="s">
        <v>157</v>
      </c>
      <c r="B381" s="18">
        <v>20</v>
      </c>
      <c r="C381" t="s">
        <v>334</v>
      </c>
      <c r="D381" s="12" t="str">
        <f t="shared" si="30"/>
        <v>2023-12-01</v>
      </c>
      <c r="E381" s="13" t="str">
        <f t="shared" si="31"/>
        <v>202312</v>
      </c>
      <c r="F381">
        <v>2020022012</v>
      </c>
      <c r="G381" s="19">
        <v>2.44</v>
      </c>
      <c r="H381" s="19">
        <v>0</v>
      </c>
      <c r="J381" s="12" t="str">
        <f t="shared" si="32"/>
        <v>2023-01-12</v>
      </c>
      <c r="K381" s="11">
        <f t="shared" si="33"/>
        <v>0</v>
      </c>
      <c r="L381" s="20">
        <v>45261</v>
      </c>
      <c r="M381" s="11">
        <f t="shared" si="34"/>
        <v>1</v>
      </c>
      <c r="N381" s="11">
        <f t="shared" si="34"/>
        <v>0</v>
      </c>
      <c r="O381" s="11">
        <f t="shared" si="35"/>
        <v>1</v>
      </c>
    </row>
    <row r="382" spans="1:15" x14ac:dyDescent="0.25">
      <c r="A382" s="17" t="s">
        <v>157</v>
      </c>
      <c r="B382" s="18">
        <v>20</v>
      </c>
      <c r="C382" t="s">
        <v>335</v>
      </c>
      <c r="D382" s="12" t="str">
        <f t="shared" si="30"/>
        <v>2023-12-01</v>
      </c>
      <c r="E382" s="13" t="str">
        <f t="shared" si="31"/>
        <v>202312</v>
      </c>
      <c r="F382">
        <v>1070061356</v>
      </c>
      <c r="G382" s="19">
        <v>0</v>
      </c>
      <c r="H382" s="19">
        <v>40.53</v>
      </c>
      <c r="J382" s="12" t="str">
        <f t="shared" si="32"/>
        <v>2023-01-12</v>
      </c>
      <c r="K382" s="11">
        <f t="shared" si="33"/>
        <v>40.53</v>
      </c>
      <c r="L382" s="20">
        <v>45261</v>
      </c>
      <c r="M382" s="11">
        <f t="shared" si="34"/>
        <v>0</v>
      </c>
      <c r="N382" s="11">
        <f t="shared" si="34"/>
        <v>1</v>
      </c>
      <c r="O382" s="11">
        <f t="shared" si="35"/>
        <v>1</v>
      </c>
    </row>
    <row r="383" spans="1:15" x14ac:dyDescent="0.25">
      <c r="A383" s="17" t="s">
        <v>157</v>
      </c>
      <c r="B383" s="18">
        <v>20</v>
      </c>
      <c r="C383" t="s">
        <v>335</v>
      </c>
      <c r="D383" s="12" t="str">
        <f t="shared" si="30"/>
        <v>2023-12-01</v>
      </c>
      <c r="E383" s="13" t="str">
        <f t="shared" si="31"/>
        <v>202312</v>
      </c>
      <c r="F383">
        <v>2020022011</v>
      </c>
      <c r="G383" s="19">
        <v>40.53</v>
      </c>
      <c r="H383" s="19">
        <v>0</v>
      </c>
      <c r="J383" s="12" t="str">
        <f t="shared" si="32"/>
        <v>2023-01-12</v>
      </c>
      <c r="K383" s="11">
        <f t="shared" si="33"/>
        <v>0</v>
      </c>
      <c r="L383" s="20">
        <v>45261</v>
      </c>
      <c r="M383" s="11">
        <f t="shared" si="34"/>
        <v>1</v>
      </c>
      <c r="N383" s="11">
        <f t="shared" si="34"/>
        <v>0</v>
      </c>
      <c r="O383" s="11">
        <f t="shared" si="35"/>
        <v>1</v>
      </c>
    </row>
    <row r="384" spans="1:15" x14ac:dyDescent="0.25">
      <c r="A384" s="17" t="s">
        <v>157</v>
      </c>
      <c r="B384" s="18">
        <v>20</v>
      </c>
      <c r="C384" t="s">
        <v>336</v>
      </c>
      <c r="D384" s="12" t="str">
        <f t="shared" si="30"/>
        <v>2023-12-01</v>
      </c>
      <c r="E384" s="13" t="str">
        <f t="shared" si="31"/>
        <v>202312</v>
      </c>
      <c r="F384">
        <v>1070061356</v>
      </c>
      <c r="G384" s="19">
        <v>0</v>
      </c>
      <c r="H384" s="19">
        <v>2.4300000000000002</v>
      </c>
      <c r="J384" s="12" t="str">
        <f t="shared" si="32"/>
        <v>2023-01-12</v>
      </c>
      <c r="K384" s="11">
        <f t="shared" si="33"/>
        <v>2.4300000000000002</v>
      </c>
      <c r="L384" s="20">
        <v>45261</v>
      </c>
      <c r="M384" s="11">
        <f t="shared" si="34"/>
        <v>0</v>
      </c>
      <c r="N384" s="11">
        <f t="shared" si="34"/>
        <v>1</v>
      </c>
      <c r="O384" s="11">
        <f t="shared" si="35"/>
        <v>1</v>
      </c>
    </row>
    <row r="385" spans="1:15" x14ac:dyDescent="0.25">
      <c r="A385" s="17" t="s">
        <v>157</v>
      </c>
      <c r="B385" s="18">
        <v>20</v>
      </c>
      <c r="C385" t="s">
        <v>336</v>
      </c>
      <c r="D385" s="12" t="str">
        <f t="shared" si="30"/>
        <v>2023-12-01</v>
      </c>
      <c r="E385" s="13" t="str">
        <f t="shared" si="31"/>
        <v>202312</v>
      </c>
      <c r="F385">
        <v>2020022012</v>
      </c>
      <c r="G385" s="19">
        <v>2.4300000000000002</v>
      </c>
      <c r="H385" s="19">
        <v>0</v>
      </c>
      <c r="J385" s="12" t="str">
        <f t="shared" si="32"/>
        <v>2023-01-12</v>
      </c>
      <c r="K385" s="11">
        <f t="shared" si="33"/>
        <v>0</v>
      </c>
      <c r="L385" s="20">
        <v>45261</v>
      </c>
      <c r="M385" s="11">
        <f t="shared" si="34"/>
        <v>1</v>
      </c>
      <c r="N385" s="11">
        <f t="shared" si="34"/>
        <v>0</v>
      </c>
      <c r="O385" s="11">
        <f t="shared" si="35"/>
        <v>1</v>
      </c>
    </row>
    <row r="386" spans="1:15" x14ac:dyDescent="0.25">
      <c r="A386" s="17" t="s">
        <v>157</v>
      </c>
      <c r="B386" s="18">
        <v>20</v>
      </c>
      <c r="C386" t="s">
        <v>337</v>
      </c>
      <c r="D386" s="12" t="str">
        <f t="shared" ref="D386:D449" si="36">+TEXT(L386,"YYYY-MM-DD")</f>
        <v>2023-12-01</v>
      </c>
      <c r="E386" s="13" t="str">
        <f t="shared" ref="E386:E449" si="37">+TEXT(L386,"YYYYMM")</f>
        <v>202312</v>
      </c>
      <c r="F386">
        <v>1070061356</v>
      </c>
      <c r="G386" s="19">
        <v>0</v>
      </c>
      <c r="H386" s="19">
        <v>40.53</v>
      </c>
      <c r="J386" s="12" t="str">
        <f t="shared" ref="J386:J431" si="38">+TEXT(L386,"YYYY-DD-MM")</f>
        <v>2023-01-12</v>
      </c>
      <c r="K386" s="11">
        <f t="shared" ref="K386:K449" si="39">IF(G386&lt;0,G386,H386)</f>
        <v>40.53</v>
      </c>
      <c r="L386" s="20">
        <v>45261</v>
      </c>
      <c r="M386" s="11">
        <f t="shared" ref="M386:N449" si="40">IF(G386&gt;0,1,0)</f>
        <v>0</v>
      </c>
      <c r="N386" s="11">
        <f t="shared" si="40"/>
        <v>1</v>
      </c>
      <c r="O386" s="11">
        <f t="shared" ref="O386:O449" si="41">+N386+M386</f>
        <v>1</v>
      </c>
    </row>
    <row r="387" spans="1:15" x14ac:dyDescent="0.25">
      <c r="A387" s="17" t="s">
        <v>157</v>
      </c>
      <c r="B387" s="18">
        <v>20</v>
      </c>
      <c r="C387" t="s">
        <v>337</v>
      </c>
      <c r="D387" s="12" t="str">
        <f t="shared" si="36"/>
        <v>2023-12-01</v>
      </c>
      <c r="E387" s="13" t="str">
        <f t="shared" si="37"/>
        <v>202312</v>
      </c>
      <c r="F387">
        <v>2020022011</v>
      </c>
      <c r="G387" s="19">
        <v>40.53</v>
      </c>
      <c r="H387" s="19">
        <v>0</v>
      </c>
      <c r="J387" s="12" t="str">
        <f t="shared" si="38"/>
        <v>2023-01-12</v>
      </c>
      <c r="K387" s="11">
        <f t="shared" si="39"/>
        <v>0</v>
      </c>
      <c r="L387" s="20">
        <v>45261</v>
      </c>
      <c r="M387" s="11">
        <f t="shared" si="40"/>
        <v>1</v>
      </c>
      <c r="N387" s="11">
        <f t="shared" si="40"/>
        <v>0</v>
      </c>
      <c r="O387" s="11">
        <f t="shared" si="41"/>
        <v>1</v>
      </c>
    </row>
    <row r="388" spans="1:15" x14ac:dyDescent="0.25">
      <c r="A388" s="17" t="s">
        <v>157</v>
      </c>
      <c r="B388" s="18">
        <v>20</v>
      </c>
      <c r="C388" t="s">
        <v>338</v>
      </c>
      <c r="D388" s="12" t="str">
        <f t="shared" si="36"/>
        <v>2023-12-01</v>
      </c>
      <c r="E388" s="13" t="str">
        <f t="shared" si="37"/>
        <v>202312</v>
      </c>
      <c r="F388">
        <v>1070061356</v>
      </c>
      <c r="G388" s="19">
        <v>0</v>
      </c>
      <c r="H388" s="19">
        <v>2.4300000000000002</v>
      </c>
      <c r="J388" s="12" t="str">
        <f t="shared" si="38"/>
        <v>2023-01-12</v>
      </c>
      <c r="K388" s="11">
        <f t="shared" si="39"/>
        <v>2.4300000000000002</v>
      </c>
      <c r="L388" s="20">
        <v>45261</v>
      </c>
      <c r="M388" s="11">
        <f t="shared" si="40"/>
        <v>0</v>
      </c>
      <c r="N388" s="11">
        <f t="shared" si="40"/>
        <v>1</v>
      </c>
      <c r="O388" s="11">
        <f t="shared" si="41"/>
        <v>1</v>
      </c>
    </row>
    <row r="389" spans="1:15" x14ac:dyDescent="0.25">
      <c r="A389" s="17" t="s">
        <v>157</v>
      </c>
      <c r="B389" s="18">
        <v>20</v>
      </c>
      <c r="C389" t="s">
        <v>338</v>
      </c>
      <c r="D389" s="12" t="str">
        <f t="shared" si="36"/>
        <v>2023-12-01</v>
      </c>
      <c r="E389" s="13" t="str">
        <f t="shared" si="37"/>
        <v>202312</v>
      </c>
      <c r="F389">
        <v>2020022012</v>
      </c>
      <c r="G389" s="19">
        <v>2.4300000000000002</v>
      </c>
      <c r="H389" s="19">
        <v>0</v>
      </c>
      <c r="J389" s="12" t="str">
        <f t="shared" si="38"/>
        <v>2023-01-12</v>
      </c>
      <c r="K389" s="11">
        <f t="shared" si="39"/>
        <v>0</v>
      </c>
      <c r="L389" s="20">
        <v>45261</v>
      </c>
      <c r="M389" s="11">
        <f t="shared" si="40"/>
        <v>1</v>
      </c>
      <c r="N389" s="11">
        <f t="shared" si="40"/>
        <v>0</v>
      </c>
      <c r="O389" s="11">
        <f t="shared" si="41"/>
        <v>1</v>
      </c>
    </row>
    <row r="390" spans="1:15" x14ac:dyDescent="0.25">
      <c r="A390" s="17" t="s">
        <v>157</v>
      </c>
      <c r="B390" s="18">
        <v>20</v>
      </c>
      <c r="C390" t="s">
        <v>339</v>
      </c>
      <c r="D390" s="12" t="str">
        <f t="shared" si="36"/>
        <v>2023-12-01</v>
      </c>
      <c r="E390" s="13" t="str">
        <f t="shared" si="37"/>
        <v>202312</v>
      </c>
      <c r="F390">
        <v>1070061356</v>
      </c>
      <c r="G390" s="19">
        <v>0</v>
      </c>
      <c r="H390" s="19">
        <v>40.53</v>
      </c>
      <c r="J390" s="12" t="str">
        <f t="shared" si="38"/>
        <v>2023-01-12</v>
      </c>
      <c r="K390" s="11">
        <f t="shared" si="39"/>
        <v>40.53</v>
      </c>
      <c r="L390" s="20">
        <v>45261</v>
      </c>
      <c r="M390" s="11">
        <f t="shared" si="40"/>
        <v>0</v>
      </c>
      <c r="N390" s="11">
        <f t="shared" si="40"/>
        <v>1</v>
      </c>
      <c r="O390" s="11">
        <f t="shared" si="41"/>
        <v>1</v>
      </c>
    </row>
    <row r="391" spans="1:15" x14ac:dyDescent="0.25">
      <c r="A391" s="17" t="s">
        <v>157</v>
      </c>
      <c r="B391" s="18">
        <v>20</v>
      </c>
      <c r="C391" t="s">
        <v>339</v>
      </c>
      <c r="D391" s="12" t="str">
        <f t="shared" si="36"/>
        <v>2023-12-01</v>
      </c>
      <c r="E391" s="13" t="str">
        <f t="shared" si="37"/>
        <v>202312</v>
      </c>
      <c r="F391">
        <v>2020022011</v>
      </c>
      <c r="G391" s="19">
        <v>40.53</v>
      </c>
      <c r="H391" s="19">
        <v>0</v>
      </c>
      <c r="J391" s="12" t="str">
        <f t="shared" si="38"/>
        <v>2023-01-12</v>
      </c>
      <c r="K391" s="11">
        <f t="shared" si="39"/>
        <v>0</v>
      </c>
      <c r="L391" s="20">
        <v>45261</v>
      </c>
      <c r="M391" s="11">
        <f t="shared" si="40"/>
        <v>1</v>
      </c>
      <c r="N391" s="11">
        <f t="shared" si="40"/>
        <v>0</v>
      </c>
      <c r="O391" s="11">
        <f t="shared" si="41"/>
        <v>1</v>
      </c>
    </row>
    <row r="392" spans="1:15" x14ac:dyDescent="0.25">
      <c r="A392" s="17" t="s">
        <v>157</v>
      </c>
      <c r="B392" s="18">
        <v>20</v>
      </c>
      <c r="C392" t="s">
        <v>340</v>
      </c>
      <c r="D392" s="12" t="str">
        <f t="shared" si="36"/>
        <v>2023-12-01</v>
      </c>
      <c r="E392" s="13" t="str">
        <f t="shared" si="37"/>
        <v>202312</v>
      </c>
      <c r="F392">
        <v>1070061356</v>
      </c>
      <c r="G392" s="19">
        <v>0</v>
      </c>
      <c r="H392" s="19">
        <v>2.4300000000000002</v>
      </c>
      <c r="J392" s="12" t="str">
        <f t="shared" si="38"/>
        <v>2023-01-12</v>
      </c>
      <c r="K392" s="11">
        <f t="shared" si="39"/>
        <v>2.4300000000000002</v>
      </c>
      <c r="L392" s="20">
        <v>45261</v>
      </c>
      <c r="M392" s="11">
        <f t="shared" si="40"/>
        <v>0</v>
      </c>
      <c r="N392" s="11">
        <f t="shared" si="40"/>
        <v>1</v>
      </c>
      <c r="O392" s="11">
        <f t="shared" si="41"/>
        <v>1</v>
      </c>
    </row>
    <row r="393" spans="1:15" x14ac:dyDescent="0.25">
      <c r="A393" s="17" t="s">
        <v>157</v>
      </c>
      <c r="B393" s="18">
        <v>20</v>
      </c>
      <c r="C393" t="s">
        <v>340</v>
      </c>
      <c r="D393" s="12" t="str">
        <f t="shared" si="36"/>
        <v>2023-12-01</v>
      </c>
      <c r="E393" s="13" t="str">
        <f t="shared" si="37"/>
        <v>202312</v>
      </c>
      <c r="F393">
        <v>2020022012</v>
      </c>
      <c r="G393" s="19">
        <v>2.4300000000000002</v>
      </c>
      <c r="H393" s="19">
        <v>0</v>
      </c>
      <c r="J393" s="12" t="str">
        <f t="shared" si="38"/>
        <v>2023-01-12</v>
      </c>
      <c r="K393" s="11">
        <f t="shared" si="39"/>
        <v>0</v>
      </c>
      <c r="L393" s="20">
        <v>45261</v>
      </c>
      <c r="M393" s="11">
        <f t="shared" si="40"/>
        <v>1</v>
      </c>
      <c r="N393" s="11">
        <f t="shared" si="40"/>
        <v>0</v>
      </c>
      <c r="O393" s="11">
        <f t="shared" si="41"/>
        <v>1</v>
      </c>
    </row>
    <row r="394" spans="1:15" x14ac:dyDescent="0.25">
      <c r="A394" s="17" t="s">
        <v>157</v>
      </c>
      <c r="B394" s="18">
        <v>20</v>
      </c>
      <c r="C394" t="s">
        <v>341</v>
      </c>
      <c r="D394" s="12" t="str">
        <f t="shared" si="36"/>
        <v>2023-12-01</v>
      </c>
      <c r="E394" s="13" t="str">
        <f t="shared" si="37"/>
        <v>202312</v>
      </c>
      <c r="F394">
        <v>1070061356</v>
      </c>
      <c r="G394" s="19">
        <v>0</v>
      </c>
      <c r="H394" s="19">
        <v>40.53</v>
      </c>
      <c r="J394" s="12" t="str">
        <f t="shared" si="38"/>
        <v>2023-01-12</v>
      </c>
      <c r="K394" s="11">
        <f t="shared" si="39"/>
        <v>40.53</v>
      </c>
      <c r="L394" s="20">
        <v>45261</v>
      </c>
      <c r="M394" s="11">
        <f t="shared" si="40"/>
        <v>0</v>
      </c>
      <c r="N394" s="11">
        <f t="shared" si="40"/>
        <v>1</v>
      </c>
      <c r="O394" s="11">
        <f t="shared" si="41"/>
        <v>1</v>
      </c>
    </row>
    <row r="395" spans="1:15" x14ac:dyDescent="0.25">
      <c r="A395" s="17" t="s">
        <v>157</v>
      </c>
      <c r="B395" s="18">
        <v>20</v>
      </c>
      <c r="C395" t="s">
        <v>341</v>
      </c>
      <c r="D395" s="12" t="str">
        <f t="shared" si="36"/>
        <v>2023-12-01</v>
      </c>
      <c r="E395" s="13" t="str">
        <f t="shared" si="37"/>
        <v>202312</v>
      </c>
      <c r="F395">
        <v>2020022011</v>
      </c>
      <c r="G395" s="19">
        <v>40.53</v>
      </c>
      <c r="H395" s="19">
        <v>0</v>
      </c>
      <c r="J395" s="12" t="str">
        <f t="shared" si="38"/>
        <v>2023-01-12</v>
      </c>
      <c r="K395" s="11">
        <f t="shared" si="39"/>
        <v>0</v>
      </c>
      <c r="L395" s="20">
        <v>45261</v>
      </c>
      <c r="M395" s="11">
        <f t="shared" si="40"/>
        <v>1</v>
      </c>
      <c r="N395" s="11">
        <f t="shared" si="40"/>
        <v>0</v>
      </c>
      <c r="O395" s="11">
        <f t="shared" si="41"/>
        <v>1</v>
      </c>
    </row>
    <row r="396" spans="1:15" x14ac:dyDescent="0.25">
      <c r="A396" s="17" t="s">
        <v>157</v>
      </c>
      <c r="B396" s="18">
        <v>20</v>
      </c>
      <c r="C396" t="s">
        <v>342</v>
      </c>
      <c r="D396" s="12" t="str">
        <f t="shared" si="36"/>
        <v>2023-12-01</v>
      </c>
      <c r="E396" s="13" t="str">
        <f t="shared" si="37"/>
        <v>202312</v>
      </c>
      <c r="F396">
        <v>1070061356</v>
      </c>
      <c r="G396" s="19">
        <v>0</v>
      </c>
      <c r="H396" s="19">
        <v>2.4300000000000002</v>
      </c>
      <c r="J396" s="12" t="str">
        <f t="shared" si="38"/>
        <v>2023-01-12</v>
      </c>
      <c r="K396" s="11">
        <f t="shared" si="39"/>
        <v>2.4300000000000002</v>
      </c>
      <c r="L396" s="20">
        <v>45261</v>
      </c>
      <c r="M396" s="11">
        <f t="shared" si="40"/>
        <v>0</v>
      </c>
      <c r="N396" s="11">
        <f t="shared" si="40"/>
        <v>1</v>
      </c>
      <c r="O396" s="11">
        <f t="shared" si="41"/>
        <v>1</v>
      </c>
    </row>
    <row r="397" spans="1:15" x14ac:dyDescent="0.25">
      <c r="A397" s="17" t="s">
        <v>157</v>
      </c>
      <c r="B397" s="18">
        <v>20</v>
      </c>
      <c r="C397" t="s">
        <v>342</v>
      </c>
      <c r="D397" s="12" t="str">
        <f t="shared" si="36"/>
        <v>2023-12-01</v>
      </c>
      <c r="E397" s="13" t="str">
        <f t="shared" si="37"/>
        <v>202312</v>
      </c>
      <c r="F397">
        <v>2020022012</v>
      </c>
      <c r="G397" s="19">
        <v>2.4300000000000002</v>
      </c>
      <c r="H397" s="19">
        <v>0</v>
      </c>
      <c r="J397" s="12" t="str">
        <f t="shared" si="38"/>
        <v>2023-01-12</v>
      </c>
      <c r="K397" s="11">
        <f t="shared" si="39"/>
        <v>0</v>
      </c>
      <c r="L397" s="20">
        <v>45261</v>
      </c>
      <c r="M397" s="11">
        <f t="shared" si="40"/>
        <v>1</v>
      </c>
      <c r="N397" s="11">
        <f t="shared" si="40"/>
        <v>0</v>
      </c>
      <c r="O397" s="11">
        <f t="shared" si="41"/>
        <v>1</v>
      </c>
    </row>
    <row r="398" spans="1:15" x14ac:dyDescent="0.25">
      <c r="A398" s="17" t="s">
        <v>157</v>
      </c>
      <c r="B398" s="18">
        <v>20</v>
      </c>
      <c r="C398" t="s">
        <v>343</v>
      </c>
      <c r="D398" s="12" t="str">
        <f t="shared" si="36"/>
        <v>2023-12-01</v>
      </c>
      <c r="E398" s="13" t="str">
        <f t="shared" si="37"/>
        <v>202312</v>
      </c>
      <c r="F398">
        <v>1070061356</v>
      </c>
      <c r="G398" s="19">
        <v>0</v>
      </c>
      <c r="H398" s="19">
        <v>1.69</v>
      </c>
      <c r="J398" s="12" t="str">
        <f t="shared" si="38"/>
        <v>2023-01-12</v>
      </c>
      <c r="K398" s="11">
        <f t="shared" si="39"/>
        <v>1.69</v>
      </c>
      <c r="L398" s="20">
        <v>45261</v>
      </c>
      <c r="M398" s="11">
        <f t="shared" si="40"/>
        <v>0</v>
      </c>
      <c r="N398" s="11">
        <f t="shared" si="40"/>
        <v>1</v>
      </c>
      <c r="O398" s="11">
        <f t="shared" si="41"/>
        <v>1</v>
      </c>
    </row>
    <row r="399" spans="1:15" x14ac:dyDescent="0.25">
      <c r="A399" s="17" t="s">
        <v>157</v>
      </c>
      <c r="B399" s="18">
        <v>20</v>
      </c>
      <c r="C399" t="s">
        <v>343</v>
      </c>
      <c r="D399" s="12" t="str">
        <f t="shared" si="36"/>
        <v>2023-12-01</v>
      </c>
      <c r="E399" s="13" t="str">
        <f t="shared" si="37"/>
        <v>202312</v>
      </c>
      <c r="F399">
        <v>2020022051</v>
      </c>
      <c r="G399" s="19">
        <v>1.69</v>
      </c>
      <c r="H399" s="19">
        <v>0</v>
      </c>
      <c r="J399" s="12" t="str">
        <f t="shared" si="38"/>
        <v>2023-01-12</v>
      </c>
      <c r="K399" s="11">
        <f t="shared" si="39"/>
        <v>0</v>
      </c>
      <c r="L399" s="20">
        <v>45261</v>
      </c>
      <c r="M399" s="11">
        <f t="shared" si="40"/>
        <v>1</v>
      </c>
      <c r="N399" s="11">
        <f t="shared" si="40"/>
        <v>0</v>
      </c>
      <c r="O399" s="11">
        <f t="shared" si="41"/>
        <v>1</v>
      </c>
    </row>
    <row r="400" spans="1:15" x14ac:dyDescent="0.25">
      <c r="A400" s="17" t="s">
        <v>157</v>
      </c>
      <c r="B400" s="18">
        <v>20</v>
      </c>
      <c r="C400" t="s">
        <v>344</v>
      </c>
      <c r="D400" s="12" t="str">
        <f t="shared" si="36"/>
        <v>2023-12-01</v>
      </c>
      <c r="E400" s="13" t="str">
        <f t="shared" si="37"/>
        <v>202312</v>
      </c>
      <c r="F400">
        <v>1070061356</v>
      </c>
      <c r="G400" s="19">
        <v>0</v>
      </c>
      <c r="H400" s="19">
        <v>86.43</v>
      </c>
      <c r="J400" s="12" t="str">
        <f t="shared" si="38"/>
        <v>2023-01-12</v>
      </c>
      <c r="K400" s="11">
        <f t="shared" si="39"/>
        <v>86.43</v>
      </c>
      <c r="L400" s="20">
        <v>45261</v>
      </c>
      <c r="M400" s="11">
        <f t="shared" si="40"/>
        <v>0</v>
      </c>
      <c r="N400" s="11">
        <f t="shared" si="40"/>
        <v>1</v>
      </c>
      <c r="O400" s="11">
        <f t="shared" si="41"/>
        <v>1</v>
      </c>
    </row>
    <row r="401" spans="1:15" x14ac:dyDescent="0.25">
      <c r="A401" s="17" t="s">
        <v>157</v>
      </c>
      <c r="B401" s="18">
        <v>20</v>
      </c>
      <c r="C401" t="s">
        <v>344</v>
      </c>
      <c r="D401" s="12" t="str">
        <f t="shared" si="36"/>
        <v>2023-12-01</v>
      </c>
      <c r="E401" s="13" t="str">
        <f t="shared" si="37"/>
        <v>202312</v>
      </c>
      <c r="F401">
        <v>2020022011</v>
      </c>
      <c r="G401" s="19">
        <v>86.43</v>
      </c>
      <c r="H401" s="19">
        <v>0</v>
      </c>
      <c r="J401" s="12" t="str">
        <f t="shared" si="38"/>
        <v>2023-01-12</v>
      </c>
      <c r="K401" s="11">
        <f t="shared" si="39"/>
        <v>0</v>
      </c>
      <c r="L401" s="20">
        <v>45261</v>
      </c>
      <c r="M401" s="11">
        <f t="shared" si="40"/>
        <v>1</v>
      </c>
      <c r="N401" s="11">
        <f t="shared" si="40"/>
        <v>0</v>
      </c>
      <c r="O401" s="11">
        <f t="shared" si="41"/>
        <v>1</v>
      </c>
    </row>
    <row r="402" spans="1:15" x14ac:dyDescent="0.25">
      <c r="A402" s="17" t="s">
        <v>157</v>
      </c>
      <c r="B402" s="18">
        <v>20</v>
      </c>
      <c r="C402" t="s">
        <v>345</v>
      </c>
      <c r="D402" s="12" t="str">
        <f t="shared" si="36"/>
        <v>2023-12-01</v>
      </c>
      <c r="E402" s="13" t="str">
        <f t="shared" si="37"/>
        <v>202312</v>
      </c>
      <c r="F402">
        <v>1070061356</v>
      </c>
      <c r="G402" s="19">
        <v>0</v>
      </c>
      <c r="H402" s="19">
        <v>86.43</v>
      </c>
      <c r="J402" s="12" t="str">
        <f t="shared" si="38"/>
        <v>2023-01-12</v>
      </c>
      <c r="K402" s="11">
        <f t="shared" si="39"/>
        <v>86.43</v>
      </c>
      <c r="L402" s="20">
        <v>45261</v>
      </c>
      <c r="M402" s="11">
        <f t="shared" si="40"/>
        <v>0</v>
      </c>
      <c r="N402" s="11">
        <f t="shared" si="40"/>
        <v>1</v>
      </c>
      <c r="O402" s="11">
        <f t="shared" si="41"/>
        <v>1</v>
      </c>
    </row>
    <row r="403" spans="1:15" x14ac:dyDescent="0.25">
      <c r="A403" s="17" t="s">
        <v>157</v>
      </c>
      <c r="B403" s="18">
        <v>20</v>
      </c>
      <c r="C403" t="s">
        <v>345</v>
      </c>
      <c r="D403" s="12" t="str">
        <f t="shared" si="36"/>
        <v>2023-12-01</v>
      </c>
      <c r="E403" s="13" t="str">
        <f t="shared" si="37"/>
        <v>202312</v>
      </c>
      <c r="F403">
        <v>2020022011</v>
      </c>
      <c r="G403" s="19">
        <v>86.43</v>
      </c>
      <c r="H403" s="19">
        <v>0</v>
      </c>
      <c r="J403" s="12" t="str">
        <f t="shared" si="38"/>
        <v>2023-01-12</v>
      </c>
      <c r="K403" s="11">
        <f t="shared" si="39"/>
        <v>0</v>
      </c>
      <c r="L403" s="20">
        <v>45261</v>
      </c>
      <c r="M403" s="11">
        <f t="shared" si="40"/>
        <v>1</v>
      </c>
      <c r="N403" s="11">
        <f t="shared" si="40"/>
        <v>0</v>
      </c>
      <c r="O403" s="11">
        <f t="shared" si="41"/>
        <v>1</v>
      </c>
    </row>
    <row r="404" spans="1:15" x14ac:dyDescent="0.25">
      <c r="A404" s="17" t="s">
        <v>157</v>
      </c>
      <c r="B404" s="18">
        <v>20</v>
      </c>
      <c r="C404" t="s">
        <v>346</v>
      </c>
      <c r="D404" s="12" t="str">
        <f t="shared" si="36"/>
        <v>2023-12-01</v>
      </c>
      <c r="E404" s="13" t="str">
        <f t="shared" si="37"/>
        <v>202312</v>
      </c>
      <c r="F404">
        <v>1070061356</v>
      </c>
      <c r="G404" s="19">
        <v>0</v>
      </c>
      <c r="H404" s="19">
        <v>86.43</v>
      </c>
      <c r="J404" s="12" t="str">
        <f t="shared" si="38"/>
        <v>2023-01-12</v>
      </c>
      <c r="K404" s="11">
        <f t="shared" si="39"/>
        <v>86.43</v>
      </c>
      <c r="L404" s="20">
        <v>45261</v>
      </c>
      <c r="M404" s="11">
        <f t="shared" si="40"/>
        <v>0</v>
      </c>
      <c r="N404" s="11">
        <f t="shared" si="40"/>
        <v>1</v>
      </c>
      <c r="O404" s="11">
        <f t="shared" si="41"/>
        <v>1</v>
      </c>
    </row>
    <row r="405" spans="1:15" x14ac:dyDescent="0.25">
      <c r="A405" s="17" t="s">
        <v>157</v>
      </c>
      <c r="B405" s="18">
        <v>20</v>
      </c>
      <c r="C405" t="s">
        <v>346</v>
      </c>
      <c r="D405" s="12" t="str">
        <f t="shared" si="36"/>
        <v>2023-12-01</v>
      </c>
      <c r="E405" s="13" t="str">
        <f t="shared" si="37"/>
        <v>202312</v>
      </c>
      <c r="F405">
        <v>2020022011</v>
      </c>
      <c r="G405" s="19">
        <v>86.43</v>
      </c>
      <c r="H405" s="19">
        <v>0</v>
      </c>
      <c r="J405" s="12" t="str">
        <f t="shared" si="38"/>
        <v>2023-01-12</v>
      </c>
      <c r="K405" s="11">
        <f t="shared" si="39"/>
        <v>0</v>
      </c>
      <c r="L405" s="20">
        <v>45261</v>
      </c>
      <c r="M405" s="11">
        <f t="shared" si="40"/>
        <v>1</v>
      </c>
      <c r="N405" s="11">
        <f t="shared" si="40"/>
        <v>0</v>
      </c>
      <c r="O405" s="11">
        <f t="shared" si="41"/>
        <v>1</v>
      </c>
    </row>
    <row r="406" spans="1:15" x14ac:dyDescent="0.25">
      <c r="A406" s="17" t="s">
        <v>157</v>
      </c>
      <c r="B406" s="18">
        <v>20</v>
      </c>
      <c r="C406" t="s">
        <v>347</v>
      </c>
      <c r="D406" s="12" t="str">
        <f t="shared" si="36"/>
        <v>2023-12-01</v>
      </c>
      <c r="E406" s="13" t="str">
        <f t="shared" si="37"/>
        <v>202312</v>
      </c>
      <c r="F406">
        <v>1070061356</v>
      </c>
      <c r="G406" s="19">
        <v>0</v>
      </c>
      <c r="H406" s="19">
        <v>93.55</v>
      </c>
      <c r="J406" s="12" t="str">
        <f t="shared" si="38"/>
        <v>2023-01-12</v>
      </c>
      <c r="K406" s="11">
        <f t="shared" si="39"/>
        <v>93.55</v>
      </c>
      <c r="L406" s="20">
        <v>45261</v>
      </c>
      <c r="M406" s="11">
        <f t="shared" si="40"/>
        <v>0</v>
      </c>
      <c r="N406" s="11">
        <f t="shared" si="40"/>
        <v>1</v>
      </c>
      <c r="O406" s="11">
        <f t="shared" si="41"/>
        <v>1</v>
      </c>
    </row>
    <row r="407" spans="1:15" x14ac:dyDescent="0.25">
      <c r="A407" s="17" t="s">
        <v>157</v>
      </c>
      <c r="B407" s="18">
        <v>20</v>
      </c>
      <c r="C407" t="s">
        <v>347</v>
      </c>
      <c r="D407" s="12" t="str">
        <f t="shared" si="36"/>
        <v>2023-12-01</v>
      </c>
      <c r="E407" s="13" t="str">
        <f t="shared" si="37"/>
        <v>202312</v>
      </c>
      <c r="F407">
        <v>2020022011</v>
      </c>
      <c r="G407" s="19">
        <v>93.55</v>
      </c>
      <c r="H407" s="19">
        <v>0</v>
      </c>
      <c r="J407" s="12" t="str">
        <f t="shared" si="38"/>
        <v>2023-01-12</v>
      </c>
      <c r="K407" s="11">
        <f t="shared" si="39"/>
        <v>0</v>
      </c>
      <c r="L407" s="20">
        <v>45261</v>
      </c>
      <c r="M407" s="11">
        <f t="shared" si="40"/>
        <v>1</v>
      </c>
      <c r="N407" s="11">
        <f t="shared" si="40"/>
        <v>0</v>
      </c>
      <c r="O407" s="11">
        <f t="shared" si="41"/>
        <v>1</v>
      </c>
    </row>
    <row r="408" spans="1:15" x14ac:dyDescent="0.25">
      <c r="A408" s="17" t="s">
        <v>157</v>
      </c>
      <c r="B408" s="18">
        <v>20</v>
      </c>
      <c r="C408" t="s">
        <v>348</v>
      </c>
      <c r="D408" s="12" t="str">
        <f t="shared" si="36"/>
        <v>2023-12-01</v>
      </c>
      <c r="E408" s="13" t="str">
        <f t="shared" si="37"/>
        <v>202312</v>
      </c>
      <c r="F408">
        <v>1070061356</v>
      </c>
      <c r="G408" s="19">
        <v>0</v>
      </c>
      <c r="H408" s="19">
        <v>93.55</v>
      </c>
      <c r="J408" s="12" t="str">
        <f t="shared" si="38"/>
        <v>2023-01-12</v>
      </c>
      <c r="K408" s="11">
        <f t="shared" si="39"/>
        <v>93.55</v>
      </c>
      <c r="L408" s="20">
        <v>45261</v>
      </c>
      <c r="M408" s="11">
        <f t="shared" si="40"/>
        <v>0</v>
      </c>
      <c r="N408" s="11">
        <f t="shared" si="40"/>
        <v>1</v>
      </c>
      <c r="O408" s="11">
        <f t="shared" si="41"/>
        <v>1</v>
      </c>
    </row>
    <row r="409" spans="1:15" x14ac:dyDescent="0.25">
      <c r="A409" s="17" t="s">
        <v>157</v>
      </c>
      <c r="B409" s="18">
        <v>20</v>
      </c>
      <c r="C409" t="s">
        <v>348</v>
      </c>
      <c r="D409" s="12" t="str">
        <f t="shared" si="36"/>
        <v>2023-12-01</v>
      </c>
      <c r="E409" s="13" t="str">
        <f t="shared" si="37"/>
        <v>202312</v>
      </c>
      <c r="F409">
        <v>2020022011</v>
      </c>
      <c r="G409" s="19">
        <v>93.55</v>
      </c>
      <c r="H409" s="19">
        <v>0</v>
      </c>
      <c r="J409" s="12" t="str">
        <f t="shared" si="38"/>
        <v>2023-01-12</v>
      </c>
      <c r="K409" s="11">
        <f t="shared" si="39"/>
        <v>0</v>
      </c>
      <c r="L409" s="20">
        <v>45261</v>
      </c>
      <c r="M409" s="11">
        <f t="shared" si="40"/>
        <v>1</v>
      </c>
      <c r="N409" s="11">
        <f t="shared" si="40"/>
        <v>0</v>
      </c>
      <c r="O409" s="11">
        <f t="shared" si="41"/>
        <v>1</v>
      </c>
    </row>
    <row r="410" spans="1:15" x14ac:dyDescent="0.25">
      <c r="A410" s="17" t="s">
        <v>157</v>
      </c>
      <c r="B410" s="18">
        <v>20</v>
      </c>
      <c r="C410" t="s">
        <v>349</v>
      </c>
      <c r="D410" s="12" t="str">
        <f t="shared" si="36"/>
        <v>2023-12-01</v>
      </c>
      <c r="E410" s="13" t="str">
        <f t="shared" si="37"/>
        <v>202312</v>
      </c>
      <c r="F410">
        <v>1070061356</v>
      </c>
      <c r="G410" s="19">
        <v>0</v>
      </c>
      <c r="H410" s="19">
        <v>93.55</v>
      </c>
      <c r="J410" s="12" t="str">
        <f t="shared" si="38"/>
        <v>2023-01-12</v>
      </c>
      <c r="K410" s="11">
        <f t="shared" si="39"/>
        <v>93.55</v>
      </c>
      <c r="L410" s="20">
        <v>45261</v>
      </c>
      <c r="M410" s="11">
        <f t="shared" si="40"/>
        <v>0</v>
      </c>
      <c r="N410" s="11">
        <f t="shared" si="40"/>
        <v>1</v>
      </c>
      <c r="O410" s="11">
        <f t="shared" si="41"/>
        <v>1</v>
      </c>
    </row>
    <row r="411" spans="1:15" x14ac:dyDescent="0.25">
      <c r="A411" s="17" t="s">
        <v>157</v>
      </c>
      <c r="B411" s="18">
        <v>20</v>
      </c>
      <c r="C411" t="s">
        <v>349</v>
      </c>
      <c r="D411" s="12" t="str">
        <f t="shared" si="36"/>
        <v>2023-12-01</v>
      </c>
      <c r="E411" s="13" t="str">
        <f t="shared" si="37"/>
        <v>202312</v>
      </c>
      <c r="F411">
        <v>2020022011</v>
      </c>
      <c r="G411" s="19">
        <v>93.55</v>
      </c>
      <c r="H411" s="19">
        <v>0</v>
      </c>
      <c r="J411" s="12" t="str">
        <f t="shared" si="38"/>
        <v>2023-01-12</v>
      </c>
      <c r="K411" s="11">
        <f t="shared" si="39"/>
        <v>0</v>
      </c>
      <c r="L411" s="20">
        <v>45261</v>
      </c>
      <c r="M411" s="11">
        <f t="shared" si="40"/>
        <v>1</v>
      </c>
      <c r="N411" s="11">
        <f t="shared" si="40"/>
        <v>0</v>
      </c>
      <c r="O411" s="11">
        <f t="shared" si="41"/>
        <v>1</v>
      </c>
    </row>
    <row r="412" spans="1:15" x14ac:dyDescent="0.25">
      <c r="A412" s="17" t="s">
        <v>157</v>
      </c>
      <c r="B412" s="18">
        <v>20</v>
      </c>
      <c r="C412" t="s">
        <v>350</v>
      </c>
      <c r="D412" s="12" t="str">
        <f t="shared" si="36"/>
        <v>2023-12-01</v>
      </c>
      <c r="E412" s="13" t="str">
        <f t="shared" si="37"/>
        <v>202312</v>
      </c>
      <c r="F412">
        <v>1070061356</v>
      </c>
      <c r="G412" s="19">
        <v>0</v>
      </c>
      <c r="H412" s="19">
        <v>93.56</v>
      </c>
      <c r="J412" s="12" t="str">
        <f t="shared" si="38"/>
        <v>2023-01-12</v>
      </c>
      <c r="K412" s="11">
        <f t="shared" si="39"/>
        <v>93.56</v>
      </c>
      <c r="L412" s="20">
        <v>45261</v>
      </c>
      <c r="M412" s="11">
        <f t="shared" si="40"/>
        <v>0</v>
      </c>
      <c r="N412" s="11">
        <f t="shared" si="40"/>
        <v>1</v>
      </c>
      <c r="O412" s="11">
        <f t="shared" si="41"/>
        <v>1</v>
      </c>
    </row>
    <row r="413" spans="1:15" x14ac:dyDescent="0.25">
      <c r="A413" s="17" t="s">
        <v>157</v>
      </c>
      <c r="B413" s="18">
        <v>20</v>
      </c>
      <c r="C413" t="s">
        <v>350</v>
      </c>
      <c r="D413" s="12" t="str">
        <f t="shared" si="36"/>
        <v>2023-12-01</v>
      </c>
      <c r="E413" s="13" t="str">
        <f t="shared" si="37"/>
        <v>202312</v>
      </c>
      <c r="F413">
        <v>2020022011</v>
      </c>
      <c r="G413" s="19">
        <v>93.56</v>
      </c>
      <c r="H413" s="19">
        <v>0</v>
      </c>
      <c r="J413" s="12" t="str">
        <f t="shared" si="38"/>
        <v>2023-01-12</v>
      </c>
      <c r="K413" s="11">
        <f t="shared" si="39"/>
        <v>0</v>
      </c>
      <c r="L413" s="20">
        <v>45261</v>
      </c>
      <c r="M413" s="11">
        <f t="shared" si="40"/>
        <v>1</v>
      </c>
      <c r="N413" s="11">
        <f t="shared" si="40"/>
        <v>0</v>
      </c>
      <c r="O413" s="11">
        <f t="shared" si="41"/>
        <v>1</v>
      </c>
    </row>
    <row r="414" spans="1:15" x14ac:dyDescent="0.25">
      <c r="A414" s="17" t="s">
        <v>157</v>
      </c>
      <c r="B414" s="18">
        <v>20</v>
      </c>
      <c r="C414" t="s">
        <v>351</v>
      </c>
      <c r="D414" s="12" t="str">
        <f t="shared" si="36"/>
        <v>2023-12-01</v>
      </c>
      <c r="E414" s="13" t="str">
        <f t="shared" si="37"/>
        <v>202312</v>
      </c>
      <c r="F414">
        <v>1070061356</v>
      </c>
      <c r="G414" s="19">
        <v>0</v>
      </c>
      <c r="H414" s="19">
        <v>85.92</v>
      </c>
      <c r="J414" s="12" t="str">
        <f t="shared" si="38"/>
        <v>2023-01-12</v>
      </c>
      <c r="K414" s="11">
        <f t="shared" si="39"/>
        <v>85.92</v>
      </c>
      <c r="L414" s="20">
        <v>45261</v>
      </c>
      <c r="M414" s="11">
        <f t="shared" si="40"/>
        <v>0</v>
      </c>
      <c r="N414" s="11">
        <f t="shared" si="40"/>
        <v>1</v>
      </c>
      <c r="O414" s="11">
        <f t="shared" si="41"/>
        <v>1</v>
      </c>
    </row>
    <row r="415" spans="1:15" x14ac:dyDescent="0.25">
      <c r="A415" s="17" t="s">
        <v>157</v>
      </c>
      <c r="B415" s="18">
        <v>20</v>
      </c>
      <c r="C415" t="s">
        <v>351</v>
      </c>
      <c r="D415" s="12" t="str">
        <f t="shared" si="36"/>
        <v>2023-12-01</v>
      </c>
      <c r="E415" s="13" t="str">
        <f t="shared" si="37"/>
        <v>202312</v>
      </c>
      <c r="F415">
        <v>2020022011</v>
      </c>
      <c r="G415" s="19">
        <v>85.92</v>
      </c>
      <c r="H415" s="19">
        <v>0</v>
      </c>
      <c r="J415" s="12" t="str">
        <f t="shared" si="38"/>
        <v>2023-01-12</v>
      </c>
      <c r="K415" s="11">
        <f t="shared" si="39"/>
        <v>0</v>
      </c>
      <c r="L415" s="20">
        <v>45261</v>
      </c>
      <c r="M415" s="11">
        <f t="shared" si="40"/>
        <v>1</v>
      </c>
      <c r="N415" s="11">
        <f t="shared" si="40"/>
        <v>0</v>
      </c>
      <c r="O415" s="11">
        <f t="shared" si="41"/>
        <v>1</v>
      </c>
    </row>
    <row r="416" spans="1:15" x14ac:dyDescent="0.25">
      <c r="A416" s="17" t="s">
        <v>157</v>
      </c>
      <c r="B416" s="18">
        <v>20</v>
      </c>
      <c r="C416" t="s">
        <v>352</v>
      </c>
      <c r="D416" s="12" t="str">
        <f t="shared" si="36"/>
        <v>2023-12-01</v>
      </c>
      <c r="E416" s="13" t="str">
        <f t="shared" si="37"/>
        <v>202312</v>
      </c>
      <c r="F416">
        <v>1070061356</v>
      </c>
      <c r="G416" s="19">
        <v>0</v>
      </c>
      <c r="H416" s="19">
        <v>85.92</v>
      </c>
      <c r="J416" s="12" t="str">
        <f t="shared" si="38"/>
        <v>2023-01-12</v>
      </c>
      <c r="K416" s="11">
        <f t="shared" si="39"/>
        <v>85.92</v>
      </c>
      <c r="L416" s="20">
        <v>45261</v>
      </c>
      <c r="M416" s="11">
        <f t="shared" si="40"/>
        <v>0</v>
      </c>
      <c r="N416" s="11">
        <f t="shared" si="40"/>
        <v>1</v>
      </c>
      <c r="O416" s="11">
        <f t="shared" si="41"/>
        <v>1</v>
      </c>
    </row>
    <row r="417" spans="1:15" x14ac:dyDescent="0.25">
      <c r="A417" s="17" t="s">
        <v>157</v>
      </c>
      <c r="B417" s="18">
        <v>20</v>
      </c>
      <c r="C417" t="s">
        <v>352</v>
      </c>
      <c r="D417" s="12" t="str">
        <f t="shared" si="36"/>
        <v>2023-12-01</v>
      </c>
      <c r="E417" s="13" t="str">
        <f t="shared" si="37"/>
        <v>202312</v>
      </c>
      <c r="F417">
        <v>2020022011</v>
      </c>
      <c r="G417" s="19">
        <v>85.92</v>
      </c>
      <c r="H417" s="19">
        <v>0</v>
      </c>
      <c r="J417" s="12" t="str">
        <f t="shared" si="38"/>
        <v>2023-01-12</v>
      </c>
      <c r="K417" s="11">
        <f t="shared" si="39"/>
        <v>0</v>
      </c>
      <c r="L417" s="20">
        <v>45261</v>
      </c>
      <c r="M417" s="11">
        <f t="shared" si="40"/>
        <v>1</v>
      </c>
      <c r="N417" s="11">
        <f t="shared" si="40"/>
        <v>0</v>
      </c>
      <c r="O417" s="11">
        <f t="shared" si="41"/>
        <v>1</v>
      </c>
    </row>
    <row r="418" spans="1:15" x14ac:dyDescent="0.25">
      <c r="A418" s="17" t="s">
        <v>157</v>
      </c>
      <c r="B418" s="18">
        <v>20</v>
      </c>
      <c r="C418" t="s">
        <v>353</v>
      </c>
      <c r="D418" s="12" t="str">
        <f t="shared" si="36"/>
        <v>2023-12-01</v>
      </c>
      <c r="E418" s="13" t="str">
        <f t="shared" si="37"/>
        <v>202312</v>
      </c>
      <c r="F418">
        <v>1070061356</v>
      </c>
      <c r="G418" s="19">
        <v>0</v>
      </c>
      <c r="H418" s="19">
        <v>85.92</v>
      </c>
      <c r="J418" s="12" t="str">
        <f t="shared" si="38"/>
        <v>2023-01-12</v>
      </c>
      <c r="K418" s="11">
        <f t="shared" si="39"/>
        <v>85.92</v>
      </c>
      <c r="L418" s="20">
        <v>45261</v>
      </c>
      <c r="M418" s="11">
        <f t="shared" si="40"/>
        <v>0</v>
      </c>
      <c r="N418" s="11">
        <f t="shared" si="40"/>
        <v>1</v>
      </c>
      <c r="O418" s="11">
        <f t="shared" si="41"/>
        <v>1</v>
      </c>
    </row>
    <row r="419" spans="1:15" x14ac:dyDescent="0.25">
      <c r="A419" s="17" t="s">
        <v>157</v>
      </c>
      <c r="B419" s="18">
        <v>20</v>
      </c>
      <c r="C419" t="s">
        <v>353</v>
      </c>
      <c r="D419" s="12" t="str">
        <f t="shared" si="36"/>
        <v>2023-12-01</v>
      </c>
      <c r="E419" s="13" t="str">
        <f t="shared" si="37"/>
        <v>202312</v>
      </c>
      <c r="F419">
        <v>2020022011</v>
      </c>
      <c r="G419" s="19">
        <v>85.92</v>
      </c>
      <c r="H419" s="19">
        <v>0</v>
      </c>
      <c r="J419" s="12" t="str">
        <f t="shared" si="38"/>
        <v>2023-01-12</v>
      </c>
      <c r="K419" s="11">
        <f t="shared" si="39"/>
        <v>0</v>
      </c>
      <c r="L419" s="20">
        <v>45261</v>
      </c>
      <c r="M419" s="11">
        <f t="shared" si="40"/>
        <v>1</v>
      </c>
      <c r="N419" s="11">
        <f t="shared" si="40"/>
        <v>0</v>
      </c>
      <c r="O419" s="11">
        <f t="shared" si="41"/>
        <v>1</v>
      </c>
    </row>
    <row r="420" spans="1:15" x14ac:dyDescent="0.25">
      <c r="A420" s="17" t="s">
        <v>157</v>
      </c>
      <c r="B420" s="18">
        <v>20</v>
      </c>
      <c r="C420" t="s">
        <v>354</v>
      </c>
      <c r="D420" s="12" t="str">
        <f t="shared" si="36"/>
        <v>2023-12-01</v>
      </c>
      <c r="E420" s="13" t="str">
        <f t="shared" si="37"/>
        <v>202312</v>
      </c>
      <c r="F420">
        <v>1070061356</v>
      </c>
      <c r="G420" s="19">
        <v>0</v>
      </c>
      <c r="H420" s="19">
        <v>85.93</v>
      </c>
      <c r="J420" s="12" t="str">
        <f t="shared" si="38"/>
        <v>2023-01-12</v>
      </c>
      <c r="K420" s="11">
        <f t="shared" si="39"/>
        <v>85.93</v>
      </c>
      <c r="L420" s="20">
        <v>45261</v>
      </c>
      <c r="M420" s="11">
        <f t="shared" si="40"/>
        <v>0</v>
      </c>
      <c r="N420" s="11">
        <f t="shared" si="40"/>
        <v>1</v>
      </c>
      <c r="O420" s="11">
        <f t="shared" si="41"/>
        <v>1</v>
      </c>
    </row>
    <row r="421" spans="1:15" x14ac:dyDescent="0.25">
      <c r="A421" s="17" t="s">
        <v>157</v>
      </c>
      <c r="B421" s="18">
        <v>20</v>
      </c>
      <c r="C421" t="s">
        <v>354</v>
      </c>
      <c r="D421" s="12" t="str">
        <f t="shared" si="36"/>
        <v>2023-12-01</v>
      </c>
      <c r="E421" s="13" t="str">
        <f t="shared" si="37"/>
        <v>202312</v>
      </c>
      <c r="F421">
        <v>2020022011</v>
      </c>
      <c r="G421" s="19">
        <v>85.93</v>
      </c>
      <c r="H421" s="19">
        <v>0</v>
      </c>
      <c r="J421" s="12" t="str">
        <f t="shared" si="38"/>
        <v>2023-01-12</v>
      </c>
      <c r="K421" s="11">
        <f t="shared" si="39"/>
        <v>0</v>
      </c>
      <c r="L421" s="20">
        <v>45261</v>
      </c>
      <c r="M421" s="11">
        <f t="shared" si="40"/>
        <v>1</v>
      </c>
      <c r="N421" s="11">
        <f t="shared" si="40"/>
        <v>0</v>
      </c>
      <c r="O421" s="11">
        <f t="shared" si="41"/>
        <v>1</v>
      </c>
    </row>
    <row r="422" spans="1:15" x14ac:dyDescent="0.25">
      <c r="A422" s="17" t="s">
        <v>157</v>
      </c>
      <c r="B422" s="18">
        <v>20</v>
      </c>
      <c r="C422" t="s">
        <v>355</v>
      </c>
      <c r="D422" s="12" t="str">
        <f t="shared" si="36"/>
        <v>2023-12-01</v>
      </c>
      <c r="E422" s="13" t="str">
        <f t="shared" si="37"/>
        <v>202312</v>
      </c>
      <c r="F422">
        <v>1070061356</v>
      </c>
      <c r="G422" s="19">
        <v>0</v>
      </c>
      <c r="H422" s="19">
        <v>85.92</v>
      </c>
      <c r="J422" s="12" t="str">
        <f t="shared" si="38"/>
        <v>2023-01-12</v>
      </c>
      <c r="K422" s="11">
        <f t="shared" si="39"/>
        <v>85.92</v>
      </c>
      <c r="L422" s="20">
        <v>45261</v>
      </c>
      <c r="M422" s="11">
        <f t="shared" si="40"/>
        <v>0</v>
      </c>
      <c r="N422" s="11">
        <f t="shared" si="40"/>
        <v>1</v>
      </c>
      <c r="O422" s="11">
        <f t="shared" si="41"/>
        <v>1</v>
      </c>
    </row>
    <row r="423" spans="1:15" x14ac:dyDescent="0.25">
      <c r="A423" s="17" t="s">
        <v>157</v>
      </c>
      <c r="B423" s="18">
        <v>20</v>
      </c>
      <c r="C423" t="s">
        <v>355</v>
      </c>
      <c r="D423" s="12" t="str">
        <f t="shared" si="36"/>
        <v>2023-12-01</v>
      </c>
      <c r="E423" s="13" t="str">
        <f t="shared" si="37"/>
        <v>202312</v>
      </c>
      <c r="F423">
        <v>2020022011</v>
      </c>
      <c r="G423" s="19">
        <v>85.92</v>
      </c>
      <c r="H423" s="19">
        <v>0</v>
      </c>
      <c r="J423" s="12" t="str">
        <f t="shared" si="38"/>
        <v>2023-01-12</v>
      </c>
      <c r="K423" s="11">
        <f t="shared" si="39"/>
        <v>0</v>
      </c>
      <c r="L423" s="20">
        <v>45261</v>
      </c>
      <c r="M423" s="11">
        <f t="shared" si="40"/>
        <v>1</v>
      </c>
      <c r="N423" s="11">
        <f t="shared" si="40"/>
        <v>0</v>
      </c>
      <c r="O423" s="11">
        <f t="shared" si="41"/>
        <v>1</v>
      </c>
    </row>
    <row r="424" spans="1:15" x14ac:dyDescent="0.25">
      <c r="A424" s="17" t="s">
        <v>157</v>
      </c>
      <c r="B424" s="18">
        <v>20</v>
      </c>
      <c r="C424" t="s">
        <v>356</v>
      </c>
      <c r="D424" s="12" t="str">
        <f t="shared" si="36"/>
        <v>2023-12-01</v>
      </c>
      <c r="E424" s="13" t="str">
        <f t="shared" si="37"/>
        <v>202312</v>
      </c>
      <c r="F424">
        <v>1070061356</v>
      </c>
      <c r="G424" s="19">
        <v>0</v>
      </c>
      <c r="H424" s="19">
        <v>85.92</v>
      </c>
      <c r="J424" s="12" t="str">
        <f t="shared" si="38"/>
        <v>2023-01-12</v>
      </c>
      <c r="K424" s="11">
        <f t="shared" si="39"/>
        <v>85.92</v>
      </c>
      <c r="L424" s="20">
        <v>45261</v>
      </c>
      <c r="M424" s="11">
        <f t="shared" si="40"/>
        <v>0</v>
      </c>
      <c r="N424" s="11">
        <f t="shared" si="40"/>
        <v>1</v>
      </c>
      <c r="O424" s="11">
        <f t="shared" si="41"/>
        <v>1</v>
      </c>
    </row>
    <row r="425" spans="1:15" x14ac:dyDescent="0.25">
      <c r="A425" s="17" t="s">
        <v>157</v>
      </c>
      <c r="B425" s="18">
        <v>20</v>
      </c>
      <c r="C425" t="s">
        <v>356</v>
      </c>
      <c r="D425" s="12" t="str">
        <f t="shared" si="36"/>
        <v>2023-12-01</v>
      </c>
      <c r="E425" s="13" t="str">
        <f t="shared" si="37"/>
        <v>202312</v>
      </c>
      <c r="F425">
        <v>2020022011</v>
      </c>
      <c r="G425" s="19">
        <v>85.92</v>
      </c>
      <c r="H425" s="19">
        <v>0</v>
      </c>
      <c r="J425" s="12" t="str">
        <f t="shared" si="38"/>
        <v>2023-01-12</v>
      </c>
      <c r="K425" s="11">
        <f t="shared" si="39"/>
        <v>0</v>
      </c>
      <c r="L425" s="20">
        <v>45261</v>
      </c>
      <c r="M425" s="11">
        <f t="shared" si="40"/>
        <v>1</v>
      </c>
      <c r="N425" s="11">
        <f t="shared" si="40"/>
        <v>0</v>
      </c>
      <c r="O425" s="11">
        <f t="shared" si="41"/>
        <v>1</v>
      </c>
    </row>
    <row r="426" spans="1:15" x14ac:dyDescent="0.25">
      <c r="A426" s="17" t="s">
        <v>157</v>
      </c>
      <c r="B426" s="18">
        <v>20</v>
      </c>
      <c r="C426" t="s">
        <v>358</v>
      </c>
      <c r="D426" s="12" t="str">
        <f t="shared" si="36"/>
        <v>2023-12-01</v>
      </c>
      <c r="E426" s="13" t="str">
        <f t="shared" si="37"/>
        <v>202312</v>
      </c>
      <c r="F426">
        <v>1070061356</v>
      </c>
      <c r="G426" s="19">
        <v>0</v>
      </c>
      <c r="H426" s="19">
        <v>85.92</v>
      </c>
      <c r="J426" s="12" t="str">
        <f t="shared" si="38"/>
        <v>2023-01-12</v>
      </c>
      <c r="K426" s="11">
        <f t="shared" si="39"/>
        <v>85.92</v>
      </c>
      <c r="L426" s="20">
        <v>45261</v>
      </c>
      <c r="M426" s="11">
        <f t="shared" si="40"/>
        <v>0</v>
      </c>
      <c r="N426" s="11">
        <f t="shared" si="40"/>
        <v>1</v>
      </c>
      <c r="O426" s="11">
        <f t="shared" si="41"/>
        <v>1</v>
      </c>
    </row>
    <row r="427" spans="1:15" x14ac:dyDescent="0.25">
      <c r="A427" s="17" t="s">
        <v>157</v>
      </c>
      <c r="B427" s="18">
        <v>20</v>
      </c>
      <c r="C427" t="s">
        <v>358</v>
      </c>
      <c r="D427" s="12" t="str">
        <f t="shared" si="36"/>
        <v>2023-12-01</v>
      </c>
      <c r="E427" s="13" t="str">
        <f t="shared" si="37"/>
        <v>202312</v>
      </c>
      <c r="F427">
        <v>2020022011</v>
      </c>
      <c r="G427" s="19">
        <v>85.92</v>
      </c>
      <c r="H427" s="19">
        <v>0</v>
      </c>
      <c r="J427" s="12" t="str">
        <f t="shared" si="38"/>
        <v>2023-01-12</v>
      </c>
      <c r="K427" s="11">
        <f t="shared" si="39"/>
        <v>0</v>
      </c>
      <c r="L427" s="20">
        <v>45261</v>
      </c>
      <c r="M427" s="11">
        <f t="shared" si="40"/>
        <v>1</v>
      </c>
      <c r="N427" s="11">
        <f t="shared" si="40"/>
        <v>0</v>
      </c>
      <c r="O427" s="11">
        <f t="shared" si="41"/>
        <v>1</v>
      </c>
    </row>
    <row r="428" spans="1:15" x14ac:dyDescent="0.25">
      <c r="A428" s="17" t="s">
        <v>157</v>
      </c>
      <c r="B428" s="18">
        <v>20</v>
      </c>
      <c r="C428" t="s">
        <v>359</v>
      </c>
      <c r="D428" s="12" t="str">
        <f t="shared" si="36"/>
        <v>2023-12-01</v>
      </c>
      <c r="E428" s="13" t="str">
        <f t="shared" si="37"/>
        <v>202312</v>
      </c>
      <c r="F428">
        <v>1070061356</v>
      </c>
      <c r="G428" s="19">
        <v>0</v>
      </c>
      <c r="H428" s="19">
        <v>78.2</v>
      </c>
      <c r="J428" s="12" t="str">
        <f t="shared" si="38"/>
        <v>2023-01-12</v>
      </c>
      <c r="K428" s="11">
        <f t="shared" si="39"/>
        <v>78.2</v>
      </c>
      <c r="L428" s="20">
        <v>45261</v>
      </c>
      <c r="M428" s="11">
        <f t="shared" si="40"/>
        <v>0</v>
      </c>
      <c r="N428" s="11">
        <f t="shared" si="40"/>
        <v>1</v>
      </c>
      <c r="O428" s="11">
        <f t="shared" si="41"/>
        <v>1</v>
      </c>
    </row>
    <row r="429" spans="1:15" x14ac:dyDescent="0.25">
      <c r="A429" s="17" t="s">
        <v>157</v>
      </c>
      <c r="B429" s="18">
        <v>20</v>
      </c>
      <c r="C429" t="s">
        <v>359</v>
      </c>
      <c r="D429" s="12" t="str">
        <f t="shared" si="36"/>
        <v>2023-12-01</v>
      </c>
      <c r="E429" s="13" t="str">
        <f t="shared" si="37"/>
        <v>202312</v>
      </c>
      <c r="F429">
        <v>2020022011</v>
      </c>
      <c r="G429" s="19">
        <v>78.2</v>
      </c>
      <c r="H429" s="19">
        <v>0</v>
      </c>
      <c r="J429" s="12" t="str">
        <f t="shared" si="38"/>
        <v>2023-01-12</v>
      </c>
      <c r="K429" s="11">
        <f t="shared" si="39"/>
        <v>0</v>
      </c>
      <c r="L429" s="20">
        <v>45261</v>
      </c>
      <c r="M429" s="11">
        <f t="shared" si="40"/>
        <v>1</v>
      </c>
      <c r="N429" s="11">
        <f t="shared" si="40"/>
        <v>0</v>
      </c>
      <c r="O429" s="11">
        <f t="shared" si="41"/>
        <v>1</v>
      </c>
    </row>
    <row r="430" spans="1:15" x14ac:dyDescent="0.25">
      <c r="A430" s="17" t="s">
        <v>157</v>
      </c>
      <c r="B430" s="18">
        <v>20</v>
      </c>
      <c r="C430" t="s">
        <v>360</v>
      </c>
      <c r="D430" s="12" t="str">
        <f t="shared" si="36"/>
        <v>2023-12-01</v>
      </c>
      <c r="E430" s="13" t="str">
        <f t="shared" si="37"/>
        <v>202312</v>
      </c>
      <c r="F430">
        <v>1070061356</v>
      </c>
      <c r="G430" s="19">
        <v>0</v>
      </c>
      <c r="H430" s="19">
        <v>78.2</v>
      </c>
      <c r="J430" s="12" t="str">
        <f t="shared" si="38"/>
        <v>2023-01-12</v>
      </c>
      <c r="K430" s="11">
        <f t="shared" si="39"/>
        <v>78.2</v>
      </c>
      <c r="L430" s="20">
        <v>45261</v>
      </c>
      <c r="M430" s="11">
        <f t="shared" si="40"/>
        <v>0</v>
      </c>
      <c r="N430" s="11">
        <f t="shared" si="40"/>
        <v>1</v>
      </c>
      <c r="O430" s="11">
        <f t="shared" si="41"/>
        <v>1</v>
      </c>
    </row>
    <row r="431" spans="1:15" x14ac:dyDescent="0.25">
      <c r="A431" s="17" t="s">
        <v>157</v>
      </c>
      <c r="B431" s="18">
        <v>20</v>
      </c>
      <c r="C431" t="s">
        <v>360</v>
      </c>
      <c r="D431" s="12" t="str">
        <f t="shared" si="36"/>
        <v>2023-12-01</v>
      </c>
      <c r="E431" s="13" t="str">
        <f t="shared" si="37"/>
        <v>202312</v>
      </c>
      <c r="F431">
        <v>2020022011</v>
      </c>
      <c r="G431" s="19">
        <v>78.2</v>
      </c>
      <c r="H431" s="19">
        <v>0</v>
      </c>
      <c r="J431" s="12" t="str">
        <f t="shared" si="38"/>
        <v>2023-01-12</v>
      </c>
      <c r="K431" s="11">
        <f t="shared" si="39"/>
        <v>0</v>
      </c>
      <c r="L431" s="20">
        <v>45261</v>
      </c>
      <c r="M431" s="11">
        <f t="shared" si="40"/>
        <v>1</v>
      </c>
      <c r="N431" s="11">
        <f t="shared" si="40"/>
        <v>0</v>
      </c>
      <c r="O431" s="11">
        <f t="shared" si="41"/>
        <v>1</v>
      </c>
    </row>
    <row r="432" spans="1:15" x14ac:dyDescent="0.25">
      <c r="A432" s="17" t="s">
        <v>157</v>
      </c>
      <c r="B432" s="18">
        <v>20</v>
      </c>
      <c r="C432" t="s">
        <v>361</v>
      </c>
      <c r="D432" s="12" t="str">
        <f t="shared" si="36"/>
        <v>2023-12-01</v>
      </c>
      <c r="E432" s="13" t="str">
        <f t="shared" si="37"/>
        <v>202312</v>
      </c>
      <c r="F432">
        <v>1070061356</v>
      </c>
      <c r="G432" s="19">
        <v>0</v>
      </c>
      <c r="H432" s="19">
        <v>78.209999999999994</v>
      </c>
      <c r="J432" s="12" t="s">
        <v>357</v>
      </c>
      <c r="K432" s="11">
        <f t="shared" si="39"/>
        <v>78.209999999999994</v>
      </c>
      <c r="L432" s="20">
        <v>45261</v>
      </c>
      <c r="M432" s="11">
        <f t="shared" si="40"/>
        <v>0</v>
      </c>
      <c r="N432" s="11">
        <f t="shared" si="40"/>
        <v>1</v>
      </c>
      <c r="O432" s="11">
        <f t="shared" si="41"/>
        <v>1</v>
      </c>
    </row>
    <row r="433" spans="1:15" x14ac:dyDescent="0.25">
      <c r="A433" s="17" t="s">
        <v>157</v>
      </c>
      <c r="B433" s="18">
        <v>20</v>
      </c>
      <c r="C433" t="s">
        <v>361</v>
      </c>
      <c r="D433" s="12" t="str">
        <f t="shared" si="36"/>
        <v>2023-12-01</v>
      </c>
      <c r="E433" s="13" t="str">
        <f t="shared" si="37"/>
        <v>202312</v>
      </c>
      <c r="F433">
        <v>2020022011</v>
      </c>
      <c r="G433" s="19">
        <v>78.209999999999994</v>
      </c>
      <c r="H433" s="19">
        <v>0</v>
      </c>
      <c r="J433" s="12" t="str">
        <f t="shared" ref="J433:J496" si="42">+TEXT(L433,"YYYY-DD-MM")</f>
        <v>2023-01-12</v>
      </c>
      <c r="K433" s="11">
        <f t="shared" si="39"/>
        <v>0</v>
      </c>
      <c r="L433" s="20">
        <v>45261</v>
      </c>
      <c r="M433" s="11">
        <f t="shared" si="40"/>
        <v>1</v>
      </c>
      <c r="N433" s="11">
        <f t="shared" si="40"/>
        <v>0</v>
      </c>
      <c r="O433" s="11">
        <f t="shared" si="41"/>
        <v>1</v>
      </c>
    </row>
    <row r="434" spans="1:15" x14ac:dyDescent="0.25">
      <c r="A434" s="17" t="s">
        <v>157</v>
      </c>
      <c r="B434" s="18">
        <v>20</v>
      </c>
      <c r="C434" t="s">
        <v>362</v>
      </c>
      <c r="D434" s="12" t="str">
        <f t="shared" si="36"/>
        <v>2023-12-01</v>
      </c>
      <c r="E434" s="13" t="str">
        <f t="shared" si="37"/>
        <v>202312</v>
      </c>
      <c r="F434">
        <v>1070061356</v>
      </c>
      <c r="G434" s="19">
        <v>0</v>
      </c>
      <c r="H434" s="19">
        <v>78.209999999999994</v>
      </c>
      <c r="J434" s="12" t="str">
        <f t="shared" si="42"/>
        <v>2023-01-12</v>
      </c>
      <c r="K434" s="11">
        <f t="shared" si="39"/>
        <v>78.209999999999994</v>
      </c>
      <c r="L434" s="20">
        <v>45261</v>
      </c>
      <c r="M434" s="11">
        <f t="shared" si="40"/>
        <v>0</v>
      </c>
      <c r="N434" s="11">
        <f t="shared" si="40"/>
        <v>1</v>
      </c>
      <c r="O434" s="11">
        <f t="shared" si="41"/>
        <v>1</v>
      </c>
    </row>
    <row r="435" spans="1:15" x14ac:dyDescent="0.25">
      <c r="A435" s="17" t="s">
        <v>157</v>
      </c>
      <c r="B435" s="18">
        <v>20</v>
      </c>
      <c r="C435" t="s">
        <v>362</v>
      </c>
      <c r="D435" s="12" t="str">
        <f t="shared" si="36"/>
        <v>2023-12-01</v>
      </c>
      <c r="E435" s="13" t="str">
        <f t="shared" si="37"/>
        <v>202312</v>
      </c>
      <c r="F435">
        <v>2020022011</v>
      </c>
      <c r="G435" s="19">
        <v>78.209999999999994</v>
      </c>
      <c r="H435" s="19">
        <v>0</v>
      </c>
      <c r="J435" s="12" t="str">
        <f t="shared" si="42"/>
        <v>2023-01-12</v>
      </c>
      <c r="K435" s="11">
        <f t="shared" si="39"/>
        <v>0</v>
      </c>
      <c r="L435" s="20">
        <v>45261</v>
      </c>
      <c r="M435" s="11">
        <f t="shared" si="40"/>
        <v>1</v>
      </c>
      <c r="N435" s="11">
        <f t="shared" si="40"/>
        <v>0</v>
      </c>
      <c r="O435" s="11">
        <f t="shared" si="41"/>
        <v>1</v>
      </c>
    </row>
    <row r="436" spans="1:15" x14ac:dyDescent="0.25">
      <c r="A436" s="17" t="s">
        <v>157</v>
      </c>
      <c r="B436" s="18">
        <v>20</v>
      </c>
      <c r="C436" t="s">
        <v>363</v>
      </c>
      <c r="D436" s="12" t="str">
        <f t="shared" si="36"/>
        <v>2023-12-01</v>
      </c>
      <c r="E436" s="13" t="str">
        <f t="shared" si="37"/>
        <v>202312</v>
      </c>
      <c r="F436">
        <v>1070061356</v>
      </c>
      <c r="G436" s="19">
        <v>0</v>
      </c>
      <c r="H436" s="19">
        <v>78.209999999999994</v>
      </c>
      <c r="J436" s="12" t="str">
        <f t="shared" si="42"/>
        <v>2023-01-12</v>
      </c>
      <c r="K436" s="11">
        <f t="shared" si="39"/>
        <v>78.209999999999994</v>
      </c>
      <c r="L436" s="20">
        <v>45261</v>
      </c>
      <c r="M436" s="11">
        <f t="shared" si="40"/>
        <v>0</v>
      </c>
      <c r="N436" s="11">
        <f t="shared" si="40"/>
        <v>1</v>
      </c>
      <c r="O436" s="11">
        <f t="shared" si="41"/>
        <v>1</v>
      </c>
    </row>
    <row r="437" spans="1:15" x14ac:dyDescent="0.25">
      <c r="A437" s="17" t="s">
        <v>157</v>
      </c>
      <c r="B437" s="18">
        <v>20</v>
      </c>
      <c r="C437" t="s">
        <v>363</v>
      </c>
      <c r="D437" s="12" t="str">
        <f t="shared" si="36"/>
        <v>2023-12-01</v>
      </c>
      <c r="E437" s="13" t="str">
        <f t="shared" si="37"/>
        <v>202312</v>
      </c>
      <c r="F437">
        <v>2020022011</v>
      </c>
      <c r="G437" s="19">
        <v>78.209999999999994</v>
      </c>
      <c r="H437" s="19">
        <v>0</v>
      </c>
      <c r="J437" s="12" t="str">
        <f t="shared" si="42"/>
        <v>2023-01-12</v>
      </c>
      <c r="K437" s="11">
        <f t="shared" si="39"/>
        <v>0</v>
      </c>
      <c r="L437" s="20">
        <v>45261</v>
      </c>
      <c r="M437" s="11">
        <f t="shared" si="40"/>
        <v>1</v>
      </c>
      <c r="N437" s="11">
        <f t="shared" si="40"/>
        <v>0</v>
      </c>
      <c r="O437" s="11">
        <f t="shared" si="41"/>
        <v>1</v>
      </c>
    </row>
    <row r="438" spans="1:15" x14ac:dyDescent="0.25">
      <c r="A438" s="17" t="s">
        <v>157</v>
      </c>
      <c r="B438" s="18">
        <v>20</v>
      </c>
      <c r="C438" t="s">
        <v>364</v>
      </c>
      <c r="D438" s="12" t="str">
        <f t="shared" si="36"/>
        <v>2023-12-01</v>
      </c>
      <c r="E438" s="13" t="str">
        <f t="shared" si="37"/>
        <v>202312</v>
      </c>
      <c r="F438">
        <v>1070061356</v>
      </c>
      <c r="G438" s="19">
        <v>0</v>
      </c>
      <c r="H438" s="19">
        <v>73.8</v>
      </c>
      <c r="J438" s="12" t="str">
        <f t="shared" si="42"/>
        <v>2023-01-12</v>
      </c>
      <c r="K438" s="11">
        <f t="shared" si="39"/>
        <v>73.8</v>
      </c>
      <c r="L438" s="20">
        <v>45261</v>
      </c>
      <c r="M438" s="11">
        <f t="shared" si="40"/>
        <v>0</v>
      </c>
      <c r="N438" s="11">
        <f t="shared" si="40"/>
        <v>1</v>
      </c>
      <c r="O438" s="11">
        <f t="shared" si="41"/>
        <v>1</v>
      </c>
    </row>
    <row r="439" spans="1:15" x14ac:dyDescent="0.25">
      <c r="A439" s="17" t="s">
        <v>157</v>
      </c>
      <c r="B439" s="18">
        <v>20</v>
      </c>
      <c r="C439" t="s">
        <v>364</v>
      </c>
      <c r="D439" s="12" t="str">
        <f t="shared" si="36"/>
        <v>2023-12-01</v>
      </c>
      <c r="E439" s="13" t="str">
        <f t="shared" si="37"/>
        <v>202312</v>
      </c>
      <c r="F439">
        <v>2020022011</v>
      </c>
      <c r="G439" s="19">
        <v>73.8</v>
      </c>
      <c r="H439" s="19">
        <v>0</v>
      </c>
      <c r="J439" s="12" t="str">
        <f t="shared" si="42"/>
        <v>2023-01-12</v>
      </c>
      <c r="K439" s="11">
        <f t="shared" si="39"/>
        <v>0</v>
      </c>
      <c r="L439" s="20">
        <v>45261</v>
      </c>
      <c r="M439" s="11">
        <f t="shared" si="40"/>
        <v>1</v>
      </c>
      <c r="N439" s="11">
        <f t="shared" si="40"/>
        <v>0</v>
      </c>
      <c r="O439" s="11">
        <f t="shared" si="41"/>
        <v>1</v>
      </c>
    </row>
    <row r="440" spans="1:15" x14ac:dyDescent="0.25">
      <c r="A440" s="17" t="s">
        <v>157</v>
      </c>
      <c r="B440" s="18">
        <v>20</v>
      </c>
      <c r="C440" t="s">
        <v>365</v>
      </c>
      <c r="D440" s="12" t="str">
        <f t="shared" si="36"/>
        <v>2023-12-01</v>
      </c>
      <c r="E440" s="13" t="str">
        <f t="shared" si="37"/>
        <v>202312</v>
      </c>
      <c r="F440">
        <v>1070061356</v>
      </c>
      <c r="G440" s="19">
        <v>0</v>
      </c>
      <c r="H440" s="19">
        <v>73.8</v>
      </c>
      <c r="J440" s="12" t="str">
        <f t="shared" si="42"/>
        <v>2023-01-12</v>
      </c>
      <c r="K440" s="11">
        <f t="shared" si="39"/>
        <v>73.8</v>
      </c>
      <c r="L440" s="20">
        <v>45261</v>
      </c>
      <c r="M440" s="11">
        <f t="shared" si="40"/>
        <v>0</v>
      </c>
      <c r="N440" s="11">
        <f t="shared" si="40"/>
        <v>1</v>
      </c>
      <c r="O440" s="11">
        <f t="shared" si="41"/>
        <v>1</v>
      </c>
    </row>
    <row r="441" spans="1:15" x14ac:dyDescent="0.25">
      <c r="A441" s="17" t="s">
        <v>157</v>
      </c>
      <c r="B441" s="18">
        <v>20</v>
      </c>
      <c r="C441" t="s">
        <v>365</v>
      </c>
      <c r="D441" s="12" t="str">
        <f t="shared" si="36"/>
        <v>2023-12-01</v>
      </c>
      <c r="E441" s="13" t="str">
        <f t="shared" si="37"/>
        <v>202312</v>
      </c>
      <c r="F441">
        <v>2020022011</v>
      </c>
      <c r="G441" s="19">
        <v>73.8</v>
      </c>
      <c r="H441" s="19">
        <v>0</v>
      </c>
      <c r="J441" s="12" t="str">
        <f t="shared" si="42"/>
        <v>2023-01-12</v>
      </c>
      <c r="K441" s="11">
        <f t="shared" si="39"/>
        <v>0</v>
      </c>
      <c r="L441" s="20">
        <v>45261</v>
      </c>
      <c r="M441" s="11">
        <f t="shared" si="40"/>
        <v>1</v>
      </c>
      <c r="N441" s="11">
        <f t="shared" si="40"/>
        <v>0</v>
      </c>
      <c r="O441" s="11">
        <f t="shared" si="41"/>
        <v>1</v>
      </c>
    </row>
    <row r="442" spans="1:15" x14ac:dyDescent="0.25">
      <c r="A442" s="17" t="s">
        <v>157</v>
      </c>
      <c r="B442" s="18">
        <v>20</v>
      </c>
      <c r="C442" t="s">
        <v>366</v>
      </c>
      <c r="D442" s="12" t="str">
        <f t="shared" si="36"/>
        <v>2023-12-01</v>
      </c>
      <c r="E442" s="13" t="str">
        <f t="shared" si="37"/>
        <v>202312</v>
      </c>
      <c r="F442">
        <v>1070061356</v>
      </c>
      <c r="G442" s="19">
        <v>0</v>
      </c>
      <c r="H442" s="19">
        <v>73.8</v>
      </c>
      <c r="J442" s="12" t="str">
        <f t="shared" si="42"/>
        <v>2023-01-12</v>
      </c>
      <c r="K442" s="11">
        <f t="shared" si="39"/>
        <v>73.8</v>
      </c>
      <c r="L442" s="20">
        <v>45261</v>
      </c>
      <c r="M442" s="11">
        <f t="shared" si="40"/>
        <v>0</v>
      </c>
      <c r="N442" s="11">
        <f t="shared" si="40"/>
        <v>1</v>
      </c>
      <c r="O442" s="11">
        <f t="shared" si="41"/>
        <v>1</v>
      </c>
    </row>
    <row r="443" spans="1:15" x14ac:dyDescent="0.25">
      <c r="A443" s="17" t="s">
        <v>157</v>
      </c>
      <c r="B443" s="18">
        <v>20</v>
      </c>
      <c r="C443" t="s">
        <v>366</v>
      </c>
      <c r="D443" s="12" t="str">
        <f t="shared" si="36"/>
        <v>2023-12-01</v>
      </c>
      <c r="E443" s="13" t="str">
        <f t="shared" si="37"/>
        <v>202312</v>
      </c>
      <c r="F443">
        <v>2020022011</v>
      </c>
      <c r="G443" s="19">
        <v>73.8</v>
      </c>
      <c r="H443" s="19">
        <v>0</v>
      </c>
      <c r="J443" s="12" t="str">
        <f t="shared" si="42"/>
        <v>2023-01-12</v>
      </c>
      <c r="K443" s="11">
        <f t="shared" si="39"/>
        <v>0</v>
      </c>
      <c r="L443" s="20">
        <v>45261</v>
      </c>
      <c r="M443" s="11">
        <f t="shared" si="40"/>
        <v>1</v>
      </c>
      <c r="N443" s="11">
        <f t="shared" si="40"/>
        <v>0</v>
      </c>
      <c r="O443" s="11">
        <f t="shared" si="41"/>
        <v>1</v>
      </c>
    </row>
    <row r="444" spans="1:15" x14ac:dyDescent="0.25">
      <c r="A444" s="17" t="s">
        <v>157</v>
      </c>
      <c r="B444" s="18">
        <v>20</v>
      </c>
      <c r="C444" t="s">
        <v>367</v>
      </c>
      <c r="D444" s="12" t="str">
        <f t="shared" si="36"/>
        <v>2023-12-01</v>
      </c>
      <c r="E444" s="13" t="str">
        <f t="shared" si="37"/>
        <v>202312</v>
      </c>
      <c r="F444">
        <v>1070061356</v>
      </c>
      <c r="G444" s="19">
        <v>0</v>
      </c>
      <c r="H444" s="19">
        <v>73.8</v>
      </c>
      <c r="J444" s="12" t="str">
        <f t="shared" si="42"/>
        <v>2023-01-12</v>
      </c>
      <c r="K444" s="11">
        <f t="shared" si="39"/>
        <v>73.8</v>
      </c>
      <c r="L444" s="20">
        <v>45261</v>
      </c>
      <c r="M444" s="11">
        <f t="shared" si="40"/>
        <v>0</v>
      </c>
      <c r="N444" s="11">
        <f t="shared" si="40"/>
        <v>1</v>
      </c>
      <c r="O444" s="11">
        <f t="shared" si="41"/>
        <v>1</v>
      </c>
    </row>
    <row r="445" spans="1:15" x14ac:dyDescent="0.25">
      <c r="A445" s="17" t="s">
        <v>157</v>
      </c>
      <c r="B445" s="18">
        <v>20</v>
      </c>
      <c r="C445" t="s">
        <v>367</v>
      </c>
      <c r="D445" s="12" t="str">
        <f t="shared" si="36"/>
        <v>2023-12-01</v>
      </c>
      <c r="E445" s="13" t="str">
        <f t="shared" si="37"/>
        <v>202312</v>
      </c>
      <c r="F445">
        <v>2020022011</v>
      </c>
      <c r="G445" s="19">
        <v>73.8</v>
      </c>
      <c r="H445" s="19">
        <v>0</v>
      </c>
      <c r="J445" s="12" t="str">
        <f t="shared" si="42"/>
        <v>2023-01-12</v>
      </c>
      <c r="K445" s="11">
        <f t="shared" si="39"/>
        <v>0</v>
      </c>
      <c r="L445" s="20">
        <v>45261</v>
      </c>
      <c r="M445" s="11">
        <f t="shared" si="40"/>
        <v>1</v>
      </c>
      <c r="N445" s="11">
        <f t="shared" si="40"/>
        <v>0</v>
      </c>
      <c r="O445" s="11">
        <f t="shared" si="41"/>
        <v>1</v>
      </c>
    </row>
    <row r="446" spans="1:15" x14ac:dyDescent="0.25">
      <c r="A446" s="17" t="s">
        <v>157</v>
      </c>
      <c r="B446" s="18">
        <v>20</v>
      </c>
      <c r="C446" t="s">
        <v>368</v>
      </c>
      <c r="D446" s="12" t="str">
        <f t="shared" si="36"/>
        <v>2023-12-01</v>
      </c>
      <c r="E446" s="13" t="str">
        <f t="shared" si="37"/>
        <v>202312</v>
      </c>
      <c r="F446">
        <v>1070061356</v>
      </c>
      <c r="G446" s="19">
        <v>0</v>
      </c>
      <c r="H446" s="19">
        <v>6.63</v>
      </c>
      <c r="J446" s="12" t="str">
        <f t="shared" si="42"/>
        <v>2023-01-12</v>
      </c>
      <c r="K446" s="11">
        <f t="shared" si="39"/>
        <v>6.63</v>
      </c>
      <c r="L446" s="20">
        <v>45261</v>
      </c>
      <c r="M446" s="11">
        <f t="shared" si="40"/>
        <v>0</v>
      </c>
      <c r="N446" s="11">
        <f t="shared" si="40"/>
        <v>1</v>
      </c>
      <c r="O446" s="11">
        <f t="shared" si="41"/>
        <v>1</v>
      </c>
    </row>
    <row r="447" spans="1:15" x14ac:dyDescent="0.25">
      <c r="A447" s="17" t="s">
        <v>157</v>
      </c>
      <c r="B447" s="18">
        <v>20</v>
      </c>
      <c r="C447" t="s">
        <v>368</v>
      </c>
      <c r="D447" s="12" t="str">
        <f t="shared" si="36"/>
        <v>2023-12-01</v>
      </c>
      <c r="E447" s="13" t="str">
        <f t="shared" si="37"/>
        <v>202312</v>
      </c>
      <c r="F447">
        <v>2020022051</v>
      </c>
      <c r="G447" s="19">
        <v>6.63</v>
      </c>
      <c r="H447" s="19">
        <v>0</v>
      </c>
      <c r="J447" s="12" t="str">
        <f t="shared" si="42"/>
        <v>2023-01-12</v>
      </c>
      <c r="K447" s="11">
        <f t="shared" si="39"/>
        <v>0</v>
      </c>
      <c r="L447" s="20">
        <v>45261</v>
      </c>
      <c r="M447" s="11">
        <f t="shared" si="40"/>
        <v>1</v>
      </c>
      <c r="N447" s="11">
        <f t="shared" si="40"/>
        <v>0</v>
      </c>
      <c r="O447" s="11">
        <f t="shared" si="41"/>
        <v>1</v>
      </c>
    </row>
    <row r="448" spans="1:15" x14ac:dyDescent="0.25">
      <c r="A448" s="17" t="s">
        <v>157</v>
      </c>
      <c r="B448" s="18">
        <v>20</v>
      </c>
      <c r="C448" t="s">
        <v>369</v>
      </c>
      <c r="D448" s="12" t="str">
        <f t="shared" si="36"/>
        <v>2023-12-01</v>
      </c>
      <c r="E448" s="13" t="str">
        <f t="shared" si="37"/>
        <v>202312</v>
      </c>
      <c r="F448">
        <v>1070061356</v>
      </c>
      <c r="G448" s="19">
        <v>0</v>
      </c>
      <c r="H448" s="19">
        <v>73.8</v>
      </c>
      <c r="J448" s="12" t="str">
        <f t="shared" si="42"/>
        <v>2023-01-12</v>
      </c>
      <c r="K448" s="11">
        <f t="shared" si="39"/>
        <v>73.8</v>
      </c>
      <c r="L448" s="20">
        <v>45261</v>
      </c>
      <c r="M448" s="11">
        <f t="shared" si="40"/>
        <v>0</v>
      </c>
      <c r="N448" s="11">
        <f t="shared" si="40"/>
        <v>1</v>
      </c>
      <c r="O448" s="11">
        <f t="shared" si="41"/>
        <v>1</v>
      </c>
    </row>
    <row r="449" spans="1:15" x14ac:dyDescent="0.25">
      <c r="A449" s="17" t="s">
        <v>157</v>
      </c>
      <c r="B449" s="18">
        <v>20</v>
      </c>
      <c r="C449" t="s">
        <v>369</v>
      </c>
      <c r="D449" s="12" t="str">
        <f t="shared" si="36"/>
        <v>2023-12-01</v>
      </c>
      <c r="E449" s="13" t="str">
        <f t="shared" si="37"/>
        <v>202312</v>
      </c>
      <c r="F449">
        <v>2020022011</v>
      </c>
      <c r="G449" s="19">
        <v>73.8</v>
      </c>
      <c r="H449" s="19">
        <v>0</v>
      </c>
      <c r="J449" s="12" t="str">
        <f t="shared" si="42"/>
        <v>2023-01-12</v>
      </c>
      <c r="K449" s="11">
        <f t="shared" si="39"/>
        <v>0</v>
      </c>
      <c r="L449" s="20">
        <v>45261</v>
      </c>
      <c r="M449" s="11">
        <f t="shared" si="40"/>
        <v>1</v>
      </c>
      <c r="N449" s="11">
        <f t="shared" si="40"/>
        <v>0</v>
      </c>
      <c r="O449" s="11">
        <f t="shared" si="41"/>
        <v>1</v>
      </c>
    </row>
    <row r="450" spans="1:15" x14ac:dyDescent="0.25">
      <c r="A450" s="17" t="s">
        <v>157</v>
      </c>
      <c r="B450" s="18">
        <v>20</v>
      </c>
      <c r="C450" t="s">
        <v>370</v>
      </c>
      <c r="D450" s="12" t="str">
        <f t="shared" ref="D450:D513" si="43">+TEXT(L450,"YYYY-MM-DD")</f>
        <v>2023-12-01</v>
      </c>
      <c r="E450" s="13" t="str">
        <f t="shared" ref="E450:E513" si="44">+TEXT(L450,"YYYYMM")</f>
        <v>202312</v>
      </c>
      <c r="F450">
        <v>1070061356</v>
      </c>
      <c r="G450" s="19">
        <v>0</v>
      </c>
      <c r="H450" s="19">
        <v>106.78</v>
      </c>
      <c r="J450" s="12" t="str">
        <f t="shared" si="42"/>
        <v>2023-01-12</v>
      </c>
      <c r="K450" s="11">
        <f t="shared" ref="K450:K513" si="45">IF(G450&lt;0,G450,H450)</f>
        <v>106.78</v>
      </c>
      <c r="L450" s="20">
        <v>45261</v>
      </c>
      <c r="M450" s="11">
        <f t="shared" ref="M450:N513" si="46">IF(G450&gt;0,1,0)</f>
        <v>0</v>
      </c>
      <c r="N450" s="11">
        <f t="shared" si="46"/>
        <v>1</v>
      </c>
      <c r="O450" s="11">
        <f t="shared" ref="O450:O513" si="47">+N450+M450</f>
        <v>1</v>
      </c>
    </row>
    <row r="451" spans="1:15" x14ac:dyDescent="0.25">
      <c r="A451" s="17" t="s">
        <v>157</v>
      </c>
      <c r="B451" s="18">
        <v>20</v>
      </c>
      <c r="C451" t="s">
        <v>370</v>
      </c>
      <c r="D451" s="12" t="str">
        <f t="shared" si="43"/>
        <v>2023-12-01</v>
      </c>
      <c r="E451" s="13" t="str">
        <f t="shared" si="44"/>
        <v>202312</v>
      </c>
      <c r="F451">
        <v>2020022011</v>
      </c>
      <c r="G451" s="19">
        <v>106.78</v>
      </c>
      <c r="H451" s="19">
        <v>0</v>
      </c>
      <c r="J451" s="12" t="str">
        <f t="shared" si="42"/>
        <v>2023-01-12</v>
      </c>
      <c r="K451" s="11">
        <f t="shared" si="45"/>
        <v>0</v>
      </c>
      <c r="L451" s="20">
        <v>45261</v>
      </c>
      <c r="M451" s="11">
        <f t="shared" si="46"/>
        <v>1</v>
      </c>
      <c r="N451" s="11">
        <f t="shared" si="46"/>
        <v>0</v>
      </c>
      <c r="O451" s="11">
        <f t="shared" si="47"/>
        <v>1</v>
      </c>
    </row>
    <row r="452" spans="1:15" x14ac:dyDescent="0.25">
      <c r="A452" s="17" t="s">
        <v>157</v>
      </c>
      <c r="B452" s="18">
        <v>20</v>
      </c>
      <c r="C452" t="s">
        <v>371</v>
      </c>
      <c r="D452" s="12" t="str">
        <f t="shared" si="43"/>
        <v>2023-12-01</v>
      </c>
      <c r="E452" s="13" t="str">
        <f t="shared" si="44"/>
        <v>202312</v>
      </c>
      <c r="F452">
        <v>1070061356</v>
      </c>
      <c r="G452" s="19">
        <v>0</v>
      </c>
      <c r="H452" s="19">
        <v>106.78</v>
      </c>
      <c r="J452" s="12" t="str">
        <f t="shared" si="42"/>
        <v>2023-01-12</v>
      </c>
      <c r="K452" s="11">
        <f t="shared" si="45"/>
        <v>106.78</v>
      </c>
      <c r="L452" s="20">
        <v>45261</v>
      </c>
      <c r="M452" s="11">
        <f t="shared" si="46"/>
        <v>0</v>
      </c>
      <c r="N452" s="11">
        <f t="shared" si="46"/>
        <v>1</v>
      </c>
      <c r="O452" s="11">
        <f t="shared" si="47"/>
        <v>1</v>
      </c>
    </row>
    <row r="453" spans="1:15" x14ac:dyDescent="0.25">
      <c r="A453" s="17" t="s">
        <v>157</v>
      </c>
      <c r="B453" s="18">
        <v>20</v>
      </c>
      <c r="C453" t="s">
        <v>371</v>
      </c>
      <c r="D453" s="12" t="str">
        <f t="shared" si="43"/>
        <v>2023-12-01</v>
      </c>
      <c r="E453" s="13" t="str">
        <f t="shared" si="44"/>
        <v>202312</v>
      </c>
      <c r="F453">
        <v>2020022011</v>
      </c>
      <c r="G453" s="19">
        <v>106.78</v>
      </c>
      <c r="H453" s="19">
        <v>0</v>
      </c>
      <c r="J453" s="12" t="str">
        <f t="shared" si="42"/>
        <v>2023-01-12</v>
      </c>
      <c r="K453" s="11">
        <f t="shared" si="45"/>
        <v>0</v>
      </c>
      <c r="L453" s="20">
        <v>45261</v>
      </c>
      <c r="M453" s="11">
        <f t="shared" si="46"/>
        <v>1</v>
      </c>
      <c r="N453" s="11">
        <f t="shared" si="46"/>
        <v>0</v>
      </c>
      <c r="O453" s="11">
        <f t="shared" si="47"/>
        <v>1</v>
      </c>
    </row>
    <row r="454" spans="1:15" x14ac:dyDescent="0.25">
      <c r="A454" s="17" t="s">
        <v>157</v>
      </c>
      <c r="B454" s="18">
        <v>21</v>
      </c>
      <c r="C454" t="s">
        <v>732</v>
      </c>
      <c r="D454" s="12" t="str">
        <f t="shared" si="43"/>
        <v>2023-12-01</v>
      </c>
      <c r="E454" s="13" t="str">
        <f t="shared" si="44"/>
        <v>202312</v>
      </c>
      <c r="F454">
        <v>2050012025</v>
      </c>
      <c r="G454" s="19">
        <v>0</v>
      </c>
      <c r="H454" s="19">
        <v>462.89</v>
      </c>
      <c r="J454" s="12" t="str">
        <f t="shared" si="42"/>
        <v>2023-01-12</v>
      </c>
      <c r="K454" s="11">
        <f t="shared" si="45"/>
        <v>462.89</v>
      </c>
      <c r="L454" s="20">
        <v>45261</v>
      </c>
      <c r="M454" s="11">
        <f t="shared" si="46"/>
        <v>0</v>
      </c>
      <c r="N454" s="11">
        <f t="shared" si="46"/>
        <v>1</v>
      </c>
      <c r="O454" s="11">
        <f t="shared" si="47"/>
        <v>1</v>
      </c>
    </row>
    <row r="455" spans="1:15" x14ac:dyDescent="0.25">
      <c r="A455" s="17" t="s">
        <v>157</v>
      </c>
      <c r="B455" s="18">
        <v>21</v>
      </c>
      <c r="C455" t="s">
        <v>732</v>
      </c>
      <c r="D455" s="12" t="str">
        <f t="shared" si="43"/>
        <v>2023-12-01</v>
      </c>
      <c r="E455" s="13" t="str">
        <f t="shared" si="44"/>
        <v>202312</v>
      </c>
      <c r="F455">
        <v>5040017035</v>
      </c>
      <c r="G455" s="19">
        <v>462.89</v>
      </c>
      <c r="H455" s="19">
        <v>0</v>
      </c>
      <c r="J455" s="12" t="str">
        <f t="shared" si="42"/>
        <v>2023-01-12</v>
      </c>
      <c r="K455" s="11">
        <f t="shared" si="45"/>
        <v>0</v>
      </c>
      <c r="L455" s="20">
        <v>45261</v>
      </c>
      <c r="M455" s="11">
        <f t="shared" si="46"/>
        <v>1</v>
      </c>
      <c r="N455" s="11">
        <f t="shared" si="46"/>
        <v>0</v>
      </c>
      <c r="O455" s="11">
        <f t="shared" si="47"/>
        <v>1</v>
      </c>
    </row>
    <row r="456" spans="1:15" x14ac:dyDescent="0.25">
      <c r="A456" s="17" t="s">
        <v>157</v>
      </c>
      <c r="B456" s="18">
        <v>22</v>
      </c>
      <c r="C456" t="s">
        <v>372</v>
      </c>
      <c r="D456" s="12" t="str">
        <f t="shared" si="43"/>
        <v>2023-12-01</v>
      </c>
      <c r="E456" s="13" t="str">
        <f t="shared" si="44"/>
        <v>202312</v>
      </c>
      <c r="F456">
        <v>1070061356</v>
      </c>
      <c r="G456" s="19">
        <v>0</v>
      </c>
      <c r="H456" s="19">
        <v>88.65</v>
      </c>
      <c r="J456" s="12" t="str">
        <f t="shared" si="42"/>
        <v>2023-01-12</v>
      </c>
      <c r="K456" s="11">
        <f t="shared" si="45"/>
        <v>88.65</v>
      </c>
      <c r="L456" s="20">
        <v>45261</v>
      </c>
      <c r="M456" s="11">
        <f t="shared" si="46"/>
        <v>0</v>
      </c>
      <c r="N456" s="11">
        <f t="shared" si="46"/>
        <v>1</v>
      </c>
      <c r="O456" s="11">
        <f t="shared" si="47"/>
        <v>1</v>
      </c>
    </row>
    <row r="457" spans="1:15" x14ac:dyDescent="0.25">
      <c r="A457" s="17" t="s">
        <v>157</v>
      </c>
      <c r="B457" s="18">
        <v>22</v>
      </c>
      <c r="C457" t="s">
        <v>372</v>
      </c>
      <c r="D457" s="12" t="str">
        <f t="shared" si="43"/>
        <v>2023-12-01</v>
      </c>
      <c r="E457" s="13" t="str">
        <f t="shared" si="44"/>
        <v>202312</v>
      </c>
      <c r="F457">
        <v>2020022011</v>
      </c>
      <c r="G457" s="19">
        <v>88.65</v>
      </c>
      <c r="H457" s="19">
        <v>0</v>
      </c>
      <c r="J457" s="12" t="str">
        <f t="shared" si="42"/>
        <v>2023-01-12</v>
      </c>
      <c r="K457" s="11">
        <f t="shared" si="45"/>
        <v>0</v>
      </c>
      <c r="L457" s="20">
        <v>45261</v>
      </c>
      <c r="M457" s="11">
        <f t="shared" si="46"/>
        <v>1</v>
      </c>
      <c r="N457" s="11">
        <f t="shared" si="46"/>
        <v>0</v>
      </c>
      <c r="O457" s="11">
        <f t="shared" si="47"/>
        <v>1</v>
      </c>
    </row>
    <row r="458" spans="1:15" x14ac:dyDescent="0.25">
      <c r="A458" s="17" t="s">
        <v>157</v>
      </c>
      <c r="B458" s="18">
        <v>22</v>
      </c>
      <c r="C458" t="s">
        <v>373</v>
      </c>
      <c r="D458" s="12" t="str">
        <f t="shared" si="43"/>
        <v>2023-12-01</v>
      </c>
      <c r="E458" s="13" t="str">
        <f t="shared" si="44"/>
        <v>202312</v>
      </c>
      <c r="F458">
        <v>1070061356</v>
      </c>
      <c r="G458" s="19">
        <v>0</v>
      </c>
      <c r="H458" s="19">
        <v>88.65</v>
      </c>
      <c r="J458" s="12" t="str">
        <f t="shared" si="42"/>
        <v>2023-01-12</v>
      </c>
      <c r="K458" s="11">
        <f t="shared" si="45"/>
        <v>88.65</v>
      </c>
      <c r="L458" s="20">
        <v>45261</v>
      </c>
      <c r="M458" s="11">
        <f t="shared" si="46"/>
        <v>0</v>
      </c>
      <c r="N458" s="11">
        <f t="shared" si="46"/>
        <v>1</v>
      </c>
      <c r="O458" s="11">
        <f t="shared" si="47"/>
        <v>1</v>
      </c>
    </row>
    <row r="459" spans="1:15" x14ac:dyDescent="0.25">
      <c r="A459" s="17" t="s">
        <v>157</v>
      </c>
      <c r="B459" s="18">
        <v>22</v>
      </c>
      <c r="C459" t="s">
        <v>373</v>
      </c>
      <c r="D459" s="12" t="str">
        <f t="shared" si="43"/>
        <v>2023-12-01</v>
      </c>
      <c r="E459" s="13" t="str">
        <f t="shared" si="44"/>
        <v>202312</v>
      </c>
      <c r="F459">
        <v>2020022011</v>
      </c>
      <c r="G459" s="19">
        <v>88.65</v>
      </c>
      <c r="H459" s="19">
        <v>0</v>
      </c>
      <c r="J459" s="12" t="str">
        <f t="shared" si="42"/>
        <v>2023-01-12</v>
      </c>
      <c r="K459" s="11">
        <f t="shared" si="45"/>
        <v>0</v>
      </c>
      <c r="L459" s="20">
        <v>45261</v>
      </c>
      <c r="M459" s="11">
        <f t="shared" si="46"/>
        <v>1</v>
      </c>
      <c r="N459" s="11">
        <f t="shared" si="46"/>
        <v>0</v>
      </c>
      <c r="O459" s="11">
        <f t="shared" si="47"/>
        <v>1</v>
      </c>
    </row>
    <row r="460" spans="1:15" x14ac:dyDescent="0.25">
      <c r="A460" s="17" t="s">
        <v>157</v>
      </c>
      <c r="B460" s="18">
        <v>22</v>
      </c>
      <c r="C460" t="s">
        <v>374</v>
      </c>
      <c r="D460" s="12" t="str">
        <f t="shared" si="43"/>
        <v>2023-12-01</v>
      </c>
      <c r="E460" s="13" t="str">
        <f t="shared" si="44"/>
        <v>202312</v>
      </c>
      <c r="F460">
        <v>1070061356</v>
      </c>
      <c r="G460" s="19">
        <v>0</v>
      </c>
      <c r="H460" s="19">
        <v>88.65</v>
      </c>
      <c r="J460" s="12" t="str">
        <f t="shared" si="42"/>
        <v>2023-01-12</v>
      </c>
      <c r="K460" s="11">
        <f t="shared" si="45"/>
        <v>88.65</v>
      </c>
      <c r="L460" s="20">
        <v>45261</v>
      </c>
      <c r="M460" s="11">
        <f t="shared" si="46"/>
        <v>0</v>
      </c>
      <c r="N460" s="11">
        <f t="shared" si="46"/>
        <v>1</v>
      </c>
      <c r="O460" s="11">
        <f t="shared" si="47"/>
        <v>1</v>
      </c>
    </row>
    <row r="461" spans="1:15" x14ac:dyDescent="0.25">
      <c r="A461" s="17" t="s">
        <v>157</v>
      </c>
      <c r="B461" s="18">
        <v>22</v>
      </c>
      <c r="C461" t="s">
        <v>374</v>
      </c>
      <c r="D461" s="12" t="str">
        <f t="shared" si="43"/>
        <v>2023-12-01</v>
      </c>
      <c r="E461" s="13" t="str">
        <f t="shared" si="44"/>
        <v>202312</v>
      </c>
      <c r="F461">
        <v>2020022011</v>
      </c>
      <c r="G461" s="19">
        <v>88.65</v>
      </c>
      <c r="H461" s="19">
        <v>0</v>
      </c>
      <c r="J461" s="12" t="str">
        <f t="shared" si="42"/>
        <v>2023-01-12</v>
      </c>
      <c r="K461" s="11">
        <f t="shared" si="45"/>
        <v>0</v>
      </c>
      <c r="L461" s="20">
        <v>45261</v>
      </c>
      <c r="M461" s="11">
        <f t="shared" si="46"/>
        <v>1</v>
      </c>
      <c r="N461" s="11">
        <f t="shared" si="46"/>
        <v>0</v>
      </c>
      <c r="O461" s="11">
        <f t="shared" si="47"/>
        <v>1</v>
      </c>
    </row>
    <row r="462" spans="1:15" x14ac:dyDescent="0.25">
      <c r="A462" s="17" t="s">
        <v>157</v>
      </c>
      <c r="B462" s="18">
        <v>22</v>
      </c>
      <c r="C462" t="s">
        <v>375</v>
      </c>
      <c r="D462" s="12" t="str">
        <f t="shared" si="43"/>
        <v>2023-12-01</v>
      </c>
      <c r="E462" s="13" t="str">
        <f t="shared" si="44"/>
        <v>202312</v>
      </c>
      <c r="F462">
        <v>1070061356</v>
      </c>
      <c r="G462" s="19">
        <v>0</v>
      </c>
      <c r="H462" s="19">
        <v>88.65</v>
      </c>
      <c r="J462" s="12" t="str">
        <f t="shared" si="42"/>
        <v>2023-01-12</v>
      </c>
      <c r="K462" s="11">
        <f t="shared" si="45"/>
        <v>88.65</v>
      </c>
      <c r="L462" s="20">
        <v>45261</v>
      </c>
      <c r="M462" s="11">
        <f t="shared" si="46"/>
        <v>0</v>
      </c>
      <c r="N462" s="11">
        <f t="shared" si="46"/>
        <v>1</v>
      </c>
      <c r="O462" s="11">
        <f t="shared" si="47"/>
        <v>1</v>
      </c>
    </row>
    <row r="463" spans="1:15" x14ac:dyDescent="0.25">
      <c r="A463" s="17" t="s">
        <v>157</v>
      </c>
      <c r="B463" s="18">
        <v>22</v>
      </c>
      <c r="C463" t="s">
        <v>375</v>
      </c>
      <c r="D463" s="12" t="str">
        <f t="shared" si="43"/>
        <v>2023-12-01</v>
      </c>
      <c r="E463" s="13" t="str">
        <f t="shared" si="44"/>
        <v>202312</v>
      </c>
      <c r="F463">
        <v>2020022011</v>
      </c>
      <c r="G463" s="19">
        <v>88.65</v>
      </c>
      <c r="H463" s="19">
        <v>0</v>
      </c>
      <c r="J463" s="12" t="str">
        <f t="shared" si="42"/>
        <v>2023-01-12</v>
      </c>
      <c r="K463" s="11">
        <f t="shared" si="45"/>
        <v>0</v>
      </c>
      <c r="L463" s="20">
        <v>45261</v>
      </c>
      <c r="M463" s="11">
        <f t="shared" si="46"/>
        <v>1</v>
      </c>
      <c r="N463" s="11">
        <f t="shared" si="46"/>
        <v>0</v>
      </c>
      <c r="O463" s="11">
        <f t="shared" si="47"/>
        <v>1</v>
      </c>
    </row>
    <row r="464" spans="1:15" x14ac:dyDescent="0.25">
      <c r="A464" s="17" t="s">
        <v>157</v>
      </c>
      <c r="B464" s="18">
        <v>22</v>
      </c>
      <c r="C464" t="s">
        <v>376</v>
      </c>
      <c r="D464" s="12" t="str">
        <f t="shared" si="43"/>
        <v>2023-12-01</v>
      </c>
      <c r="E464" s="13" t="str">
        <f t="shared" si="44"/>
        <v>202312</v>
      </c>
      <c r="F464">
        <v>1070061356</v>
      </c>
      <c r="G464" s="19">
        <v>0</v>
      </c>
      <c r="H464" s="19">
        <v>88.65</v>
      </c>
      <c r="J464" s="12" t="str">
        <f t="shared" si="42"/>
        <v>2023-01-12</v>
      </c>
      <c r="K464" s="11">
        <f t="shared" si="45"/>
        <v>88.65</v>
      </c>
      <c r="L464" s="20">
        <v>45261</v>
      </c>
      <c r="M464" s="11">
        <f t="shared" si="46"/>
        <v>0</v>
      </c>
      <c r="N464" s="11">
        <f t="shared" si="46"/>
        <v>1</v>
      </c>
      <c r="O464" s="11">
        <f t="shared" si="47"/>
        <v>1</v>
      </c>
    </row>
    <row r="465" spans="1:15" x14ac:dyDescent="0.25">
      <c r="A465" s="17" t="s">
        <v>157</v>
      </c>
      <c r="B465" s="18">
        <v>22</v>
      </c>
      <c r="C465" t="s">
        <v>376</v>
      </c>
      <c r="D465" s="12" t="str">
        <f t="shared" si="43"/>
        <v>2023-12-01</v>
      </c>
      <c r="E465" s="13" t="str">
        <f t="shared" si="44"/>
        <v>202312</v>
      </c>
      <c r="F465">
        <v>2020022011</v>
      </c>
      <c r="G465" s="19">
        <v>88.65</v>
      </c>
      <c r="H465" s="19">
        <v>0</v>
      </c>
      <c r="J465" s="12" t="str">
        <f t="shared" si="42"/>
        <v>2023-01-12</v>
      </c>
      <c r="K465" s="11">
        <f t="shared" si="45"/>
        <v>0</v>
      </c>
      <c r="L465" s="20">
        <v>45261</v>
      </c>
      <c r="M465" s="11">
        <f t="shared" si="46"/>
        <v>1</v>
      </c>
      <c r="N465" s="11">
        <f t="shared" si="46"/>
        <v>0</v>
      </c>
      <c r="O465" s="11">
        <f t="shared" si="47"/>
        <v>1</v>
      </c>
    </row>
    <row r="466" spans="1:15" x14ac:dyDescent="0.25">
      <c r="A466" s="17" t="s">
        <v>157</v>
      </c>
      <c r="B466" s="18">
        <v>22</v>
      </c>
      <c r="C466" t="s">
        <v>377</v>
      </c>
      <c r="D466" s="12" t="str">
        <f t="shared" si="43"/>
        <v>2023-12-01</v>
      </c>
      <c r="E466" s="13" t="str">
        <f t="shared" si="44"/>
        <v>202312</v>
      </c>
      <c r="F466">
        <v>1070061356</v>
      </c>
      <c r="G466" s="19">
        <v>0</v>
      </c>
      <c r="H466" s="19">
        <v>88.65</v>
      </c>
      <c r="J466" s="12" t="str">
        <f t="shared" si="42"/>
        <v>2023-01-12</v>
      </c>
      <c r="K466" s="11">
        <f t="shared" si="45"/>
        <v>88.65</v>
      </c>
      <c r="L466" s="20">
        <v>45261</v>
      </c>
      <c r="M466" s="11">
        <f t="shared" si="46"/>
        <v>0</v>
      </c>
      <c r="N466" s="11">
        <f t="shared" si="46"/>
        <v>1</v>
      </c>
      <c r="O466" s="11">
        <f t="shared" si="47"/>
        <v>1</v>
      </c>
    </row>
    <row r="467" spans="1:15" x14ac:dyDescent="0.25">
      <c r="A467" s="17" t="s">
        <v>157</v>
      </c>
      <c r="B467" s="18">
        <v>22</v>
      </c>
      <c r="C467" t="s">
        <v>377</v>
      </c>
      <c r="D467" s="12" t="str">
        <f t="shared" si="43"/>
        <v>2023-12-01</v>
      </c>
      <c r="E467" s="13" t="str">
        <f t="shared" si="44"/>
        <v>202312</v>
      </c>
      <c r="F467">
        <v>2020022011</v>
      </c>
      <c r="G467" s="19">
        <v>88.65</v>
      </c>
      <c r="H467" s="19">
        <v>0</v>
      </c>
      <c r="J467" s="12" t="str">
        <f t="shared" si="42"/>
        <v>2023-01-12</v>
      </c>
      <c r="K467" s="11">
        <f t="shared" si="45"/>
        <v>0</v>
      </c>
      <c r="L467" s="20">
        <v>45261</v>
      </c>
      <c r="M467" s="11">
        <f t="shared" si="46"/>
        <v>1</v>
      </c>
      <c r="N467" s="11">
        <f t="shared" si="46"/>
        <v>0</v>
      </c>
      <c r="O467" s="11">
        <f t="shared" si="47"/>
        <v>1</v>
      </c>
    </row>
    <row r="468" spans="1:15" x14ac:dyDescent="0.25">
      <c r="A468" s="17" t="s">
        <v>157</v>
      </c>
      <c r="B468" s="18">
        <v>22</v>
      </c>
      <c r="C468" t="s">
        <v>378</v>
      </c>
      <c r="D468" s="12" t="str">
        <f t="shared" si="43"/>
        <v>2023-12-01</v>
      </c>
      <c r="E468" s="13" t="str">
        <f t="shared" si="44"/>
        <v>202312</v>
      </c>
      <c r="F468">
        <v>1070061356</v>
      </c>
      <c r="G468" s="19">
        <v>0</v>
      </c>
      <c r="H468" s="19">
        <v>88.66</v>
      </c>
      <c r="J468" s="12" t="str">
        <f t="shared" si="42"/>
        <v>2023-01-12</v>
      </c>
      <c r="K468" s="11">
        <f t="shared" si="45"/>
        <v>88.66</v>
      </c>
      <c r="L468" s="20">
        <v>45261</v>
      </c>
      <c r="M468" s="11">
        <f t="shared" si="46"/>
        <v>0</v>
      </c>
      <c r="N468" s="11">
        <f t="shared" si="46"/>
        <v>1</v>
      </c>
      <c r="O468" s="11">
        <f t="shared" si="47"/>
        <v>1</v>
      </c>
    </row>
    <row r="469" spans="1:15" x14ac:dyDescent="0.25">
      <c r="A469" s="17" t="s">
        <v>157</v>
      </c>
      <c r="B469" s="18">
        <v>22</v>
      </c>
      <c r="C469" t="s">
        <v>378</v>
      </c>
      <c r="D469" s="12" t="str">
        <f t="shared" si="43"/>
        <v>2023-12-01</v>
      </c>
      <c r="E469" s="13" t="str">
        <f t="shared" si="44"/>
        <v>202312</v>
      </c>
      <c r="F469">
        <v>2020022011</v>
      </c>
      <c r="G469" s="19">
        <v>88.66</v>
      </c>
      <c r="H469" s="19">
        <v>0</v>
      </c>
      <c r="J469" s="12" t="str">
        <f t="shared" si="42"/>
        <v>2023-01-12</v>
      </c>
      <c r="K469" s="11">
        <f t="shared" si="45"/>
        <v>0</v>
      </c>
      <c r="L469" s="20">
        <v>45261</v>
      </c>
      <c r="M469" s="11">
        <f t="shared" si="46"/>
        <v>1</v>
      </c>
      <c r="N469" s="11">
        <f t="shared" si="46"/>
        <v>0</v>
      </c>
      <c r="O469" s="11">
        <f t="shared" si="47"/>
        <v>1</v>
      </c>
    </row>
    <row r="470" spans="1:15" x14ac:dyDescent="0.25">
      <c r="A470" s="17" t="s">
        <v>157</v>
      </c>
      <c r="B470" s="18">
        <v>22</v>
      </c>
      <c r="C470" t="s">
        <v>379</v>
      </c>
      <c r="D470" s="12" t="str">
        <f t="shared" si="43"/>
        <v>2023-12-01</v>
      </c>
      <c r="E470" s="13" t="str">
        <f t="shared" si="44"/>
        <v>202312</v>
      </c>
      <c r="F470">
        <v>1070061356</v>
      </c>
      <c r="G470" s="19">
        <v>0</v>
      </c>
      <c r="H470" s="19">
        <v>88.66</v>
      </c>
      <c r="J470" s="12" t="str">
        <f t="shared" si="42"/>
        <v>2023-01-12</v>
      </c>
      <c r="K470" s="11">
        <f t="shared" si="45"/>
        <v>88.66</v>
      </c>
      <c r="L470" s="20">
        <v>45261</v>
      </c>
      <c r="M470" s="11">
        <f t="shared" si="46"/>
        <v>0</v>
      </c>
      <c r="N470" s="11">
        <f t="shared" si="46"/>
        <v>1</v>
      </c>
      <c r="O470" s="11">
        <f t="shared" si="47"/>
        <v>1</v>
      </c>
    </row>
    <row r="471" spans="1:15" x14ac:dyDescent="0.25">
      <c r="A471" s="17" t="s">
        <v>157</v>
      </c>
      <c r="B471" s="18">
        <v>22</v>
      </c>
      <c r="C471" t="s">
        <v>379</v>
      </c>
      <c r="D471" s="12" t="str">
        <f t="shared" si="43"/>
        <v>2023-12-01</v>
      </c>
      <c r="E471" s="13" t="str">
        <f t="shared" si="44"/>
        <v>202312</v>
      </c>
      <c r="F471">
        <v>2020022011</v>
      </c>
      <c r="G471" s="19">
        <v>88.66</v>
      </c>
      <c r="H471" s="19">
        <v>0</v>
      </c>
      <c r="J471" s="12" t="str">
        <f t="shared" si="42"/>
        <v>2023-01-12</v>
      </c>
      <c r="K471" s="11">
        <f t="shared" si="45"/>
        <v>0</v>
      </c>
      <c r="L471" s="20">
        <v>45261</v>
      </c>
      <c r="M471" s="11">
        <f t="shared" si="46"/>
        <v>1</v>
      </c>
      <c r="N471" s="11">
        <f t="shared" si="46"/>
        <v>0</v>
      </c>
      <c r="O471" s="11">
        <f t="shared" si="47"/>
        <v>1</v>
      </c>
    </row>
    <row r="472" spans="1:15" x14ac:dyDescent="0.25">
      <c r="A472" s="17" t="s">
        <v>157</v>
      </c>
      <c r="B472" s="18">
        <v>23</v>
      </c>
      <c r="C472" t="s">
        <v>380</v>
      </c>
      <c r="D472" s="12" t="str">
        <f t="shared" si="43"/>
        <v>2023-12-01</v>
      </c>
      <c r="E472" s="13" t="str">
        <f t="shared" si="44"/>
        <v>202312</v>
      </c>
      <c r="F472">
        <v>1070021325</v>
      </c>
      <c r="G472" s="19">
        <v>0</v>
      </c>
      <c r="H472" s="19">
        <v>796.3</v>
      </c>
      <c r="J472" s="12" t="str">
        <f t="shared" si="42"/>
        <v>2023-01-12</v>
      </c>
      <c r="K472" s="11">
        <f t="shared" si="45"/>
        <v>796.3</v>
      </c>
      <c r="L472" s="20">
        <v>45261</v>
      </c>
      <c r="M472" s="11">
        <f t="shared" si="46"/>
        <v>0</v>
      </c>
      <c r="N472" s="11">
        <f t="shared" si="46"/>
        <v>1</v>
      </c>
      <c r="O472" s="11">
        <f t="shared" si="47"/>
        <v>1</v>
      </c>
    </row>
    <row r="473" spans="1:15" x14ac:dyDescent="0.25">
      <c r="A473" s="17" t="s">
        <v>157</v>
      </c>
      <c r="B473" s="18">
        <v>23</v>
      </c>
      <c r="C473" t="s">
        <v>380</v>
      </c>
      <c r="D473" s="12" t="str">
        <f t="shared" si="43"/>
        <v>2023-12-01</v>
      </c>
      <c r="E473" s="13" t="str">
        <f t="shared" si="44"/>
        <v>202312</v>
      </c>
      <c r="F473">
        <v>5040047540</v>
      </c>
      <c r="G473" s="19">
        <v>796.3</v>
      </c>
      <c r="H473" s="19">
        <v>0</v>
      </c>
      <c r="J473" s="12" t="str">
        <f t="shared" si="42"/>
        <v>2023-01-12</v>
      </c>
      <c r="K473" s="11">
        <f t="shared" si="45"/>
        <v>0</v>
      </c>
      <c r="L473" s="20">
        <v>45261</v>
      </c>
      <c r="M473" s="11">
        <f t="shared" si="46"/>
        <v>1</v>
      </c>
      <c r="N473" s="11">
        <f t="shared" si="46"/>
        <v>0</v>
      </c>
      <c r="O473" s="11">
        <f t="shared" si="47"/>
        <v>1</v>
      </c>
    </row>
    <row r="474" spans="1:15" x14ac:dyDescent="0.25">
      <c r="A474" s="17" t="s">
        <v>157</v>
      </c>
      <c r="B474" s="18">
        <v>24</v>
      </c>
      <c r="C474" t="s">
        <v>381</v>
      </c>
      <c r="D474" s="12" t="str">
        <f t="shared" si="43"/>
        <v>2023-12-01</v>
      </c>
      <c r="E474" s="13" t="str">
        <f t="shared" si="44"/>
        <v>202312</v>
      </c>
      <c r="F474">
        <v>1070061356</v>
      </c>
      <c r="G474" s="19">
        <v>0</v>
      </c>
      <c r="H474" s="19">
        <v>132.72</v>
      </c>
      <c r="J474" s="12" t="str">
        <f t="shared" si="42"/>
        <v>2023-01-12</v>
      </c>
      <c r="K474" s="11">
        <f t="shared" si="45"/>
        <v>132.72</v>
      </c>
      <c r="L474" s="20">
        <v>45261</v>
      </c>
      <c r="M474" s="11">
        <f t="shared" si="46"/>
        <v>0</v>
      </c>
      <c r="N474" s="11">
        <f t="shared" si="46"/>
        <v>1</v>
      </c>
      <c r="O474" s="11">
        <f t="shared" si="47"/>
        <v>1</v>
      </c>
    </row>
    <row r="475" spans="1:15" x14ac:dyDescent="0.25">
      <c r="A475" s="17" t="s">
        <v>157</v>
      </c>
      <c r="B475" s="18">
        <v>24</v>
      </c>
      <c r="C475" t="s">
        <v>381</v>
      </c>
      <c r="D475" s="12" t="str">
        <f t="shared" si="43"/>
        <v>2023-12-01</v>
      </c>
      <c r="E475" s="13" t="str">
        <f t="shared" si="44"/>
        <v>202312</v>
      </c>
      <c r="F475">
        <v>2020022011</v>
      </c>
      <c r="G475" s="19">
        <v>132.72</v>
      </c>
      <c r="H475" s="19">
        <v>0</v>
      </c>
      <c r="J475" s="12" t="str">
        <f t="shared" si="42"/>
        <v>2023-01-12</v>
      </c>
      <c r="K475" s="11">
        <f t="shared" si="45"/>
        <v>0</v>
      </c>
      <c r="L475" s="20">
        <v>45261</v>
      </c>
      <c r="M475" s="11">
        <f t="shared" si="46"/>
        <v>1</v>
      </c>
      <c r="N475" s="11">
        <f t="shared" si="46"/>
        <v>0</v>
      </c>
      <c r="O475" s="11">
        <f t="shared" si="47"/>
        <v>1</v>
      </c>
    </row>
    <row r="476" spans="1:15" x14ac:dyDescent="0.25">
      <c r="A476" s="17" t="s">
        <v>157</v>
      </c>
      <c r="B476" s="18">
        <v>24</v>
      </c>
      <c r="C476" t="s">
        <v>382</v>
      </c>
      <c r="D476" s="12" t="str">
        <f t="shared" si="43"/>
        <v>2023-12-01</v>
      </c>
      <c r="E476" s="13" t="str">
        <f t="shared" si="44"/>
        <v>202312</v>
      </c>
      <c r="F476">
        <v>1070061356</v>
      </c>
      <c r="G476" s="19">
        <v>0</v>
      </c>
      <c r="H476" s="19">
        <v>132.72</v>
      </c>
      <c r="J476" s="12" t="str">
        <f t="shared" si="42"/>
        <v>2023-01-12</v>
      </c>
      <c r="K476" s="11">
        <f t="shared" si="45"/>
        <v>132.72</v>
      </c>
      <c r="L476" s="20">
        <v>45261</v>
      </c>
      <c r="M476" s="11">
        <f t="shared" si="46"/>
        <v>0</v>
      </c>
      <c r="N476" s="11">
        <f t="shared" si="46"/>
        <v>1</v>
      </c>
      <c r="O476" s="11">
        <f t="shared" si="47"/>
        <v>1</v>
      </c>
    </row>
    <row r="477" spans="1:15" x14ac:dyDescent="0.25">
      <c r="A477" s="17" t="s">
        <v>157</v>
      </c>
      <c r="B477" s="18">
        <v>24</v>
      </c>
      <c r="C477" t="s">
        <v>382</v>
      </c>
      <c r="D477" s="12" t="str">
        <f t="shared" si="43"/>
        <v>2023-12-01</v>
      </c>
      <c r="E477" s="13" t="str">
        <f t="shared" si="44"/>
        <v>202312</v>
      </c>
      <c r="F477">
        <v>2020022011</v>
      </c>
      <c r="G477" s="19">
        <v>132.72</v>
      </c>
      <c r="H477" s="19">
        <v>0</v>
      </c>
      <c r="J477" s="12" t="str">
        <f t="shared" si="42"/>
        <v>2023-01-12</v>
      </c>
      <c r="K477" s="11">
        <f t="shared" si="45"/>
        <v>0</v>
      </c>
      <c r="L477" s="20">
        <v>45261</v>
      </c>
      <c r="M477" s="11">
        <f t="shared" si="46"/>
        <v>1</v>
      </c>
      <c r="N477" s="11">
        <f t="shared" si="46"/>
        <v>0</v>
      </c>
      <c r="O477" s="11">
        <f t="shared" si="47"/>
        <v>1</v>
      </c>
    </row>
    <row r="478" spans="1:15" x14ac:dyDescent="0.25">
      <c r="A478" s="17" t="s">
        <v>157</v>
      </c>
      <c r="B478" s="18">
        <v>24</v>
      </c>
      <c r="C478" t="s">
        <v>383</v>
      </c>
      <c r="D478" s="12" t="str">
        <f t="shared" si="43"/>
        <v>2023-12-01</v>
      </c>
      <c r="E478" s="13" t="str">
        <f t="shared" si="44"/>
        <v>202312</v>
      </c>
      <c r="F478">
        <v>1070061356</v>
      </c>
      <c r="G478" s="19">
        <v>0</v>
      </c>
      <c r="H478" s="19">
        <v>132.72</v>
      </c>
      <c r="J478" s="12" t="str">
        <f t="shared" si="42"/>
        <v>2023-01-12</v>
      </c>
      <c r="K478" s="11">
        <f t="shared" si="45"/>
        <v>132.72</v>
      </c>
      <c r="L478" s="20">
        <v>45261</v>
      </c>
      <c r="M478" s="11">
        <f t="shared" si="46"/>
        <v>0</v>
      </c>
      <c r="N478" s="11">
        <f t="shared" si="46"/>
        <v>1</v>
      </c>
      <c r="O478" s="11">
        <f t="shared" si="47"/>
        <v>1</v>
      </c>
    </row>
    <row r="479" spans="1:15" x14ac:dyDescent="0.25">
      <c r="A479" s="17" t="s">
        <v>157</v>
      </c>
      <c r="B479" s="18">
        <v>24</v>
      </c>
      <c r="C479" t="s">
        <v>383</v>
      </c>
      <c r="D479" s="12" t="str">
        <f t="shared" si="43"/>
        <v>2023-12-01</v>
      </c>
      <c r="E479" s="13" t="str">
        <f t="shared" si="44"/>
        <v>202312</v>
      </c>
      <c r="F479">
        <v>2020022011</v>
      </c>
      <c r="G479" s="19">
        <v>132.72</v>
      </c>
      <c r="H479" s="19">
        <v>0</v>
      </c>
      <c r="J479" s="12" t="str">
        <f t="shared" si="42"/>
        <v>2023-01-12</v>
      </c>
      <c r="K479" s="11">
        <f t="shared" si="45"/>
        <v>0</v>
      </c>
      <c r="L479" s="20">
        <v>45261</v>
      </c>
      <c r="M479" s="11">
        <f t="shared" si="46"/>
        <v>1</v>
      </c>
      <c r="N479" s="11">
        <f t="shared" si="46"/>
        <v>0</v>
      </c>
      <c r="O479" s="11">
        <f t="shared" si="47"/>
        <v>1</v>
      </c>
    </row>
    <row r="480" spans="1:15" x14ac:dyDescent="0.25">
      <c r="A480" s="17" t="s">
        <v>157</v>
      </c>
      <c r="B480" s="18">
        <v>24</v>
      </c>
      <c r="C480" t="s">
        <v>384</v>
      </c>
      <c r="D480" s="12" t="str">
        <f t="shared" si="43"/>
        <v>2023-12-01</v>
      </c>
      <c r="E480" s="13" t="str">
        <f t="shared" si="44"/>
        <v>202312</v>
      </c>
      <c r="F480">
        <v>1070061356</v>
      </c>
      <c r="G480" s="19">
        <v>0</v>
      </c>
      <c r="H480" s="19">
        <v>132.72</v>
      </c>
      <c r="J480" s="12" t="str">
        <f t="shared" si="42"/>
        <v>2023-01-12</v>
      </c>
      <c r="K480" s="11">
        <f t="shared" si="45"/>
        <v>132.72</v>
      </c>
      <c r="L480" s="20">
        <v>45261</v>
      </c>
      <c r="M480" s="11">
        <f t="shared" si="46"/>
        <v>0</v>
      </c>
      <c r="N480" s="11">
        <f t="shared" si="46"/>
        <v>1</v>
      </c>
      <c r="O480" s="11">
        <f t="shared" si="47"/>
        <v>1</v>
      </c>
    </row>
    <row r="481" spans="1:15" x14ac:dyDescent="0.25">
      <c r="A481" s="17" t="s">
        <v>157</v>
      </c>
      <c r="B481" s="18">
        <v>24</v>
      </c>
      <c r="C481" t="s">
        <v>384</v>
      </c>
      <c r="D481" s="12" t="str">
        <f t="shared" si="43"/>
        <v>2023-12-01</v>
      </c>
      <c r="E481" s="13" t="str">
        <f t="shared" si="44"/>
        <v>202312</v>
      </c>
      <c r="F481">
        <v>2020022011</v>
      </c>
      <c r="G481" s="19">
        <v>132.72</v>
      </c>
      <c r="H481" s="19">
        <v>0</v>
      </c>
      <c r="J481" s="12" t="str">
        <f t="shared" si="42"/>
        <v>2023-01-12</v>
      </c>
      <c r="K481" s="11">
        <f t="shared" si="45"/>
        <v>0</v>
      </c>
      <c r="L481" s="20">
        <v>45261</v>
      </c>
      <c r="M481" s="11">
        <f t="shared" si="46"/>
        <v>1</v>
      </c>
      <c r="N481" s="11">
        <f t="shared" si="46"/>
        <v>0</v>
      </c>
      <c r="O481" s="11">
        <f t="shared" si="47"/>
        <v>1</v>
      </c>
    </row>
    <row r="482" spans="1:15" x14ac:dyDescent="0.25">
      <c r="A482" s="17" t="s">
        <v>157</v>
      </c>
      <c r="B482" s="18">
        <v>24</v>
      </c>
      <c r="C482" t="s">
        <v>385</v>
      </c>
      <c r="D482" s="12" t="str">
        <f t="shared" si="43"/>
        <v>2023-12-01</v>
      </c>
      <c r="E482" s="13" t="str">
        <f t="shared" si="44"/>
        <v>202312</v>
      </c>
      <c r="F482">
        <v>1070061356</v>
      </c>
      <c r="G482" s="19">
        <v>0</v>
      </c>
      <c r="H482" s="19">
        <v>112.77</v>
      </c>
      <c r="J482" s="12" t="str">
        <f t="shared" si="42"/>
        <v>2023-01-12</v>
      </c>
      <c r="K482" s="11">
        <f t="shared" si="45"/>
        <v>112.77</v>
      </c>
      <c r="L482" s="20">
        <v>45261</v>
      </c>
      <c r="M482" s="11">
        <f t="shared" si="46"/>
        <v>0</v>
      </c>
      <c r="N482" s="11">
        <f t="shared" si="46"/>
        <v>1</v>
      </c>
      <c r="O482" s="11">
        <f t="shared" si="47"/>
        <v>1</v>
      </c>
    </row>
    <row r="483" spans="1:15" x14ac:dyDescent="0.25">
      <c r="A483" s="17" t="s">
        <v>157</v>
      </c>
      <c r="B483" s="18">
        <v>24</v>
      </c>
      <c r="C483" t="s">
        <v>385</v>
      </c>
      <c r="D483" s="12" t="str">
        <f t="shared" si="43"/>
        <v>2023-12-01</v>
      </c>
      <c r="E483" s="13" t="str">
        <f t="shared" si="44"/>
        <v>202312</v>
      </c>
      <c r="F483">
        <v>2020022011</v>
      </c>
      <c r="G483" s="19">
        <v>112.77</v>
      </c>
      <c r="H483" s="19">
        <v>0</v>
      </c>
      <c r="J483" s="12" t="str">
        <f t="shared" si="42"/>
        <v>2023-01-12</v>
      </c>
      <c r="K483" s="11">
        <f t="shared" si="45"/>
        <v>0</v>
      </c>
      <c r="L483" s="20">
        <v>45261</v>
      </c>
      <c r="M483" s="11">
        <f t="shared" si="46"/>
        <v>1</v>
      </c>
      <c r="N483" s="11">
        <f t="shared" si="46"/>
        <v>0</v>
      </c>
      <c r="O483" s="11">
        <f t="shared" si="47"/>
        <v>1</v>
      </c>
    </row>
    <row r="484" spans="1:15" x14ac:dyDescent="0.25">
      <c r="A484" s="17" t="s">
        <v>157</v>
      </c>
      <c r="B484" s="18">
        <v>24</v>
      </c>
      <c r="C484" t="s">
        <v>386</v>
      </c>
      <c r="D484" s="12" t="str">
        <f t="shared" si="43"/>
        <v>2023-12-01</v>
      </c>
      <c r="E484" s="13" t="str">
        <f t="shared" si="44"/>
        <v>202312</v>
      </c>
      <c r="F484">
        <v>1070061356</v>
      </c>
      <c r="G484" s="19">
        <v>0</v>
      </c>
      <c r="H484" s="19">
        <v>67.87</v>
      </c>
      <c r="J484" s="12" t="str">
        <f t="shared" si="42"/>
        <v>2023-01-12</v>
      </c>
      <c r="K484" s="11">
        <f t="shared" si="45"/>
        <v>67.87</v>
      </c>
      <c r="L484" s="20">
        <v>45261</v>
      </c>
      <c r="M484" s="11">
        <f t="shared" si="46"/>
        <v>0</v>
      </c>
      <c r="N484" s="11">
        <f t="shared" si="46"/>
        <v>1</v>
      </c>
      <c r="O484" s="11">
        <f t="shared" si="47"/>
        <v>1</v>
      </c>
    </row>
    <row r="485" spans="1:15" x14ac:dyDescent="0.25">
      <c r="A485" s="17" t="s">
        <v>157</v>
      </c>
      <c r="B485" s="18">
        <v>24</v>
      </c>
      <c r="C485" t="s">
        <v>386</v>
      </c>
      <c r="D485" s="12" t="str">
        <f t="shared" si="43"/>
        <v>2023-12-01</v>
      </c>
      <c r="E485" s="13" t="str">
        <f t="shared" si="44"/>
        <v>202312</v>
      </c>
      <c r="F485">
        <v>2020022011</v>
      </c>
      <c r="G485" s="19">
        <v>67.87</v>
      </c>
      <c r="H485" s="19">
        <v>0</v>
      </c>
      <c r="J485" s="12" t="str">
        <f t="shared" si="42"/>
        <v>2023-01-12</v>
      </c>
      <c r="K485" s="11">
        <f t="shared" si="45"/>
        <v>0</v>
      </c>
      <c r="L485" s="20">
        <v>45261</v>
      </c>
      <c r="M485" s="11">
        <f t="shared" si="46"/>
        <v>1</v>
      </c>
      <c r="N485" s="11">
        <f t="shared" si="46"/>
        <v>0</v>
      </c>
      <c r="O485" s="11">
        <f t="shared" si="47"/>
        <v>1</v>
      </c>
    </row>
    <row r="486" spans="1:15" x14ac:dyDescent="0.25">
      <c r="A486" s="17" t="s">
        <v>157</v>
      </c>
      <c r="B486" s="18">
        <v>24</v>
      </c>
      <c r="C486" t="s">
        <v>387</v>
      </c>
      <c r="D486" s="12" t="str">
        <f t="shared" si="43"/>
        <v>2023-12-01</v>
      </c>
      <c r="E486" s="13" t="str">
        <f t="shared" si="44"/>
        <v>202312</v>
      </c>
      <c r="F486">
        <v>1070061356</v>
      </c>
      <c r="G486" s="19">
        <v>0</v>
      </c>
      <c r="H486" s="19">
        <v>210.97</v>
      </c>
      <c r="J486" s="12" t="str">
        <f t="shared" si="42"/>
        <v>2023-01-12</v>
      </c>
      <c r="K486" s="11">
        <f t="shared" si="45"/>
        <v>210.97</v>
      </c>
      <c r="L486" s="20">
        <v>45261</v>
      </c>
      <c r="M486" s="11">
        <f t="shared" si="46"/>
        <v>0</v>
      </c>
      <c r="N486" s="11">
        <f t="shared" si="46"/>
        <v>1</v>
      </c>
      <c r="O486" s="11">
        <f t="shared" si="47"/>
        <v>1</v>
      </c>
    </row>
    <row r="487" spans="1:15" x14ac:dyDescent="0.25">
      <c r="A487" s="17" t="s">
        <v>157</v>
      </c>
      <c r="B487" s="18">
        <v>24</v>
      </c>
      <c r="C487" t="s">
        <v>387</v>
      </c>
      <c r="D487" s="12" t="str">
        <f t="shared" si="43"/>
        <v>2023-12-01</v>
      </c>
      <c r="E487" s="13" t="str">
        <f t="shared" si="44"/>
        <v>202312</v>
      </c>
      <c r="F487">
        <v>2020022011</v>
      </c>
      <c r="G487" s="19">
        <v>210.97</v>
      </c>
      <c r="H487" s="19">
        <v>0</v>
      </c>
      <c r="J487" s="12" t="str">
        <f t="shared" si="42"/>
        <v>2023-01-12</v>
      </c>
      <c r="K487" s="11">
        <f t="shared" si="45"/>
        <v>0</v>
      </c>
      <c r="L487" s="20">
        <v>45261</v>
      </c>
      <c r="M487" s="11">
        <f t="shared" si="46"/>
        <v>1</v>
      </c>
      <c r="N487" s="11">
        <f t="shared" si="46"/>
        <v>0</v>
      </c>
      <c r="O487" s="11">
        <f t="shared" si="47"/>
        <v>1</v>
      </c>
    </row>
    <row r="488" spans="1:15" x14ac:dyDescent="0.25">
      <c r="A488" s="17" t="s">
        <v>157</v>
      </c>
      <c r="B488" s="18">
        <v>24</v>
      </c>
      <c r="C488" t="s">
        <v>388</v>
      </c>
      <c r="D488" s="12" t="str">
        <f t="shared" si="43"/>
        <v>2023-12-01</v>
      </c>
      <c r="E488" s="13" t="str">
        <f t="shared" si="44"/>
        <v>202312</v>
      </c>
      <c r="F488">
        <v>1070061356</v>
      </c>
      <c r="G488" s="19">
        <v>0</v>
      </c>
      <c r="H488" s="19">
        <v>121.25</v>
      </c>
      <c r="J488" s="12" t="str">
        <f t="shared" si="42"/>
        <v>2023-01-12</v>
      </c>
      <c r="K488" s="11">
        <f t="shared" si="45"/>
        <v>121.25</v>
      </c>
      <c r="L488" s="20">
        <v>45261</v>
      </c>
      <c r="M488" s="11">
        <f t="shared" si="46"/>
        <v>0</v>
      </c>
      <c r="N488" s="11">
        <f t="shared" si="46"/>
        <v>1</v>
      </c>
      <c r="O488" s="11">
        <f t="shared" si="47"/>
        <v>1</v>
      </c>
    </row>
    <row r="489" spans="1:15" x14ac:dyDescent="0.25">
      <c r="A489" s="17" t="s">
        <v>157</v>
      </c>
      <c r="B489" s="18">
        <v>24</v>
      </c>
      <c r="C489" t="s">
        <v>388</v>
      </c>
      <c r="D489" s="12" t="str">
        <f t="shared" si="43"/>
        <v>2023-12-01</v>
      </c>
      <c r="E489" s="13" t="str">
        <f t="shared" si="44"/>
        <v>202312</v>
      </c>
      <c r="F489">
        <v>2020022011</v>
      </c>
      <c r="G489" s="19">
        <v>121.25</v>
      </c>
      <c r="H489" s="19">
        <v>0</v>
      </c>
      <c r="J489" s="12" t="str">
        <f t="shared" si="42"/>
        <v>2023-01-12</v>
      </c>
      <c r="K489" s="11">
        <f t="shared" si="45"/>
        <v>0</v>
      </c>
      <c r="L489" s="20">
        <v>45261</v>
      </c>
      <c r="M489" s="11">
        <f t="shared" si="46"/>
        <v>1</v>
      </c>
      <c r="N489" s="11">
        <f t="shared" si="46"/>
        <v>0</v>
      </c>
      <c r="O489" s="11">
        <f t="shared" si="47"/>
        <v>1</v>
      </c>
    </row>
    <row r="490" spans="1:15" x14ac:dyDescent="0.25">
      <c r="A490" s="17" t="s">
        <v>157</v>
      </c>
      <c r="B490" s="18">
        <v>24</v>
      </c>
      <c r="C490" t="s">
        <v>389</v>
      </c>
      <c r="D490" s="12" t="str">
        <f t="shared" si="43"/>
        <v>2023-12-01</v>
      </c>
      <c r="E490" s="13" t="str">
        <f t="shared" si="44"/>
        <v>202312</v>
      </c>
      <c r="F490">
        <v>1070061356</v>
      </c>
      <c r="G490" s="19">
        <v>0</v>
      </c>
      <c r="H490" s="19">
        <v>121.25</v>
      </c>
      <c r="J490" s="12" t="str">
        <f t="shared" si="42"/>
        <v>2023-01-12</v>
      </c>
      <c r="K490" s="11">
        <f t="shared" si="45"/>
        <v>121.25</v>
      </c>
      <c r="L490" s="20">
        <v>45261</v>
      </c>
      <c r="M490" s="11">
        <f t="shared" si="46"/>
        <v>0</v>
      </c>
      <c r="N490" s="11">
        <f t="shared" si="46"/>
        <v>1</v>
      </c>
      <c r="O490" s="11">
        <f t="shared" si="47"/>
        <v>1</v>
      </c>
    </row>
    <row r="491" spans="1:15" x14ac:dyDescent="0.25">
      <c r="A491" s="17" t="s">
        <v>157</v>
      </c>
      <c r="B491" s="18">
        <v>24</v>
      </c>
      <c r="C491" t="s">
        <v>389</v>
      </c>
      <c r="D491" s="12" t="str">
        <f t="shared" si="43"/>
        <v>2023-12-01</v>
      </c>
      <c r="E491" s="13" t="str">
        <f t="shared" si="44"/>
        <v>202312</v>
      </c>
      <c r="F491">
        <v>2020022011</v>
      </c>
      <c r="G491" s="19">
        <v>121.25</v>
      </c>
      <c r="H491" s="19">
        <v>0</v>
      </c>
      <c r="J491" s="12" t="str">
        <f t="shared" si="42"/>
        <v>2023-01-12</v>
      </c>
      <c r="K491" s="11">
        <f t="shared" si="45"/>
        <v>0</v>
      </c>
      <c r="L491" s="20">
        <v>45261</v>
      </c>
      <c r="M491" s="11">
        <f t="shared" si="46"/>
        <v>1</v>
      </c>
      <c r="N491" s="11">
        <f t="shared" si="46"/>
        <v>0</v>
      </c>
      <c r="O491" s="11">
        <f t="shared" si="47"/>
        <v>1</v>
      </c>
    </row>
    <row r="492" spans="1:15" x14ac:dyDescent="0.25">
      <c r="A492" s="17" t="s">
        <v>157</v>
      </c>
      <c r="B492" s="18">
        <v>24</v>
      </c>
      <c r="C492" t="s">
        <v>390</v>
      </c>
      <c r="D492" s="12" t="str">
        <f t="shared" si="43"/>
        <v>2023-12-01</v>
      </c>
      <c r="E492" s="13" t="str">
        <f t="shared" si="44"/>
        <v>202312</v>
      </c>
      <c r="F492">
        <v>1070061356</v>
      </c>
      <c r="G492" s="19">
        <v>0</v>
      </c>
      <c r="H492" s="19">
        <v>121.25</v>
      </c>
      <c r="J492" s="12" t="str">
        <f t="shared" si="42"/>
        <v>2023-01-12</v>
      </c>
      <c r="K492" s="11">
        <f t="shared" si="45"/>
        <v>121.25</v>
      </c>
      <c r="L492" s="20">
        <v>45261</v>
      </c>
      <c r="M492" s="11">
        <f t="shared" si="46"/>
        <v>0</v>
      </c>
      <c r="N492" s="11">
        <f t="shared" si="46"/>
        <v>1</v>
      </c>
      <c r="O492" s="11">
        <f t="shared" si="47"/>
        <v>1</v>
      </c>
    </row>
    <row r="493" spans="1:15" x14ac:dyDescent="0.25">
      <c r="A493" s="17" t="s">
        <v>157</v>
      </c>
      <c r="B493" s="18">
        <v>24</v>
      </c>
      <c r="C493" t="s">
        <v>390</v>
      </c>
      <c r="D493" s="12" t="str">
        <f t="shared" si="43"/>
        <v>2023-12-01</v>
      </c>
      <c r="E493" s="13" t="str">
        <f t="shared" si="44"/>
        <v>202312</v>
      </c>
      <c r="F493">
        <v>2020022011</v>
      </c>
      <c r="G493" s="19">
        <v>121.25</v>
      </c>
      <c r="H493" s="19">
        <v>0</v>
      </c>
      <c r="J493" s="12" t="str">
        <f t="shared" si="42"/>
        <v>2023-01-12</v>
      </c>
      <c r="K493" s="11">
        <f t="shared" si="45"/>
        <v>0</v>
      </c>
      <c r="L493" s="20">
        <v>45261</v>
      </c>
      <c r="M493" s="11">
        <f t="shared" si="46"/>
        <v>1</v>
      </c>
      <c r="N493" s="11">
        <f t="shared" si="46"/>
        <v>0</v>
      </c>
      <c r="O493" s="11">
        <f t="shared" si="47"/>
        <v>1</v>
      </c>
    </row>
    <row r="494" spans="1:15" x14ac:dyDescent="0.25">
      <c r="A494" s="17" t="s">
        <v>157</v>
      </c>
      <c r="B494" s="18">
        <v>24</v>
      </c>
      <c r="C494" t="s">
        <v>391</v>
      </c>
      <c r="D494" s="12" t="str">
        <f t="shared" si="43"/>
        <v>2023-12-01</v>
      </c>
      <c r="E494" s="13" t="str">
        <f t="shared" si="44"/>
        <v>202312</v>
      </c>
      <c r="F494">
        <v>1070061356</v>
      </c>
      <c r="G494" s="19">
        <v>0</v>
      </c>
      <c r="H494" s="19">
        <v>121.25</v>
      </c>
      <c r="J494" s="12" t="str">
        <f t="shared" si="42"/>
        <v>2023-01-12</v>
      </c>
      <c r="K494" s="11">
        <f t="shared" si="45"/>
        <v>121.25</v>
      </c>
      <c r="L494" s="20">
        <v>45261</v>
      </c>
      <c r="M494" s="11">
        <f t="shared" si="46"/>
        <v>0</v>
      </c>
      <c r="N494" s="11">
        <f t="shared" si="46"/>
        <v>1</v>
      </c>
      <c r="O494" s="11">
        <f t="shared" si="47"/>
        <v>1</v>
      </c>
    </row>
    <row r="495" spans="1:15" x14ac:dyDescent="0.25">
      <c r="A495" s="17" t="s">
        <v>157</v>
      </c>
      <c r="B495" s="18">
        <v>24</v>
      </c>
      <c r="C495" t="s">
        <v>391</v>
      </c>
      <c r="D495" s="12" t="str">
        <f t="shared" si="43"/>
        <v>2023-12-01</v>
      </c>
      <c r="E495" s="13" t="str">
        <f t="shared" si="44"/>
        <v>202312</v>
      </c>
      <c r="F495">
        <v>2020022011</v>
      </c>
      <c r="G495" s="19">
        <v>121.25</v>
      </c>
      <c r="H495" s="19">
        <v>0</v>
      </c>
      <c r="J495" s="12" t="str">
        <f t="shared" si="42"/>
        <v>2023-01-12</v>
      </c>
      <c r="K495" s="11">
        <f t="shared" si="45"/>
        <v>0</v>
      </c>
      <c r="L495" s="20">
        <v>45261</v>
      </c>
      <c r="M495" s="11">
        <f t="shared" si="46"/>
        <v>1</v>
      </c>
      <c r="N495" s="11">
        <f t="shared" si="46"/>
        <v>0</v>
      </c>
      <c r="O495" s="11">
        <f t="shared" si="47"/>
        <v>1</v>
      </c>
    </row>
    <row r="496" spans="1:15" x14ac:dyDescent="0.25">
      <c r="A496" s="17" t="s">
        <v>157</v>
      </c>
      <c r="B496" s="18">
        <v>24</v>
      </c>
      <c r="C496" t="s">
        <v>392</v>
      </c>
      <c r="D496" s="12" t="str">
        <f t="shared" si="43"/>
        <v>2023-12-01</v>
      </c>
      <c r="E496" s="13" t="str">
        <f t="shared" si="44"/>
        <v>202312</v>
      </c>
      <c r="F496">
        <v>1070061356</v>
      </c>
      <c r="G496" s="19">
        <v>0</v>
      </c>
      <c r="H496" s="19">
        <v>4.57</v>
      </c>
      <c r="J496" s="12" t="str">
        <f t="shared" si="42"/>
        <v>2023-01-12</v>
      </c>
      <c r="K496" s="11">
        <f t="shared" si="45"/>
        <v>4.57</v>
      </c>
      <c r="L496" s="20">
        <v>45261</v>
      </c>
      <c r="M496" s="11">
        <f t="shared" si="46"/>
        <v>0</v>
      </c>
      <c r="N496" s="11">
        <f t="shared" si="46"/>
        <v>1</v>
      </c>
      <c r="O496" s="11">
        <f t="shared" si="47"/>
        <v>1</v>
      </c>
    </row>
    <row r="497" spans="1:15" x14ac:dyDescent="0.25">
      <c r="A497" s="17" t="s">
        <v>157</v>
      </c>
      <c r="B497" s="18">
        <v>24</v>
      </c>
      <c r="C497" t="s">
        <v>392</v>
      </c>
      <c r="D497" s="12" t="str">
        <f t="shared" si="43"/>
        <v>2023-12-01</v>
      </c>
      <c r="E497" s="13" t="str">
        <f t="shared" si="44"/>
        <v>202312</v>
      </c>
      <c r="F497">
        <v>2020022051</v>
      </c>
      <c r="G497" s="19">
        <v>4.57</v>
      </c>
      <c r="H497" s="19">
        <v>0</v>
      </c>
      <c r="J497" s="12" t="str">
        <f t="shared" ref="J497:J560" si="48">+TEXT(L497,"YYYY-DD-MM")</f>
        <v>2023-01-12</v>
      </c>
      <c r="K497" s="11">
        <f t="shared" si="45"/>
        <v>0</v>
      </c>
      <c r="L497" s="20">
        <v>45261</v>
      </c>
      <c r="M497" s="11">
        <f t="shared" si="46"/>
        <v>1</v>
      </c>
      <c r="N497" s="11">
        <f t="shared" si="46"/>
        <v>0</v>
      </c>
      <c r="O497" s="11">
        <f t="shared" si="47"/>
        <v>1</v>
      </c>
    </row>
    <row r="498" spans="1:15" x14ac:dyDescent="0.25">
      <c r="A498" s="17" t="s">
        <v>157</v>
      </c>
      <c r="B498" s="18">
        <v>24</v>
      </c>
      <c r="C498" t="s">
        <v>393</v>
      </c>
      <c r="D498" s="12" t="str">
        <f t="shared" si="43"/>
        <v>2023-12-01</v>
      </c>
      <c r="E498" s="13" t="str">
        <f t="shared" si="44"/>
        <v>202312</v>
      </c>
      <c r="F498">
        <v>1070061356</v>
      </c>
      <c r="G498" s="19">
        <v>0</v>
      </c>
      <c r="H498" s="19">
        <v>13.58</v>
      </c>
      <c r="J498" s="12" t="str">
        <f t="shared" si="48"/>
        <v>2023-01-12</v>
      </c>
      <c r="K498" s="11">
        <f t="shared" si="45"/>
        <v>13.58</v>
      </c>
      <c r="L498" s="20">
        <v>45261</v>
      </c>
      <c r="M498" s="11">
        <f t="shared" si="46"/>
        <v>0</v>
      </c>
      <c r="N498" s="11">
        <f t="shared" si="46"/>
        <v>1</v>
      </c>
      <c r="O498" s="11">
        <f t="shared" si="47"/>
        <v>1</v>
      </c>
    </row>
    <row r="499" spans="1:15" x14ac:dyDescent="0.25">
      <c r="A499" s="17" t="s">
        <v>157</v>
      </c>
      <c r="B499" s="18">
        <v>24</v>
      </c>
      <c r="C499" t="s">
        <v>393</v>
      </c>
      <c r="D499" s="12" t="str">
        <f t="shared" si="43"/>
        <v>2023-12-01</v>
      </c>
      <c r="E499" s="13" t="str">
        <f t="shared" si="44"/>
        <v>202312</v>
      </c>
      <c r="F499">
        <v>2020022051</v>
      </c>
      <c r="G499" s="19">
        <v>13.58</v>
      </c>
      <c r="H499" s="19">
        <v>0</v>
      </c>
      <c r="J499" s="12" t="str">
        <f t="shared" si="48"/>
        <v>2023-01-12</v>
      </c>
      <c r="K499" s="11">
        <f t="shared" si="45"/>
        <v>0</v>
      </c>
      <c r="L499" s="20">
        <v>45261</v>
      </c>
      <c r="M499" s="11">
        <f t="shared" si="46"/>
        <v>1</v>
      </c>
      <c r="N499" s="11">
        <f t="shared" si="46"/>
        <v>0</v>
      </c>
      <c r="O499" s="11">
        <f t="shared" si="47"/>
        <v>1</v>
      </c>
    </row>
    <row r="500" spans="1:15" x14ac:dyDescent="0.25">
      <c r="A500" s="17" t="s">
        <v>157</v>
      </c>
      <c r="B500" s="18">
        <v>24</v>
      </c>
      <c r="C500" t="s">
        <v>394</v>
      </c>
      <c r="D500" s="12" t="str">
        <f t="shared" si="43"/>
        <v>2023-12-01</v>
      </c>
      <c r="E500" s="13" t="str">
        <f t="shared" si="44"/>
        <v>202312</v>
      </c>
      <c r="F500">
        <v>1070061356</v>
      </c>
      <c r="G500" s="19">
        <v>0</v>
      </c>
      <c r="H500" s="19">
        <v>184.02</v>
      </c>
      <c r="J500" s="12" t="str">
        <f t="shared" si="48"/>
        <v>2023-01-12</v>
      </c>
      <c r="K500" s="11">
        <f t="shared" si="45"/>
        <v>184.02</v>
      </c>
      <c r="L500" s="20">
        <v>45261</v>
      </c>
      <c r="M500" s="11">
        <f t="shared" si="46"/>
        <v>0</v>
      </c>
      <c r="N500" s="11">
        <f t="shared" si="46"/>
        <v>1</v>
      </c>
      <c r="O500" s="11">
        <f t="shared" si="47"/>
        <v>1</v>
      </c>
    </row>
    <row r="501" spans="1:15" x14ac:dyDescent="0.25">
      <c r="A501" s="17" t="s">
        <v>157</v>
      </c>
      <c r="B501" s="18">
        <v>24</v>
      </c>
      <c r="C501" t="s">
        <v>394</v>
      </c>
      <c r="D501" s="12" t="str">
        <f t="shared" si="43"/>
        <v>2023-12-01</v>
      </c>
      <c r="E501" s="13" t="str">
        <f t="shared" si="44"/>
        <v>202312</v>
      </c>
      <c r="F501">
        <v>2020022011</v>
      </c>
      <c r="G501" s="19">
        <v>184.02</v>
      </c>
      <c r="H501" s="19">
        <v>0</v>
      </c>
      <c r="J501" s="12" t="str">
        <f t="shared" si="48"/>
        <v>2023-01-12</v>
      </c>
      <c r="K501" s="11">
        <f t="shared" si="45"/>
        <v>0</v>
      </c>
      <c r="L501" s="20">
        <v>45261</v>
      </c>
      <c r="M501" s="11">
        <f t="shared" si="46"/>
        <v>1</v>
      </c>
      <c r="N501" s="11">
        <f t="shared" si="46"/>
        <v>0</v>
      </c>
      <c r="O501" s="11">
        <f t="shared" si="47"/>
        <v>1</v>
      </c>
    </row>
    <row r="502" spans="1:15" x14ac:dyDescent="0.25">
      <c r="A502" s="17" t="s">
        <v>157</v>
      </c>
      <c r="B502" s="18">
        <v>24</v>
      </c>
      <c r="C502" t="s">
        <v>395</v>
      </c>
      <c r="D502" s="12" t="str">
        <f t="shared" si="43"/>
        <v>2023-12-01</v>
      </c>
      <c r="E502" s="13" t="str">
        <f t="shared" si="44"/>
        <v>202312</v>
      </c>
      <c r="F502">
        <v>1070061356</v>
      </c>
      <c r="G502" s="19">
        <v>0</v>
      </c>
      <c r="H502" s="19">
        <v>184.02</v>
      </c>
      <c r="J502" s="12" t="str">
        <f t="shared" si="48"/>
        <v>2023-01-12</v>
      </c>
      <c r="K502" s="11">
        <f t="shared" si="45"/>
        <v>184.02</v>
      </c>
      <c r="L502" s="20">
        <v>45261</v>
      </c>
      <c r="M502" s="11">
        <f t="shared" si="46"/>
        <v>0</v>
      </c>
      <c r="N502" s="11">
        <f t="shared" si="46"/>
        <v>1</v>
      </c>
      <c r="O502" s="11">
        <f t="shared" si="47"/>
        <v>1</v>
      </c>
    </row>
    <row r="503" spans="1:15" x14ac:dyDescent="0.25">
      <c r="A503" s="17" t="s">
        <v>157</v>
      </c>
      <c r="B503" s="18">
        <v>24</v>
      </c>
      <c r="C503" t="s">
        <v>395</v>
      </c>
      <c r="D503" s="12" t="str">
        <f t="shared" si="43"/>
        <v>2023-12-01</v>
      </c>
      <c r="E503" s="13" t="str">
        <f t="shared" si="44"/>
        <v>202312</v>
      </c>
      <c r="F503">
        <v>2020022011</v>
      </c>
      <c r="G503" s="19">
        <v>184.02</v>
      </c>
      <c r="H503" s="19">
        <v>0</v>
      </c>
      <c r="J503" s="12" t="str">
        <f t="shared" si="48"/>
        <v>2023-01-12</v>
      </c>
      <c r="K503" s="11">
        <f t="shared" si="45"/>
        <v>0</v>
      </c>
      <c r="L503" s="20">
        <v>45261</v>
      </c>
      <c r="M503" s="11">
        <f t="shared" si="46"/>
        <v>1</v>
      </c>
      <c r="N503" s="11">
        <f t="shared" si="46"/>
        <v>0</v>
      </c>
      <c r="O503" s="11">
        <f t="shared" si="47"/>
        <v>1</v>
      </c>
    </row>
    <row r="504" spans="1:15" x14ac:dyDescent="0.25">
      <c r="A504" s="17" t="s">
        <v>157</v>
      </c>
      <c r="B504" s="18">
        <v>24</v>
      </c>
      <c r="C504" t="s">
        <v>396</v>
      </c>
      <c r="D504" s="12" t="str">
        <f t="shared" si="43"/>
        <v>2023-12-01</v>
      </c>
      <c r="E504" s="13" t="str">
        <f t="shared" si="44"/>
        <v>202312</v>
      </c>
      <c r="F504">
        <v>1070061356</v>
      </c>
      <c r="G504" s="19">
        <v>0</v>
      </c>
      <c r="H504" s="19">
        <v>184.02</v>
      </c>
      <c r="J504" s="12" t="str">
        <f t="shared" si="48"/>
        <v>2023-01-12</v>
      </c>
      <c r="K504" s="11">
        <f t="shared" si="45"/>
        <v>184.02</v>
      </c>
      <c r="L504" s="20">
        <v>45261</v>
      </c>
      <c r="M504" s="11">
        <f t="shared" si="46"/>
        <v>0</v>
      </c>
      <c r="N504" s="11">
        <f t="shared" si="46"/>
        <v>1</v>
      </c>
      <c r="O504" s="11">
        <f t="shared" si="47"/>
        <v>1</v>
      </c>
    </row>
    <row r="505" spans="1:15" x14ac:dyDescent="0.25">
      <c r="A505" s="17" t="s">
        <v>157</v>
      </c>
      <c r="B505" s="18">
        <v>24</v>
      </c>
      <c r="C505" t="s">
        <v>396</v>
      </c>
      <c r="D505" s="12" t="str">
        <f t="shared" si="43"/>
        <v>2023-12-01</v>
      </c>
      <c r="E505" s="13" t="str">
        <f t="shared" si="44"/>
        <v>202312</v>
      </c>
      <c r="F505">
        <v>2020022011</v>
      </c>
      <c r="G505" s="19">
        <v>184.02</v>
      </c>
      <c r="H505" s="19">
        <v>0</v>
      </c>
      <c r="J505" s="12" t="str">
        <f t="shared" si="48"/>
        <v>2023-01-12</v>
      </c>
      <c r="K505" s="11">
        <f t="shared" si="45"/>
        <v>0</v>
      </c>
      <c r="L505" s="20">
        <v>45261</v>
      </c>
      <c r="M505" s="11">
        <f t="shared" si="46"/>
        <v>1</v>
      </c>
      <c r="N505" s="11">
        <f t="shared" si="46"/>
        <v>0</v>
      </c>
      <c r="O505" s="11">
        <f t="shared" si="47"/>
        <v>1</v>
      </c>
    </row>
    <row r="506" spans="1:15" x14ac:dyDescent="0.25">
      <c r="A506" s="17" t="s">
        <v>157</v>
      </c>
      <c r="B506" s="18">
        <v>24</v>
      </c>
      <c r="C506" t="s">
        <v>397</v>
      </c>
      <c r="D506" s="12" t="str">
        <f t="shared" si="43"/>
        <v>2023-12-01</v>
      </c>
      <c r="E506" s="13" t="str">
        <f t="shared" si="44"/>
        <v>202312</v>
      </c>
      <c r="F506">
        <v>1070061356</v>
      </c>
      <c r="G506" s="19">
        <v>0</v>
      </c>
      <c r="H506" s="19">
        <v>184.02</v>
      </c>
      <c r="J506" s="12" t="str">
        <f t="shared" si="48"/>
        <v>2023-01-12</v>
      </c>
      <c r="K506" s="11">
        <f t="shared" si="45"/>
        <v>184.02</v>
      </c>
      <c r="L506" s="20">
        <v>45261</v>
      </c>
      <c r="M506" s="11">
        <f t="shared" si="46"/>
        <v>0</v>
      </c>
      <c r="N506" s="11">
        <f t="shared" si="46"/>
        <v>1</v>
      </c>
      <c r="O506" s="11">
        <f t="shared" si="47"/>
        <v>1</v>
      </c>
    </row>
    <row r="507" spans="1:15" x14ac:dyDescent="0.25">
      <c r="A507" s="17" t="s">
        <v>157</v>
      </c>
      <c r="B507" s="18">
        <v>24</v>
      </c>
      <c r="C507" t="s">
        <v>397</v>
      </c>
      <c r="D507" s="12" t="str">
        <f t="shared" si="43"/>
        <v>2023-12-01</v>
      </c>
      <c r="E507" s="13" t="str">
        <f t="shared" si="44"/>
        <v>202312</v>
      </c>
      <c r="F507">
        <v>2020022011</v>
      </c>
      <c r="G507" s="19">
        <v>184.02</v>
      </c>
      <c r="H507" s="19">
        <v>0</v>
      </c>
      <c r="J507" s="12" t="str">
        <f t="shared" si="48"/>
        <v>2023-01-12</v>
      </c>
      <c r="K507" s="11">
        <f t="shared" si="45"/>
        <v>0</v>
      </c>
      <c r="L507" s="20">
        <v>45261</v>
      </c>
      <c r="M507" s="11">
        <f t="shared" si="46"/>
        <v>1</v>
      </c>
      <c r="N507" s="11">
        <f t="shared" si="46"/>
        <v>0</v>
      </c>
      <c r="O507" s="11">
        <f t="shared" si="47"/>
        <v>1</v>
      </c>
    </row>
    <row r="508" spans="1:15" x14ac:dyDescent="0.25">
      <c r="A508" s="17" t="s">
        <v>157</v>
      </c>
      <c r="B508" s="18">
        <v>24</v>
      </c>
      <c r="C508" t="s">
        <v>398</v>
      </c>
      <c r="D508" s="12" t="str">
        <f t="shared" si="43"/>
        <v>2023-12-01</v>
      </c>
      <c r="E508" s="13" t="str">
        <f t="shared" si="44"/>
        <v>202312</v>
      </c>
      <c r="F508">
        <v>1070061356</v>
      </c>
      <c r="G508" s="19">
        <v>0</v>
      </c>
      <c r="H508" s="19">
        <v>51.31</v>
      </c>
      <c r="J508" s="12" t="str">
        <f t="shared" si="48"/>
        <v>2023-01-12</v>
      </c>
      <c r="K508" s="11">
        <f t="shared" si="45"/>
        <v>51.31</v>
      </c>
      <c r="L508" s="20">
        <v>45261</v>
      </c>
      <c r="M508" s="11">
        <f t="shared" si="46"/>
        <v>0</v>
      </c>
      <c r="N508" s="11">
        <f t="shared" si="46"/>
        <v>1</v>
      </c>
      <c r="O508" s="11">
        <f t="shared" si="47"/>
        <v>1</v>
      </c>
    </row>
    <row r="509" spans="1:15" x14ac:dyDescent="0.25">
      <c r="A509" s="17" t="s">
        <v>157</v>
      </c>
      <c r="B509" s="18">
        <v>24</v>
      </c>
      <c r="C509" t="s">
        <v>398</v>
      </c>
      <c r="D509" s="12" t="str">
        <f t="shared" si="43"/>
        <v>2023-12-01</v>
      </c>
      <c r="E509" s="13" t="str">
        <f t="shared" si="44"/>
        <v>202312</v>
      </c>
      <c r="F509">
        <v>2020022011</v>
      </c>
      <c r="G509" s="19">
        <v>51.31</v>
      </c>
      <c r="H509" s="19">
        <v>0</v>
      </c>
      <c r="J509" s="12" t="str">
        <f t="shared" si="48"/>
        <v>2023-01-12</v>
      </c>
      <c r="K509" s="11">
        <f t="shared" si="45"/>
        <v>0</v>
      </c>
      <c r="L509" s="20">
        <v>45261</v>
      </c>
      <c r="M509" s="11">
        <f t="shared" si="46"/>
        <v>1</v>
      </c>
      <c r="N509" s="11">
        <f t="shared" si="46"/>
        <v>0</v>
      </c>
      <c r="O509" s="11">
        <f t="shared" si="47"/>
        <v>1</v>
      </c>
    </row>
    <row r="510" spans="1:15" x14ac:dyDescent="0.25">
      <c r="A510" s="17" t="s">
        <v>157</v>
      </c>
      <c r="B510" s="18">
        <v>24</v>
      </c>
      <c r="C510" t="s">
        <v>399</v>
      </c>
      <c r="D510" s="12" t="str">
        <f t="shared" si="43"/>
        <v>2023-12-01</v>
      </c>
      <c r="E510" s="13" t="str">
        <f t="shared" si="44"/>
        <v>202312</v>
      </c>
      <c r="F510">
        <v>1070061356</v>
      </c>
      <c r="G510" s="19">
        <v>0</v>
      </c>
      <c r="H510" s="19">
        <v>51.31</v>
      </c>
      <c r="J510" s="12" t="str">
        <f t="shared" si="48"/>
        <v>2023-01-12</v>
      </c>
      <c r="K510" s="11">
        <f t="shared" si="45"/>
        <v>51.31</v>
      </c>
      <c r="L510" s="20">
        <v>45261</v>
      </c>
      <c r="M510" s="11">
        <f t="shared" si="46"/>
        <v>0</v>
      </c>
      <c r="N510" s="11">
        <f t="shared" si="46"/>
        <v>1</v>
      </c>
      <c r="O510" s="11">
        <f t="shared" si="47"/>
        <v>1</v>
      </c>
    </row>
    <row r="511" spans="1:15" x14ac:dyDescent="0.25">
      <c r="A511" s="17" t="s">
        <v>157</v>
      </c>
      <c r="B511" s="18">
        <v>24</v>
      </c>
      <c r="C511" t="s">
        <v>399</v>
      </c>
      <c r="D511" s="12" t="str">
        <f t="shared" si="43"/>
        <v>2023-12-01</v>
      </c>
      <c r="E511" s="13" t="str">
        <f t="shared" si="44"/>
        <v>202312</v>
      </c>
      <c r="F511">
        <v>2020022011</v>
      </c>
      <c r="G511" s="19">
        <v>51.31</v>
      </c>
      <c r="H511" s="19">
        <v>0</v>
      </c>
      <c r="J511" s="12" t="str">
        <f t="shared" si="48"/>
        <v>2023-01-12</v>
      </c>
      <c r="K511" s="11">
        <f t="shared" si="45"/>
        <v>0</v>
      </c>
      <c r="L511" s="20">
        <v>45261</v>
      </c>
      <c r="M511" s="11">
        <f t="shared" si="46"/>
        <v>1</v>
      </c>
      <c r="N511" s="11">
        <f t="shared" si="46"/>
        <v>0</v>
      </c>
      <c r="O511" s="11">
        <f t="shared" si="47"/>
        <v>1</v>
      </c>
    </row>
    <row r="512" spans="1:15" x14ac:dyDescent="0.25">
      <c r="A512" s="17" t="s">
        <v>157</v>
      </c>
      <c r="B512" s="18">
        <v>24</v>
      </c>
      <c r="C512" t="s">
        <v>400</v>
      </c>
      <c r="D512" s="12" t="str">
        <f t="shared" si="43"/>
        <v>2023-12-01</v>
      </c>
      <c r="E512" s="13" t="str">
        <f t="shared" si="44"/>
        <v>202312</v>
      </c>
      <c r="F512">
        <v>1070061356</v>
      </c>
      <c r="G512" s="19">
        <v>0</v>
      </c>
      <c r="H512" s="19">
        <v>51.31</v>
      </c>
      <c r="J512" s="12" t="str">
        <f t="shared" si="48"/>
        <v>2023-01-12</v>
      </c>
      <c r="K512" s="11">
        <f t="shared" si="45"/>
        <v>51.31</v>
      </c>
      <c r="L512" s="20">
        <v>45261</v>
      </c>
      <c r="M512" s="11">
        <f t="shared" si="46"/>
        <v>0</v>
      </c>
      <c r="N512" s="11">
        <f t="shared" si="46"/>
        <v>1</v>
      </c>
      <c r="O512" s="11">
        <f t="shared" si="47"/>
        <v>1</v>
      </c>
    </row>
    <row r="513" spans="1:15" x14ac:dyDescent="0.25">
      <c r="A513" s="17" t="s">
        <v>157</v>
      </c>
      <c r="B513" s="18">
        <v>24</v>
      </c>
      <c r="C513" t="s">
        <v>400</v>
      </c>
      <c r="D513" s="12" t="str">
        <f t="shared" si="43"/>
        <v>2023-12-01</v>
      </c>
      <c r="E513" s="13" t="str">
        <f t="shared" si="44"/>
        <v>202312</v>
      </c>
      <c r="F513">
        <v>2020022011</v>
      </c>
      <c r="G513" s="19">
        <v>51.31</v>
      </c>
      <c r="H513" s="19">
        <v>0</v>
      </c>
      <c r="J513" s="12" t="str">
        <f t="shared" si="48"/>
        <v>2023-01-12</v>
      </c>
      <c r="K513" s="11">
        <f t="shared" si="45"/>
        <v>0</v>
      </c>
      <c r="L513" s="20">
        <v>45261</v>
      </c>
      <c r="M513" s="11">
        <f t="shared" si="46"/>
        <v>1</v>
      </c>
      <c r="N513" s="11">
        <f t="shared" si="46"/>
        <v>0</v>
      </c>
      <c r="O513" s="11">
        <f t="shared" si="47"/>
        <v>1</v>
      </c>
    </row>
    <row r="514" spans="1:15" x14ac:dyDescent="0.25">
      <c r="A514" s="17" t="s">
        <v>157</v>
      </c>
      <c r="B514" s="18">
        <v>24</v>
      </c>
      <c r="C514" t="s">
        <v>401</v>
      </c>
      <c r="D514" s="12" t="str">
        <f t="shared" ref="D514:D577" si="49">+TEXT(L514,"YYYY-MM-DD")</f>
        <v>2023-12-01</v>
      </c>
      <c r="E514" s="13" t="str">
        <f t="shared" ref="E514:E577" si="50">+TEXT(L514,"YYYYMM")</f>
        <v>202312</v>
      </c>
      <c r="F514">
        <v>1070061356</v>
      </c>
      <c r="G514" s="19">
        <v>0</v>
      </c>
      <c r="H514" s="19">
        <v>51.31</v>
      </c>
      <c r="J514" s="12" t="str">
        <f t="shared" si="48"/>
        <v>2023-01-12</v>
      </c>
      <c r="K514" s="11">
        <f t="shared" ref="K514:K577" si="51">IF(G514&lt;0,G514,H514)</f>
        <v>51.31</v>
      </c>
      <c r="L514" s="20">
        <v>45261</v>
      </c>
      <c r="M514" s="11">
        <f t="shared" ref="M514:N577" si="52">IF(G514&gt;0,1,0)</f>
        <v>0</v>
      </c>
      <c r="N514" s="11">
        <f t="shared" si="52"/>
        <v>1</v>
      </c>
      <c r="O514" s="11">
        <f t="shared" ref="O514:O577" si="53">+N514+M514</f>
        <v>1</v>
      </c>
    </row>
    <row r="515" spans="1:15" x14ac:dyDescent="0.25">
      <c r="A515" s="17" t="s">
        <v>157</v>
      </c>
      <c r="B515" s="18">
        <v>24</v>
      </c>
      <c r="C515" t="s">
        <v>401</v>
      </c>
      <c r="D515" s="12" t="str">
        <f t="shared" si="49"/>
        <v>2023-12-01</v>
      </c>
      <c r="E515" s="13" t="str">
        <f t="shared" si="50"/>
        <v>202312</v>
      </c>
      <c r="F515">
        <v>2020022011</v>
      </c>
      <c r="G515" s="19">
        <v>51.31</v>
      </c>
      <c r="H515" s="19">
        <v>0</v>
      </c>
      <c r="J515" s="12" t="str">
        <f t="shared" si="48"/>
        <v>2023-01-12</v>
      </c>
      <c r="K515" s="11">
        <f t="shared" si="51"/>
        <v>0</v>
      </c>
      <c r="L515" s="20">
        <v>45261</v>
      </c>
      <c r="M515" s="11">
        <f t="shared" si="52"/>
        <v>1</v>
      </c>
      <c r="N515" s="11">
        <f t="shared" si="52"/>
        <v>0</v>
      </c>
      <c r="O515" s="11">
        <f t="shared" si="53"/>
        <v>1</v>
      </c>
    </row>
    <row r="516" spans="1:15" x14ac:dyDescent="0.25">
      <c r="A516" s="17" t="s">
        <v>157</v>
      </c>
      <c r="B516" s="18">
        <v>24</v>
      </c>
      <c r="C516" t="s">
        <v>402</v>
      </c>
      <c r="D516" s="12" t="str">
        <f t="shared" si="49"/>
        <v>2023-12-01</v>
      </c>
      <c r="E516" s="13" t="str">
        <f t="shared" si="50"/>
        <v>202312</v>
      </c>
      <c r="F516">
        <v>1070061356</v>
      </c>
      <c r="G516" s="19">
        <v>0</v>
      </c>
      <c r="H516" s="19">
        <v>51.31</v>
      </c>
      <c r="J516" s="12" t="str">
        <f t="shared" si="48"/>
        <v>2023-01-12</v>
      </c>
      <c r="K516" s="11">
        <f t="shared" si="51"/>
        <v>51.31</v>
      </c>
      <c r="L516" s="20">
        <v>45261</v>
      </c>
      <c r="M516" s="11">
        <f t="shared" si="52"/>
        <v>0</v>
      </c>
      <c r="N516" s="11">
        <f t="shared" si="52"/>
        <v>1</v>
      </c>
      <c r="O516" s="11">
        <f t="shared" si="53"/>
        <v>1</v>
      </c>
    </row>
    <row r="517" spans="1:15" x14ac:dyDescent="0.25">
      <c r="A517" s="17" t="s">
        <v>157</v>
      </c>
      <c r="B517" s="18">
        <v>24</v>
      </c>
      <c r="C517" t="s">
        <v>402</v>
      </c>
      <c r="D517" s="12" t="str">
        <f t="shared" si="49"/>
        <v>2023-12-01</v>
      </c>
      <c r="E517" s="13" t="str">
        <f t="shared" si="50"/>
        <v>202312</v>
      </c>
      <c r="F517">
        <v>2020022011</v>
      </c>
      <c r="G517" s="19">
        <v>51.31</v>
      </c>
      <c r="H517" s="19">
        <v>0</v>
      </c>
      <c r="J517" s="12" t="str">
        <f t="shared" si="48"/>
        <v>2023-01-12</v>
      </c>
      <c r="K517" s="11">
        <f t="shared" si="51"/>
        <v>0</v>
      </c>
      <c r="L517" s="20">
        <v>45261</v>
      </c>
      <c r="M517" s="11">
        <f t="shared" si="52"/>
        <v>1</v>
      </c>
      <c r="N517" s="11">
        <f t="shared" si="52"/>
        <v>0</v>
      </c>
      <c r="O517" s="11">
        <f t="shared" si="53"/>
        <v>1</v>
      </c>
    </row>
    <row r="518" spans="1:15" x14ac:dyDescent="0.25">
      <c r="A518" s="17" t="s">
        <v>157</v>
      </c>
      <c r="B518" s="18">
        <v>24</v>
      </c>
      <c r="C518" t="s">
        <v>403</v>
      </c>
      <c r="D518" s="12" t="str">
        <f t="shared" si="49"/>
        <v>2023-12-01</v>
      </c>
      <c r="E518" s="13" t="str">
        <f t="shared" si="50"/>
        <v>202312</v>
      </c>
      <c r="F518">
        <v>1070061356</v>
      </c>
      <c r="G518" s="19">
        <v>0</v>
      </c>
      <c r="H518" s="19">
        <v>3.9</v>
      </c>
      <c r="J518" s="12" t="str">
        <f t="shared" si="48"/>
        <v>2023-01-12</v>
      </c>
      <c r="K518" s="11">
        <f t="shared" si="51"/>
        <v>3.9</v>
      </c>
      <c r="L518" s="20">
        <v>45261</v>
      </c>
      <c r="M518" s="11">
        <f t="shared" si="52"/>
        <v>0</v>
      </c>
      <c r="N518" s="11">
        <f t="shared" si="52"/>
        <v>1</v>
      </c>
      <c r="O518" s="11">
        <f t="shared" si="53"/>
        <v>1</v>
      </c>
    </row>
    <row r="519" spans="1:15" x14ac:dyDescent="0.25">
      <c r="A519" s="17" t="s">
        <v>157</v>
      </c>
      <c r="B519" s="18">
        <v>24</v>
      </c>
      <c r="C519" t="s">
        <v>403</v>
      </c>
      <c r="D519" s="12" t="str">
        <f t="shared" si="49"/>
        <v>2023-12-01</v>
      </c>
      <c r="E519" s="13" t="str">
        <f t="shared" si="50"/>
        <v>202312</v>
      </c>
      <c r="F519">
        <v>2020022051</v>
      </c>
      <c r="G519" s="19">
        <v>3.9</v>
      </c>
      <c r="H519" s="19">
        <v>0</v>
      </c>
      <c r="J519" s="12" t="str">
        <f t="shared" si="48"/>
        <v>2023-01-12</v>
      </c>
      <c r="K519" s="11">
        <f t="shared" si="51"/>
        <v>0</v>
      </c>
      <c r="L519" s="20">
        <v>45261</v>
      </c>
      <c r="M519" s="11">
        <f t="shared" si="52"/>
        <v>1</v>
      </c>
      <c r="N519" s="11">
        <f t="shared" si="52"/>
        <v>0</v>
      </c>
      <c r="O519" s="11">
        <f t="shared" si="53"/>
        <v>1</v>
      </c>
    </row>
    <row r="520" spans="1:15" x14ac:dyDescent="0.25">
      <c r="A520" s="17" t="s">
        <v>157</v>
      </c>
      <c r="B520" s="18">
        <v>24</v>
      </c>
      <c r="C520" t="s">
        <v>404</v>
      </c>
      <c r="D520" s="12" t="str">
        <f t="shared" si="49"/>
        <v>2023-12-01</v>
      </c>
      <c r="E520" s="13" t="str">
        <f t="shared" si="50"/>
        <v>202312</v>
      </c>
      <c r="F520">
        <v>1070061356</v>
      </c>
      <c r="G520" s="19">
        <v>0</v>
      </c>
      <c r="H520" s="19">
        <v>51.31</v>
      </c>
      <c r="J520" s="12" t="str">
        <f t="shared" si="48"/>
        <v>2023-01-12</v>
      </c>
      <c r="K520" s="11">
        <f t="shared" si="51"/>
        <v>51.31</v>
      </c>
      <c r="L520" s="20">
        <v>45261</v>
      </c>
      <c r="M520" s="11">
        <f t="shared" si="52"/>
        <v>0</v>
      </c>
      <c r="N520" s="11">
        <f t="shared" si="52"/>
        <v>1</v>
      </c>
      <c r="O520" s="11">
        <f t="shared" si="53"/>
        <v>1</v>
      </c>
    </row>
    <row r="521" spans="1:15" x14ac:dyDescent="0.25">
      <c r="A521" s="17" t="s">
        <v>157</v>
      </c>
      <c r="B521" s="18">
        <v>24</v>
      </c>
      <c r="C521" t="s">
        <v>404</v>
      </c>
      <c r="D521" s="12" t="str">
        <f t="shared" si="49"/>
        <v>2023-12-01</v>
      </c>
      <c r="E521" s="13" t="str">
        <f t="shared" si="50"/>
        <v>202312</v>
      </c>
      <c r="F521">
        <v>2020022011</v>
      </c>
      <c r="G521" s="19">
        <v>51.31</v>
      </c>
      <c r="H521" s="19">
        <v>0</v>
      </c>
      <c r="J521" s="12" t="str">
        <f t="shared" si="48"/>
        <v>2023-01-12</v>
      </c>
      <c r="K521" s="11">
        <f t="shared" si="51"/>
        <v>0</v>
      </c>
      <c r="L521" s="20">
        <v>45261</v>
      </c>
      <c r="M521" s="11">
        <f t="shared" si="52"/>
        <v>1</v>
      </c>
      <c r="N521" s="11">
        <f t="shared" si="52"/>
        <v>0</v>
      </c>
      <c r="O521" s="11">
        <f t="shared" si="53"/>
        <v>1</v>
      </c>
    </row>
    <row r="522" spans="1:15" x14ac:dyDescent="0.25">
      <c r="A522" s="17" t="s">
        <v>157</v>
      </c>
      <c r="B522" s="18">
        <v>24</v>
      </c>
      <c r="C522" t="s">
        <v>405</v>
      </c>
      <c r="D522" s="12" t="str">
        <f t="shared" si="49"/>
        <v>2023-12-01</v>
      </c>
      <c r="E522" s="13" t="str">
        <f t="shared" si="50"/>
        <v>202312</v>
      </c>
      <c r="F522">
        <v>1070061356</v>
      </c>
      <c r="G522" s="19">
        <v>0</v>
      </c>
      <c r="H522" s="19">
        <v>19.420000000000002</v>
      </c>
      <c r="J522" s="12" t="str">
        <f t="shared" si="48"/>
        <v>2023-01-12</v>
      </c>
      <c r="K522" s="11">
        <f t="shared" si="51"/>
        <v>19.420000000000002</v>
      </c>
      <c r="L522" s="20">
        <v>45261</v>
      </c>
      <c r="M522" s="11">
        <f t="shared" si="52"/>
        <v>0</v>
      </c>
      <c r="N522" s="11">
        <f t="shared" si="52"/>
        <v>1</v>
      </c>
      <c r="O522" s="11">
        <f t="shared" si="53"/>
        <v>1</v>
      </c>
    </row>
    <row r="523" spans="1:15" x14ac:dyDescent="0.25">
      <c r="A523" s="17" t="s">
        <v>157</v>
      </c>
      <c r="B523" s="18">
        <v>24</v>
      </c>
      <c r="C523" t="s">
        <v>405</v>
      </c>
      <c r="D523" s="12" t="str">
        <f t="shared" si="49"/>
        <v>2023-12-01</v>
      </c>
      <c r="E523" s="13" t="str">
        <f t="shared" si="50"/>
        <v>202312</v>
      </c>
      <c r="F523">
        <v>2020022051</v>
      </c>
      <c r="G523" s="19">
        <v>19.420000000000002</v>
      </c>
      <c r="H523" s="19">
        <v>0</v>
      </c>
      <c r="J523" s="12" t="str">
        <f t="shared" si="48"/>
        <v>2023-01-12</v>
      </c>
      <c r="K523" s="11">
        <f t="shared" si="51"/>
        <v>0</v>
      </c>
      <c r="L523" s="20">
        <v>45261</v>
      </c>
      <c r="M523" s="11">
        <f t="shared" si="52"/>
        <v>1</v>
      </c>
      <c r="N523" s="11">
        <f t="shared" si="52"/>
        <v>0</v>
      </c>
      <c r="O523" s="11">
        <f t="shared" si="53"/>
        <v>1</v>
      </c>
    </row>
    <row r="524" spans="1:15" x14ac:dyDescent="0.25">
      <c r="A524" s="17" t="s">
        <v>157</v>
      </c>
      <c r="B524" s="18">
        <v>24</v>
      </c>
      <c r="C524" t="s">
        <v>406</v>
      </c>
      <c r="D524" s="12" t="str">
        <f t="shared" si="49"/>
        <v>2023-12-01</v>
      </c>
      <c r="E524" s="13" t="str">
        <f t="shared" si="50"/>
        <v>202312</v>
      </c>
      <c r="F524">
        <v>1070061356</v>
      </c>
      <c r="G524" s="19">
        <v>0</v>
      </c>
      <c r="H524" s="19">
        <v>51.31</v>
      </c>
      <c r="J524" s="12" t="str">
        <f t="shared" si="48"/>
        <v>2023-01-12</v>
      </c>
      <c r="K524" s="11">
        <f t="shared" si="51"/>
        <v>51.31</v>
      </c>
      <c r="L524" s="20">
        <v>45261</v>
      </c>
      <c r="M524" s="11">
        <f t="shared" si="52"/>
        <v>0</v>
      </c>
      <c r="N524" s="11">
        <f t="shared" si="52"/>
        <v>1</v>
      </c>
      <c r="O524" s="11">
        <f t="shared" si="53"/>
        <v>1</v>
      </c>
    </row>
    <row r="525" spans="1:15" x14ac:dyDescent="0.25">
      <c r="A525" s="17" t="s">
        <v>157</v>
      </c>
      <c r="B525" s="18">
        <v>24</v>
      </c>
      <c r="C525" t="s">
        <v>406</v>
      </c>
      <c r="D525" s="12" t="str">
        <f t="shared" si="49"/>
        <v>2023-12-01</v>
      </c>
      <c r="E525" s="13" t="str">
        <f t="shared" si="50"/>
        <v>202312</v>
      </c>
      <c r="F525">
        <v>2020022011</v>
      </c>
      <c r="G525" s="19">
        <v>51.31</v>
      </c>
      <c r="H525" s="19">
        <v>0</v>
      </c>
      <c r="J525" s="12" t="str">
        <f t="shared" si="48"/>
        <v>2023-01-12</v>
      </c>
      <c r="K525" s="11">
        <f t="shared" si="51"/>
        <v>0</v>
      </c>
      <c r="L525" s="20">
        <v>45261</v>
      </c>
      <c r="M525" s="11">
        <f t="shared" si="52"/>
        <v>1</v>
      </c>
      <c r="N525" s="11">
        <f t="shared" si="52"/>
        <v>0</v>
      </c>
      <c r="O525" s="11">
        <f t="shared" si="53"/>
        <v>1</v>
      </c>
    </row>
    <row r="526" spans="1:15" x14ac:dyDescent="0.25">
      <c r="A526" s="17" t="s">
        <v>157</v>
      </c>
      <c r="B526" s="18">
        <v>24</v>
      </c>
      <c r="C526" t="s">
        <v>407</v>
      </c>
      <c r="D526" s="12" t="str">
        <f t="shared" si="49"/>
        <v>2023-12-01</v>
      </c>
      <c r="E526" s="13" t="str">
        <f t="shared" si="50"/>
        <v>202312</v>
      </c>
      <c r="F526">
        <v>1070061356</v>
      </c>
      <c r="G526" s="19">
        <v>0</v>
      </c>
      <c r="H526" s="19">
        <v>3.99</v>
      </c>
      <c r="J526" s="12" t="str">
        <f t="shared" si="48"/>
        <v>2023-01-12</v>
      </c>
      <c r="K526" s="11">
        <f t="shared" si="51"/>
        <v>3.99</v>
      </c>
      <c r="L526" s="20">
        <v>45261</v>
      </c>
      <c r="M526" s="11">
        <f t="shared" si="52"/>
        <v>0</v>
      </c>
      <c r="N526" s="11">
        <f t="shared" si="52"/>
        <v>1</v>
      </c>
      <c r="O526" s="11">
        <f t="shared" si="53"/>
        <v>1</v>
      </c>
    </row>
    <row r="527" spans="1:15" x14ac:dyDescent="0.25">
      <c r="A527" s="17" t="s">
        <v>157</v>
      </c>
      <c r="B527" s="18">
        <v>24</v>
      </c>
      <c r="C527" t="s">
        <v>407</v>
      </c>
      <c r="D527" s="12" t="str">
        <f t="shared" si="49"/>
        <v>2023-12-01</v>
      </c>
      <c r="E527" s="13" t="str">
        <f t="shared" si="50"/>
        <v>202312</v>
      </c>
      <c r="F527">
        <v>2020022051</v>
      </c>
      <c r="G527" s="19">
        <v>3.99</v>
      </c>
      <c r="H527" s="19">
        <v>0</v>
      </c>
      <c r="J527" s="12" t="str">
        <f t="shared" si="48"/>
        <v>2023-01-12</v>
      </c>
      <c r="K527" s="11">
        <f t="shared" si="51"/>
        <v>0</v>
      </c>
      <c r="L527" s="20">
        <v>45261</v>
      </c>
      <c r="M527" s="11">
        <f t="shared" si="52"/>
        <v>1</v>
      </c>
      <c r="N527" s="11">
        <f t="shared" si="52"/>
        <v>0</v>
      </c>
      <c r="O527" s="11">
        <f t="shared" si="53"/>
        <v>1</v>
      </c>
    </row>
    <row r="528" spans="1:15" x14ac:dyDescent="0.25">
      <c r="A528" s="17" t="s">
        <v>157</v>
      </c>
      <c r="B528" s="18">
        <v>24</v>
      </c>
      <c r="C528" t="s">
        <v>408</v>
      </c>
      <c r="D528" s="12" t="str">
        <f t="shared" si="49"/>
        <v>2023-12-01</v>
      </c>
      <c r="E528" s="13" t="str">
        <f t="shared" si="50"/>
        <v>202312</v>
      </c>
      <c r="F528">
        <v>1070061356</v>
      </c>
      <c r="G528" s="19">
        <v>0</v>
      </c>
      <c r="H528" s="19">
        <v>51.31</v>
      </c>
      <c r="J528" s="12" t="str">
        <f t="shared" si="48"/>
        <v>2023-01-12</v>
      </c>
      <c r="K528" s="11">
        <f t="shared" si="51"/>
        <v>51.31</v>
      </c>
      <c r="L528" s="20">
        <v>45261</v>
      </c>
      <c r="M528" s="11">
        <f t="shared" si="52"/>
        <v>0</v>
      </c>
      <c r="N528" s="11">
        <f t="shared" si="52"/>
        <v>1</v>
      </c>
      <c r="O528" s="11">
        <f t="shared" si="53"/>
        <v>1</v>
      </c>
    </row>
    <row r="529" spans="1:15" x14ac:dyDescent="0.25">
      <c r="A529" s="17" t="s">
        <v>157</v>
      </c>
      <c r="B529" s="18">
        <v>24</v>
      </c>
      <c r="C529" t="s">
        <v>408</v>
      </c>
      <c r="D529" s="12" t="str">
        <f t="shared" si="49"/>
        <v>2023-12-01</v>
      </c>
      <c r="E529" s="13" t="str">
        <f t="shared" si="50"/>
        <v>202312</v>
      </c>
      <c r="F529">
        <v>2020022011</v>
      </c>
      <c r="G529" s="19">
        <v>51.31</v>
      </c>
      <c r="H529" s="19">
        <v>0</v>
      </c>
      <c r="J529" s="12" t="str">
        <f t="shared" si="48"/>
        <v>2023-01-12</v>
      </c>
      <c r="K529" s="11">
        <f t="shared" si="51"/>
        <v>0</v>
      </c>
      <c r="L529" s="20">
        <v>45261</v>
      </c>
      <c r="M529" s="11">
        <f t="shared" si="52"/>
        <v>1</v>
      </c>
      <c r="N529" s="11">
        <f t="shared" si="52"/>
        <v>0</v>
      </c>
      <c r="O529" s="11">
        <f t="shared" si="53"/>
        <v>1</v>
      </c>
    </row>
    <row r="530" spans="1:15" x14ac:dyDescent="0.25">
      <c r="A530" s="17" t="s">
        <v>157</v>
      </c>
      <c r="B530" s="18">
        <v>24</v>
      </c>
      <c r="C530" t="s">
        <v>409</v>
      </c>
      <c r="D530" s="12" t="str">
        <f t="shared" si="49"/>
        <v>2023-12-01</v>
      </c>
      <c r="E530" s="13" t="str">
        <f t="shared" si="50"/>
        <v>202312</v>
      </c>
      <c r="F530">
        <v>1070061356</v>
      </c>
      <c r="G530" s="19">
        <v>0</v>
      </c>
      <c r="H530" s="19">
        <v>51.31</v>
      </c>
      <c r="J530" s="12" t="str">
        <f t="shared" si="48"/>
        <v>2023-01-12</v>
      </c>
      <c r="K530" s="11">
        <f t="shared" si="51"/>
        <v>51.31</v>
      </c>
      <c r="L530" s="20">
        <v>45261</v>
      </c>
      <c r="M530" s="11">
        <f t="shared" si="52"/>
        <v>0</v>
      </c>
      <c r="N530" s="11">
        <f t="shared" si="52"/>
        <v>1</v>
      </c>
      <c r="O530" s="11">
        <f t="shared" si="53"/>
        <v>1</v>
      </c>
    </row>
    <row r="531" spans="1:15" x14ac:dyDescent="0.25">
      <c r="A531" s="17" t="s">
        <v>157</v>
      </c>
      <c r="B531" s="18">
        <v>24</v>
      </c>
      <c r="C531" t="s">
        <v>409</v>
      </c>
      <c r="D531" s="12" t="str">
        <f t="shared" si="49"/>
        <v>2023-12-01</v>
      </c>
      <c r="E531" s="13" t="str">
        <f t="shared" si="50"/>
        <v>202312</v>
      </c>
      <c r="F531">
        <v>2020022011</v>
      </c>
      <c r="G531" s="19">
        <v>51.31</v>
      </c>
      <c r="H531" s="19">
        <v>0</v>
      </c>
      <c r="J531" s="12" t="str">
        <f t="shared" si="48"/>
        <v>2023-01-12</v>
      </c>
      <c r="K531" s="11">
        <f t="shared" si="51"/>
        <v>0</v>
      </c>
      <c r="L531" s="20">
        <v>45261</v>
      </c>
      <c r="M531" s="11">
        <f t="shared" si="52"/>
        <v>1</v>
      </c>
      <c r="N531" s="11">
        <f t="shared" si="52"/>
        <v>0</v>
      </c>
      <c r="O531" s="11">
        <f t="shared" si="53"/>
        <v>1</v>
      </c>
    </row>
    <row r="532" spans="1:15" x14ac:dyDescent="0.25">
      <c r="A532" s="17" t="s">
        <v>157</v>
      </c>
      <c r="B532" s="18">
        <v>24</v>
      </c>
      <c r="C532" t="s">
        <v>410</v>
      </c>
      <c r="D532" s="12" t="str">
        <f t="shared" si="49"/>
        <v>2023-12-01</v>
      </c>
      <c r="E532" s="13" t="str">
        <f t="shared" si="50"/>
        <v>202312</v>
      </c>
      <c r="F532">
        <v>1070061356</v>
      </c>
      <c r="G532" s="19">
        <v>0</v>
      </c>
      <c r="H532" s="19">
        <v>51.31</v>
      </c>
      <c r="J532" s="12" t="str">
        <f t="shared" si="48"/>
        <v>2023-01-12</v>
      </c>
      <c r="K532" s="11">
        <f t="shared" si="51"/>
        <v>51.31</v>
      </c>
      <c r="L532" s="20">
        <v>45261</v>
      </c>
      <c r="M532" s="11">
        <f t="shared" si="52"/>
        <v>0</v>
      </c>
      <c r="N532" s="11">
        <f t="shared" si="52"/>
        <v>1</v>
      </c>
      <c r="O532" s="11">
        <f t="shared" si="53"/>
        <v>1</v>
      </c>
    </row>
    <row r="533" spans="1:15" x14ac:dyDescent="0.25">
      <c r="A533" s="17" t="s">
        <v>157</v>
      </c>
      <c r="B533" s="18">
        <v>24</v>
      </c>
      <c r="C533" t="s">
        <v>410</v>
      </c>
      <c r="D533" s="12" t="str">
        <f t="shared" si="49"/>
        <v>2023-12-01</v>
      </c>
      <c r="E533" s="13" t="str">
        <f t="shared" si="50"/>
        <v>202312</v>
      </c>
      <c r="F533">
        <v>2020022011</v>
      </c>
      <c r="G533" s="19">
        <v>51.31</v>
      </c>
      <c r="H533" s="19">
        <v>0</v>
      </c>
      <c r="J533" s="12" t="str">
        <f t="shared" si="48"/>
        <v>2023-01-12</v>
      </c>
      <c r="K533" s="11">
        <f t="shared" si="51"/>
        <v>0</v>
      </c>
      <c r="L533" s="20">
        <v>45261</v>
      </c>
      <c r="M533" s="11">
        <f t="shared" si="52"/>
        <v>1</v>
      </c>
      <c r="N533" s="11">
        <f t="shared" si="52"/>
        <v>0</v>
      </c>
      <c r="O533" s="11">
        <f t="shared" si="53"/>
        <v>1</v>
      </c>
    </row>
    <row r="534" spans="1:15" x14ac:dyDescent="0.25">
      <c r="A534" s="17" t="s">
        <v>157</v>
      </c>
      <c r="B534" s="18">
        <v>24</v>
      </c>
      <c r="C534" t="s">
        <v>411</v>
      </c>
      <c r="D534" s="12" t="str">
        <f t="shared" si="49"/>
        <v>2023-12-01</v>
      </c>
      <c r="E534" s="13" t="str">
        <f t="shared" si="50"/>
        <v>202312</v>
      </c>
      <c r="F534">
        <v>1070061356</v>
      </c>
      <c r="G534" s="19">
        <v>0</v>
      </c>
      <c r="H534" s="19">
        <v>51.31</v>
      </c>
      <c r="J534" s="12" t="str">
        <f t="shared" si="48"/>
        <v>2023-01-12</v>
      </c>
      <c r="K534" s="11">
        <f t="shared" si="51"/>
        <v>51.31</v>
      </c>
      <c r="L534" s="20">
        <v>45261</v>
      </c>
      <c r="M534" s="11">
        <f t="shared" si="52"/>
        <v>0</v>
      </c>
      <c r="N534" s="11">
        <f t="shared" si="52"/>
        <v>1</v>
      </c>
      <c r="O534" s="11">
        <f t="shared" si="53"/>
        <v>1</v>
      </c>
    </row>
    <row r="535" spans="1:15" x14ac:dyDescent="0.25">
      <c r="A535" s="17" t="s">
        <v>157</v>
      </c>
      <c r="B535" s="18">
        <v>24</v>
      </c>
      <c r="C535" t="s">
        <v>411</v>
      </c>
      <c r="D535" s="12" t="str">
        <f t="shared" si="49"/>
        <v>2023-12-01</v>
      </c>
      <c r="E535" s="13" t="str">
        <f t="shared" si="50"/>
        <v>202312</v>
      </c>
      <c r="F535">
        <v>2020022011</v>
      </c>
      <c r="G535" s="19">
        <v>51.31</v>
      </c>
      <c r="H535" s="19">
        <v>0</v>
      </c>
      <c r="J535" s="12" t="str">
        <f t="shared" si="48"/>
        <v>2023-01-12</v>
      </c>
      <c r="K535" s="11">
        <f t="shared" si="51"/>
        <v>0</v>
      </c>
      <c r="L535" s="20">
        <v>45261</v>
      </c>
      <c r="M535" s="11">
        <f t="shared" si="52"/>
        <v>1</v>
      </c>
      <c r="N535" s="11">
        <f t="shared" si="52"/>
        <v>0</v>
      </c>
      <c r="O535" s="11">
        <f t="shared" si="53"/>
        <v>1</v>
      </c>
    </row>
    <row r="536" spans="1:15" x14ac:dyDescent="0.25">
      <c r="A536" s="17" t="s">
        <v>157</v>
      </c>
      <c r="B536" s="18">
        <v>25</v>
      </c>
      <c r="C536" t="s">
        <v>412</v>
      </c>
      <c r="D536" s="12" t="str">
        <f t="shared" si="49"/>
        <v>2023-12-01</v>
      </c>
      <c r="E536" s="13" t="str">
        <f t="shared" si="50"/>
        <v>202312</v>
      </c>
      <c r="F536">
        <v>1070041350</v>
      </c>
      <c r="G536" s="19">
        <v>0</v>
      </c>
      <c r="H536" s="19">
        <v>170.08</v>
      </c>
      <c r="J536" s="12" t="str">
        <f t="shared" si="48"/>
        <v>2023-01-12</v>
      </c>
      <c r="K536" s="11">
        <f t="shared" si="51"/>
        <v>170.08</v>
      </c>
      <c r="L536" s="20">
        <v>45261</v>
      </c>
      <c r="M536" s="11">
        <f t="shared" si="52"/>
        <v>0</v>
      </c>
      <c r="N536" s="11">
        <f t="shared" si="52"/>
        <v>1</v>
      </c>
      <c r="O536" s="11">
        <f t="shared" si="53"/>
        <v>1</v>
      </c>
    </row>
    <row r="537" spans="1:15" x14ac:dyDescent="0.25">
      <c r="A537" s="17" t="s">
        <v>157</v>
      </c>
      <c r="B537" s="18">
        <v>25</v>
      </c>
      <c r="C537" t="s">
        <v>412</v>
      </c>
      <c r="D537" s="12" t="str">
        <f t="shared" si="49"/>
        <v>2023-12-01</v>
      </c>
      <c r="E537" s="13" t="str">
        <f t="shared" si="50"/>
        <v>202312</v>
      </c>
      <c r="F537">
        <v>5040027855</v>
      </c>
      <c r="G537" s="19">
        <v>170.08</v>
      </c>
      <c r="H537" s="19">
        <v>0</v>
      </c>
      <c r="J537" s="12" t="str">
        <f t="shared" si="48"/>
        <v>2023-01-12</v>
      </c>
      <c r="K537" s="11">
        <f t="shared" si="51"/>
        <v>0</v>
      </c>
      <c r="L537" s="20">
        <v>45261</v>
      </c>
      <c r="M537" s="11">
        <f t="shared" si="52"/>
        <v>1</v>
      </c>
      <c r="N537" s="11">
        <f t="shared" si="52"/>
        <v>0</v>
      </c>
      <c r="O537" s="11">
        <f t="shared" si="53"/>
        <v>1</v>
      </c>
    </row>
    <row r="538" spans="1:15" x14ac:dyDescent="0.25">
      <c r="A538" s="17" t="s">
        <v>157</v>
      </c>
      <c r="B538" s="18">
        <v>26</v>
      </c>
      <c r="C538" t="s">
        <v>413</v>
      </c>
      <c r="D538" s="12" t="str">
        <f t="shared" si="49"/>
        <v>2023-12-01</v>
      </c>
      <c r="E538" s="13" t="str">
        <f t="shared" si="50"/>
        <v>202312</v>
      </c>
      <c r="F538">
        <v>1070061356</v>
      </c>
      <c r="G538" s="19">
        <v>0</v>
      </c>
      <c r="H538" s="19">
        <v>80.290000000000006</v>
      </c>
      <c r="J538" s="12" t="str">
        <f t="shared" si="48"/>
        <v>2023-01-12</v>
      </c>
      <c r="K538" s="11">
        <f t="shared" si="51"/>
        <v>80.290000000000006</v>
      </c>
      <c r="L538" s="20">
        <v>45261</v>
      </c>
      <c r="M538" s="11">
        <f t="shared" si="52"/>
        <v>0</v>
      </c>
      <c r="N538" s="11">
        <f t="shared" si="52"/>
        <v>1</v>
      </c>
      <c r="O538" s="11">
        <f t="shared" si="53"/>
        <v>1</v>
      </c>
    </row>
    <row r="539" spans="1:15" x14ac:dyDescent="0.25">
      <c r="A539" s="17" t="s">
        <v>157</v>
      </c>
      <c r="B539" s="18">
        <v>26</v>
      </c>
      <c r="C539" t="s">
        <v>413</v>
      </c>
      <c r="D539" s="12" t="str">
        <f t="shared" si="49"/>
        <v>2023-12-01</v>
      </c>
      <c r="E539" s="13" t="str">
        <f t="shared" si="50"/>
        <v>202312</v>
      </c>
      <c r="F539">
        <v>2020022011</v>
      </c>
      <c r="G539" s="19">
        <v>80.290000000000006</v>
      </c>
      <c r="H539" s="19">
        <v>0</v>
      </c>
      <c r="J539" s="12" t="str">
        <f t="shared" si="48"/>
        <v>2023-01-12</v>
      </c>
      <c r="K539" s="11">
        <f t="shared" si="51"/>
        <v>0</v>
      </c>
      <c r="L539" s="20">
        <v>45261</v>
      </c>
      <c r="M539" s="11">
        <f t="shared" si="52"/>
        <v>1</v>
      </c>
      <c r="N539" s="11">
        <f t="shared" si="52"/>
        <v>0</v>
      </c>
      <c r="O539" s="11">
        <f t="shared" si="53"/>
        <v>1</v>
      </c>
    </row>
    <row r="540" spans="1:15" x14ac:dyDescent="0.25">
      <c r="A540" s="17" t="s">
        <v>157</v>
      </c>
      <c r="B540" s="18">
        <v>26</v>
      </c>
      <c r="C540" t="s">
        <v>414</v>
      </c>
      <c r="D540" s="12" t="str">
        <f t="shared" si="49"/>
        <v>2023-12-01</v>
      </c>
      <c r="E540" s="13" t="str">
        <f t="shared" si="50"/>
        <v>202312</v>
      </c>
      <c r="F540">
        <v>1070061356</v>
      </c>
      <c r="G540" s="19">
        <v>0</v>
      </c>
      <c r="H540" s="19">
        <v>80.290000000000006</v>
      </c>
      <c r="J540" s="12" t="str">
        <f t="shared" si="48"/>
        <v>2023-01-12</v>
      </c>
      <c r="K540" s="11">
        <f t="shared" si="51"/>
        <v>80.290000000000006</v>
      </c>
      <c r="L540" s="20">
        <v>45261</v>
      </c>
      <c r="M540" s="11">
        <f t="shared" si="52"/>
        <v>0</v>
      </c>
      <c r="N540" s="11">
        <f t="shared" si="52"/>
        <v>1</v>
      </c>
      <c r="O540" s="11">
        <f t="shared" si="53"/>
        <v>1</v>
      </c>
    </row>
    <row r="541" spans="1:15" x14ac:dyDescent="0.25">
      <c r="A541" s="17" t="s">
        <v>157</v>
      </c>
      <c r="B541" s="18">
        <v>26</v>
      </c>
      <c r="C541" t="s">
        <v>414</v>
      </c>
      <c r="D541" s="12" t="str">
        <f t="shared" si="49"/>
        <v>2023-12-01</v>
      </c>
      <c r="E541" s="13" t="str">
        <f t="shared" si="50"/>
        <v>202312</v>
      </c>
      <c r="F541">
        <v>2020022011</v>
      </c>
      <c r="G541" s="19">
        <v>80.290000000000006</v>
      </c>
      <c r="H541" s="19">
        <v>0</v>
      </c>
      <c r="J541" s="12" t="str">
        <f t="shared" si="48"/>
        <v>2023-01-12</v>
      </c>
      <c r="K541" s="11">
        <f t="shared" si="51"/>
        <v>0</v>
      </c>
      <c r="L541" s="20">
        <v>45261</v>
      </c>
      <c r="M541" s="11">
        <f t="shared" si="52"/>
        <v>1</v>
      </c>
      <c r="N541" s="11">
        <f t="shared" si="52"/>
        <v>0</v>
      </c>
      <c r="O541" s="11">
        <f t="shared" si="53"/>
        <v>1</v>
      </c>
    </row>
    <row r="542" spans="1:15" x14ac:dyDescent="0.25">
      <c r="A542" s="17" t="s">
        <v>157</v>
      </c>
      <c r="B542" s="18">
        <v>26</v>
      </c>
      <c r="C542" t="s">
        <v>415</v>
      </c>
      <c r="D542" s="12" t="str">
        <f t="shared" si="49"/>
        <v>2023-12-01</v>
      </c>
      <c r="E542" s="13" t="str">
        <f t="shared" si="50"/>
        <v>202312</v>
      </c>
      <c r="F542">
        <v>1070061356</v>
      </c>
      <c r="G542" s="19">
        <v>0</v>
      </c>
      <c r="H542" s="19">
        <v>80.290000000000006</v>
      </c>
      <c r="J542" s="12" t="str">
        <f t="shared" si="48"/>
        <v>2023-01-12</v>
      </c>
      <c r="K542" s="11">
        <f t="shared" si="51"/>
        <v>80.290000000000006</v>
      </c>
      <c r="L542" s="20">
        <v>45261</v>
      </c>
      <c r="M542" s="11">
        <f t="shared" si="52"/>
        <v>0</v>
      </c>
      <c r="N542" s="11">
        <f t="shared" si="52"/>
        <v>1</v>
      </c>
      <c r="O542" s="11">
        <f t="shared" si="53"/>
        <v>1</v>
      </c>
    </row>
    <row r="543" spans="1:15" x14ac:dyDescent="0.25">
      <c r="A543" s="17" t="s">
        <v>157</v>
      </c>
      <c r="B543" s="18">
        <v>26</v>
      </c>
      <c r="C543" t="s">
        <v>415</v>
      </c>
      <c r="D543" s="12" t="str">
        <f t="shared" si="49"/>
        <v>2023-12-01</v>
      </c>
      <c r="E543" s="13" t="str">
        <f t="shared" si="50"/>
        <v>202312</v>
      </c>
      <c r="F543">
        <v>2020022011</v>
      </c>
      <c r="G543" s="19">
        <v>80.290000000000006</v>
      </c>
      <c r="H543" s="19">
        <v>0</v>
      </c>
      <c r="J543" s="12" t="str">
        <f t="shared" si="48"/>
        <v>2023-01-12</v>
      </c>
      <c r="K543" s="11">
        <f t="shared" si="51"/>
        <v>0</v>
      </c>
      <c r="L543" s="20">
        <v>45261</v>
      </c>
      <c r="M543" s="11">
        <f t="shared" si="52"/>
        <v>1</v>
      </c>
      <c r="N543" s="11">
        <f t="shared" si="52"/>
        <v>0</v>
      </c>
      <c r="O543" s="11">
        <f t="shared" si="53"/>
        <v>1</v>
      </c>
    </row>
    <row r="544" spans="1:15" x14ac:dyDescent="0.25">
      <c r="A544" s="17" t="s">
        <v>157</v>
      </c>
      <c r="B544" s="18">
        <v>26</v>
      </c>
      <c r="C544" t="s">
        <v>416</v>
      </c>
      <c r="D544" s="12" t="str">
        <f t="shared" si="49"/>
        <v>2023-12-01</v>
      </c>
      <c r="E544" s="13" t="str">
        <f t="shared" si="50"/>
        <v>202312</v>
      </c>
      <c r="F544">
        <v>1070061356</v>
      </c>
      <c r="G544" s="19">
        <v>0</v>
      </c>
      <c r="H544" s="19">
        <v>80.290000000000006</v>
      </c>
      <c r="J544" s="12" t="str">
        <f t="shared" si="48"/>
        <v>2023-01-12</v>
      </c>
      <c r="K544" s="11">
        <f t="shared" si="51"/>
        <v>80.290000000000006</v>
      </c>
      <c r="L544" s="20">
        <v>45261</v>
      </c>
      <c r="M544" s="11">
        <f t="shared" si="52"/>
        <v>0</v>
      </c>
      <c r="N544" s="11">
        <f t="shared" si="52"/>
        <v>1</v>
      </c>
      <c r="O544" s="11">
        <f t="shared" si="53"/>
        <v>1</v>
      </c>
    </row>
    <row r="545" spans="1:15" x14ac:dyDescent="0.25">
      <c r="A545" s="17" t="s">
        <v>157</v>
      </c>
      <c r="B545" s="18">
        <v>26</v>
      </c>
      <c r="C545" t="s">
        <v>416</v>
      </c>
      <c r="D545" s="12" t="str">
        <f t="shared" si="49"/>
        <v>2023-12-01</v>
      </c>
      <c r="E545" s="13" t="str">
        <f t="shared" si="50"/>
        <v>202312</v>
      </c>
      <c r="F545">
        <v>2020022011</v>
      </c>
      <c r="G545" s="19">
        <v>80.290000000000006</v>
      </c>
      <c r="H545" s="19">
        <v>0</v>
      </c>
      <c r="J545" s="12" t="str">
        <f t="shared" si="48"/>
        <v>2023-01-12</v>
      </c>
      <c r="K545" s="11">
        <f t="shared" si="51"/>
        <v>0</v>
      </c>
      <c r="L545" s="20">
        <v>45261</v>
      </c>
      <c r="M545" s="11">
        <f t="shared" si="52"/>
        <v>1</v>
      </c>
      <c r="N545" s="11">
        <f t="shared" si="52"/>
        <v>0</v>
      </c>
      <c r="O545" s="11">
        <f t="shared" si="53"/>
        <v>1</v>
      </c>
    </row>
    <row r="546" spans="1:15" x14ac:dyDescent="0.25">
      <c r="A546" s="17" t="s">
        <v>157</v>
      </c>
      <c r="B546" s="18">
        <v>26</v>
      </c>
      <c r="C546" t="s">
        <v>417</v>
      </c>
      <c r="D546" s="12" t="str">
        <f t="shared" si="49"/>
        <v>2023-12-01</v>
      </c>
      <c r="E546" s="13" t="str">
        <f t="shared" si="50"/>
        <v>202312</v>
      </c>
      <c r="F546">
        <v>1070061356</v>
      </c>
      <c r="G546" s="19">
        <v>0</v>
      </c>
      <c r="H546" s="19">
        <v>67.099999999999994</v>
      </c>
      <c r="J546" s="12" t="str">
        <f t="shared" si="48"/>
        <v>2023-01-12</v>
      </c>
      <c r="K546" s="11">
        <f t="shared" si="51"/>
        <v>67.099999999999994</v>
      </c>
      <c r="L546" s="20">
        <v>45261</v>
      </c>
      <c r="M546" s="11">
        <f t="shared" si="52"/>
        <v>0</v>
      </c>
      <c r="N546" s="11">
        <f t="shared" si="52"/>
        <v>1</v>
      </c>
      <c r="O546" s="11">
        <f t="shared" si="53"/>
        <v>1</v>
      </c>
    </row>
    <row r="547" spans="1:15" x14ac:dyDescent="0.25">
      <c r="A547" s="17" t="s">
        <v>157</v>
      </c>
      <c r="B547" s="18">
        <v>26</v>
      </c>
      <c r="C547" t="s">
        <v>417</v>
      </c>
      <c r="D547" s="12" t="str">
        <f t="shared" si="49"/>
        <v>2023-12-01</v>
      </c>
      <c r="E547" s="13" t="str">
        <f t="shared" si="50"/>
        <v>202312</v>
      </c>
      <c r="F547">
        <v>2020022011</v>
      </c>
      <c r="G547" s="19">
        <v>67.099999999999994</v>
      </c>
      <c r="H547" s="19">
        <v>0</v>
      </c>
      <c r="J547" s="12" t="str">
        <f t="shared" si="48"/>
        <v>2023-01-12</v>
      </c>
      <c r="K547" s="11">
        <f t="shared" si="51"/>
        <v>0</v>
      </c>
      <c r="L547" s="20">
        <v>45261</v>
      </c>
      <c r="M547" s="11">
        <f t="shared" si="52"/>
        <v>1</v>
      </c>
      <c r="N547" s="11">
        <f t="shared" si="52"/>
        <v>0</v>
      </c>
      <c r="O547" s="11">
        <f t="shared" si="53"/>
        <v>1</v>
      </c>
    </row>
    <row r="548" spans="1:15" x14ac:dyDescent="0.25">
      <c r="A548" s="17" t="s">
        <v>157</v>
      </c>
      <c r="B548" s="18">
        <v>26</v>
      </c>
      <c r="C548" t="s">
        <v>418</v>
      </c>
      <c r="D548" s="12" t="str">
        <f t="shared" si="49"/>
        <v>2023-12-01</v>
      </c>
      <c r="E548" s="13" t="str">
        <f t="shared" si="50"/>
        <v>202312</v>
      </c>
      <c r="F548">
        <v>1070061356</v>
      </c>
      <c r="G548" s="19">
        <v>0</v>
      </c>
      <c r="H548" s="19">
        <v>67.09</v>
      </c>
      <c r="J548" s="12" t="str">
        <f t="shared" si="48"/>
        <v>2023-01-12</v>
      </c>
      <c r="K548" s="11">
        <f t="shared" si="51"/>
        <v>67.09</v>
      </c>
      <c r="L548" s="20">
        <v>45261</v>
      </c>
      <c r="M548" s="11">
        <f t="shared" si="52"/>
        <v>0</v>
      </c>
      <c r="N548" s="11">
        <f t="shared" si="52"/>
        <v>1</v>
      </c>
      <c r="O548" s="11">
        <f t="shared" si="53"/>
        <v>1</v>
      </c>
    </row>
    <row r="549" spans="1:15" x14ac:dyDescent="0.25">
      <c r="A549" s="17" t="s">
        <v>157</v>
      </c>
      <c r="B549" s="18">
        <v>26</v>
      </c>
      <c r="C549" t="s">
        <v>418</v>
      </c>
      <c r="D549" s="12" t="str">
        <f t="shared" si="49"/>
        <v>2023-12-01</v>
      </c>
      <c r="E549" s="13" t="str">
        <f t="shared" si="50"/>
        <v>202312</v>
      </c>
      <c r="F549">
        <v>2020022011</v>
      </c>
      <c r="G549" s="19">
        <v>67.09</v>
      </c>
      <c r="H549" s="19">
        <v>0</v>
      </c>
      <c r="J549" s="12" t="str">
        <f t="shared" si="48"/>
        <v>2023-01-12</v>
      </c>
      <c r="K549" s="11">
        <f t="shared" si="51"/>
        <v>0</v>
      </c>
      <c r="L549" s="20">
        <v>45261</v>
      </c>
      <c r="M549" s="11">
        <f t="shared" si="52"/>
        <v>1</v>
      </c>
      <c r="N549" s="11">
        <f t="shared" si="52"/>
        <v>0</v>
      </c>
      <c r="O549" s="11">
        <f t="shared" si="53"/>
        <v>1</v>
      </c>
    </row>
    <row r="550" spans="1:15" x14ac:dyDescent="0.25">
      <c r="A550" s="17" t="s">
        <v>157</v>
      </c>
      <c r="B550" s="18">
        <v>26</v>
      </c>
      <c r="C550" t="s">
        <v>419</v>
      </c>
      <c r="D550" s="12" t="str">
        <f t="shared" si="49"/>
        <v>2023-12-01</v>
      </c>
      <c r="E550" s="13" t="str">
        <f t="shared" si="50"/>
        <v>202312</v>
      </c>
      <c r="F550">
        <v>1070061356</v>
      </c>
      <c r="G550" s="19">
        <v>0</v>
      </c>
      <c r="H550" s="19">
        <v>67.09</v>
      </c>
      <c r="J550" s="12" t="str">
        <f t="shared" si="48"/>
        <v>2023-01-12</v>
      </c>
      <c r="K550" s="11">
        <f t="shared" si="51"/>
        <v>67.09</v>
      </c>
      <c r="L550" s="20">
        <v>45261</v>
      </c>
      <c r="M550" s="11">
        <f t="shared" si="52"/>
        <v>0</v>
      </c>
      <c r="N550" s="11">
        <f t="shared" si="52"/>
        <v>1</v>
      </c>
      <c r="O550" s="11">
        <f t="shared" si="53"/>
        <v>1</v>
      </c>
    </row>
    <row r="551" spans="1:15" x14ac:dyDescent="0.25">
      <c r="A551" s="17" t="s">
        <v>157</v>
      </c>
      <c r="B551" s="18">
        <v>26</v>
      </c>
      <c r="C551" t="s">
        <v>419</v>
      </c>
      <c r="D551" s="12" t="str">
        <f t="shared" si="49"/>
        <v>2023-12-01</v>
      </c>
      <c r="E551" s="13" t="str">
        <f t="shared" si="50"/>
        <v>202312</v>
      </c>
      <c r="F551">
        <v>2020022011</v>
      </c>
      <c r="G551" s="19">
        <v>67.09</v>
      </c>
      <c r="H551" s="19">
        <v>0</v>
      </c>
      <c r="J551" s="12" t="str">
        <f t="shared" si="48"/>
        <v>2023-01-12</v>
      </c>
      <c r="K551" s="11">
        <f t="shared" si="51"/>
        <v>0</v>
      </c>
      <c r="L551" s="20">
        <v>45261</v>
      </c>
      <c r="M551" s="11">
        <f t="shared" si="52"/>
        <v>1</v>
      </c>
      <c r="N551" s="11">
        <f t="shared" si="52"/>
        <v>0</v>
      </c>
      <c r="O551" s="11">
        <f t="shared" si="53"/>
        <v>1</v>
      </c>
    </row>
    <row r="552" spans="1:15" x14ac:dyDescent="0.25">
      <c r="A552" s="17" t="s">
        <v>157</v>
      </c>
      <c r="B552" s="18">
        <v>26</v>
      </c>
      <c r="C552" t="s">
        <v>420</v>
      </c>
      <c r="D552" s="12" t="str">
        <f t="shared" si="49"/>
        <v>2023-12-01</v>
      </c>
      <c r="E552" s="13" t="str">
        <f t="shared" si="50"/>
        <v>202312</v>
      </c>
      <c r="F552">
        <v>1070061356</v>
      </c>
      <c r="G552" s="19">
        <v>0</v>
      </c>
      <c r="H552" s="19">
        <v>67.09</v>
      </c>
      <c r="J552" s="12" t="str">
        <f t="shared" si="48"/>
        <v>2023-01-12</v>
      </c>
      <c r="K552" s="11">
        <f t="shared" si="51"/>
        <v>67.09</v>
      </c>
      <c r="L552" s="20">
        <v>45261</v>
      </c>
      <c r="M552" s="11">
        <f t="shared" si="52"/>
        <v>0</v>
      </c>
      <c r="N552" s="11">
        <f t="shared" si="52"/>
        <v>1</v>
      </c>
      <c r="O552" s="11">
        <f t="shared" si="53"/>
        <v>1</v>
      </c>
    </row>
    <row r="553" spans="1:15" x14ac:dyDescent="0.25">
      <c r="A553" s="17" t="s">
        <v>157</v>
      </c>
      <c r="B553" s="18">
        <v>26</v>
      </c>
      <c r="C553" t="s">
        <v>420</v>
      </c>
      <c r="D553" s="12" t="str">
        <f t="shared" si="49"/>
        <v>2023-12-01</v>
      </c>
      <c r="E553" s="13" t="str">
        <f t="shared" si="50"/>
        <v>202312</v>
      </c>
      <c r="F553">
        <v>2020022011</v>
      </c>
      <c r="G553" s="19">
        <v>67.09</v>
      </c>
      <c r="H553" s="19">
        <v>0</v>
      </c>
      <c r="J553" s="12" t="str">
        <f t="shared" si="48"/>
        <v>2023-01-12</v>
      </c>
      <c r="K553" s="11">
        <f t="shared" si="51"/>
        <v>0</v>
      </c>
      <c r="L553" s="20">
        <v>45261</v>
      </c>
      <c r="M553" s="11">
        <f t="shared" si="52"/>
        <v>1</v>
      </c>
      <c r="N553" s="11">
        <f t="shared" si="52"/>
        <v>0</v>
      </c>
      <c r="O553" s="11">
        <f t="shared" si="53"/>
        <v>1</v>
      </c>
    </row>
    <row r="554" spans="1:15" x14ac:dyDescent="0.25">
      <c r="A554" s="17" t="s">
        <v>157</v>
      </c>
      <c r="B554" s="18">
        <v>26</v>
      </c>
      <c r="C554" t="s">
        <v>421</v>
      </c>
      <c r="D554" s="12" t="str">
        <f t="shared" si="49"/>
        <v>2023-12-01</v>
      </c>
      <c r="E554" s="13" t="str">
        <f t="shared" si="50"/>
        <v>202312</v>
      </c>
      <c r="F554">
        <v>1070061356</v>
      </c>
      <c r="G554" s="19">
        <v>0</v>
      </c>
      <c r="H554" s="19">
        <v>240.47</v>
      </c>
      <c r="J554" s="12" t="str">
        <f t="shared" si="48"/>
        <v>2023-01-12</v>
      </c>
      <c r="K554" s="11">
        <f t="shared" si="51"/>
        <v>240.47</v>
      </c>
      <c r="L554" s="20">
        <v>45261</v>
      </c>
      <c r="M554" s="11">
        <f t="shared" si="52"/>
        <v>0</v>
      </c>
      <c r="N554" s="11">
        <f t="shared" si="52"/>
        <v>1</v>
      </c>
      <c r="O554" s="11">
        <f t="shared" si="53"/>
        <v>1</v>
      </c>
    </row>
    <row r="555" spans="1:15" x14ac:dyDescent="0.25">
      <c r="A555" s="17" t="s">
        <v>157</v>
      </c>
      <c r="B555" s="18">
        <v>26</v>
      </c>
      <c r="C555" t="s">
        <v>421</v>
      </c>
      <c r="D555" s="12" t="str">
        <f t="shared" si="49"/>
        <v>2023-12-01</v>
      </c>
      <c r="E555" s="13" t="str">
        <f t="shared" si="50"/>
        <v>202312</v>
      </c>
      <c r="F555">
        <v>2020022011</v>
      </c>
      <c r="G555" s="19">
        <v>240.47</v>
      </c>
      <c r="H555" s="19">
        <v>0</v>
      </c>
      <c r="J555" s="12" t="str">
        <f t="shared" si="48"/>
        <v>2023-01-12</v>
      </c>
      <c r="K555" s="11">
        <f t="shared" si="51"/>
        <v>0</v>
      </c>
      <c r="L555" s="20">
        <v>45261</v>
      </c>
      <c r="M555" s="11">
        <f t="shared" si="52"/>
        <v>1</v>
      </c>
      <c r="N555" s="11">
        <f t="shared" si="52"/>
        <v>0</v>
      </c>
      <c r="O555" s="11">
        <f t="shared" si="53"/>
        <v>1</v>
      </c>
    </row>
    <row r="556" spans="1:15" x14ac:dyDescent="0.25">
      <c r="A556" s="17" t="s">
        <v>157</v>
      </c>
      <c r="B556" s="18">
        <v>26</v>
      </c>
      <c r="C556" t="s">
        <v>422</v>
      </c>
      <c r="D556" s="12" t="str">
        <f t="shared" si="49"/>
        <v>2023-12-01</v>
      </c>
      <c r="E556" s="13" t="str">
        <f t="shared" si="50"/>
        <v>202312</v>
      </c>
      <c r="F556">
        <v>1070061356</v>
      </c>
      <c r="G556" s="19">
        <v>0</v>
      </c>
      <c r="H556" s="19">
        <v>240.47</v>
      </c>
      <c r="J556" s="12" t="str">
        <f t="shared" si="48"/>
        <v>2023-01-12</v>
      </c>
      <c r="K556" s="11">
        <f t="shared" si="51"/>
        <v>240.47</v>
      </c>
      <c r="L556" s="20">
        <v>45261</v>
      </c>
      <c r="M556" s="11">
        <f t="shared" si="52"/>
        <v>0</v>
      </c>
      <c r="N556" s="11">
        <f t="shared" si="52"/>
        <v>1</v>
      </c>
      <c r="O556" s="11">
        <f t="shared" si="53"/>
        <v>1</v>
      </c>
    </row>
    <row r="557" spans="1:15" x14ac:dyDescent="0.25">
      <c r="A557" s="17" t="s">
        <v>157</v>
      </c>
      <c r="B557" s="18">
        <v>26</v>
      </c>
      <c r="C557" t="s">
        <v>422</v>
      </c>
      <c r="D557" s="12" t="str">
        <f t="shared" si="49"/>
        <v>2023-12-01</v>
      </c>
      <c r="E557" s="13" t="str">
        <f t="shared" si="50"/>
        <v>202312</v>
      </c>
      <c r="F557">
        <v>2020022011</v>
      </c>
      <c r="G557" s="19">
        <v>240.47</v>
      </c>
      <c r="H557" s="19">
        <v>0</v>
      </c>
      <c r="J557" s="12" t="str">
        <f t="shared" si="48"/>
        <v>2023-01-12</v>
      </c>
      <c r="K557" s="11">
        <f t="shared" si="51"/>
        <v>0</v>
      </c>
      <c r="L557" s="20">
        <v>45261</v>
      </c>
      <c r="M557" s="11">
        <f t="shared" si="52"/>
        <v>1</v>
      </c>
      <c r="N557" s="11">
        <f t="shared" si="52"/>
        <v>0</v>
      </c>
      <c r="O557" s="11">
        <f t="shared" si="53"/>
        <v>1</v>
      </c>
    </row>
    <row r="558" spans="1:15" x14ac:dyDescent="0.25">
      <c r="A558" s="17" t="s">
        <v>157</v>
      </c>
      <c r="B558" s="18">
        <v>26</v>
      </c>
      <c r="C558" t="s">
        <v>423</v>
      </c>
      <c r="D558" s="12" t="str">
        <f t="shared" si="49"/>
        <v>2023-12-01</v>
      </c>
      <c r="E558" s="13" t="str">
        <f t="shared" si="50"/>
        <v>202312</v>
      </c>
      <c r="F558">
        <v>1070061356</v>
      </c>
      <c r="G558" s="19">
        <v>0</v>
      </c>
      <c r="H558" s="19">
        <v>240.47</v>
      </c>
      <c r="J558" s="12" t="str">
        <f t="shared" si="48"/>
        <v>2023-01-12</v>
      </c>
      <c r="K558" s="11">
        <f t="shared" si="51"/>
        <v>240.47</v>
      </c>
      <c r="L558" s="20">
        <v>45261</v>
      </c>
      <c r="M558" s="11">
        <f t="shared" si="52"/>
        <v>0</v>
      </c>
      <c r="N558" s="11">
        <f t="shared" si="52"/>
        <v>1</v>
      </c>
      <c r="O558" s="11">
        <f t="shared" si="53"/>
        <v>1</v>
      </c>
    </row>
    <row r="559" spans="1:15" x14ac:dyDescent="0.25">
      <c r="A559" s="17" t="s">
        <v>157</v>
      </c>
      <c r="B559" s="18">
        <v>26</v>
      </c>
      <c r="C559" t="s">
        <v>423</v>
      </c>
      <c r="D559" s="12" t="str">
        <f t="shared" si="49"/>
        <v>2023-12-01</v>
      </c>
      <c r="E559" s="13" t="str">
        <f t="shared" si="50"/>
        <v>202312</v>
      </c>
      <c r="F559">
        <v>2020022011</v>
      </c>
      <c r="G559" s="19">
        <v>240.47</v>
      </c>
      <c r="H559" s="19">
        <v>0</v>
      </c>
      <c r="J559" s="12" t="str">
        <f t="shared" si="48"/>
        <v>2023-01-12</v>
      </c>
      <c r="K559" s="11">
        <f t="shared" si="51"/>
        <v>0</v>
      </c>
      <c r="L559" s="20">
        <v>45261</v>
      </c>
      <c r="M559" s="11">
        <f t="shared" si="52"/>
        <v>1</v>
      </c>
      <c r="N559" s="11">
        <f t="shared" si="52"/>
        <v>0</v>
      </c>
      <c r="O559" s="11">
        <f t="shared" si="53"/>
        <v>1</v>
      </c>
    </row>
    <row r="560" spans="1:15" x14ac:dyDescent="0.25">
      <c r="A560" s="17" t="s">
        <v>157</v>
      </c>
      <c r="B560" s="18">
        <v>26</v>
      </c>
      <c r="C560" t="s">
        <v>424</v>
      </c>
      <c r="D560" s="12" t="str">
        <f t="shared" si="49"/>
        <v>2023-12-01</v>
      </c>
      <c r="E560" s="13" t="str">
        <f t="shared" si="50"/>
        <v>202312</v>
      </c>
      <c r="F560">
        <v>1070061356</v>
      </c>
      <c r="G560" s="19">
        <v>0</v>
      </c>
      <c r="H560" s="19">
        <v>87.26</v>
      </c>
      <c r="J560" s="12" t="str">
        <f t="shared" si="48"/>
        <v>2023-01-12</v>
      </c>
      <c r="K560" s="11">
        <f t="shared" si="51"/>
        <v>87.26</v>
      </c>
      <c r="L560" s="20">
        <v>45261</v>
      </c>
      <c r="M560" s="11">
        <f t="shared" si="52"/>
        <v>0</v>
      </c>
      <c r="N560" s="11">
        <f t="shared" si="52"/>
        <v>1</v>
      </c>
      <c r="O560" s="11">
        <f t="shared" si="53"/>
        <v>1</v>
      </c>
    </row>
    <row r="561" spans="1:15" x14ac:dyDescent="0.25">
      <c r="A561" s="17" t="s">
        <v>157</v>
      </c>
      <c r="B561" s="18">
        <v>26</v>
      </c>
      <c r="C561" t="s">
        <v>424</v>
      </c>
      <c r="D561" s="12" t="str">
        <f t="shared" si="49"/>
        <v>2023-12-01</v>
      </c>
      <c r="E561" s="13" t="str">
        <f t="shared" si="50"/>
        <v>202312</v>
      </c>
      <c r="F561">
        <v>2020022011</v>
      </c>
      <c r="G561" s="19">
        <v>87.26</v>
      </c>
      <c r="H561" s="19">
        <v>0</v>
      </c>
      <c r="J561" s="12" t="str">
        <f t="shared" ref="J561:J624" si="54">+TEXT(L561,"YYYY-DD-MM")</f>
        <v>2023-01-12</v>
      </c>
      <c r="K561" s="11">
        <f t="shared" si="51"/>
        <v>0</v>
      </c>
      <c r="L561" s="20">
        <v>45261</v>
      </c>
      <c r="M561" s="11">
        <f t="shared" si="52"/>
        <v>1</v>
      </c>
      <c r="N561" s="11">
        <f t="shared" si="52"/>
        <v>0</v>
      </c>
      <c r="O561" s="11">
        <f t="shared" si="53"/>
        <v>1</v>
      </c>
    </row>
    <row r="562" spans="1:15" x14ac:dyDescent="0.25">
      <c r="A562" s="17" t="s">
        <v>157</v>
      </c>
      <c r="B562" s="18">
        <v>26</v>
      </c>
      <c r="C562" t="s">
        <v>425</v>
      </c>
      <c r="D562" s="12" t="str">
        <f t="shared" si="49"/>
        <v>2023-12-01</v>
      </c>
      <c r="E562" s="13" t="str">
        <f t="shared" si="50"/>
        <v>202312</v>
      </c>
      <c r="F562">
        <v>1070061356</v>
      </c>
      <c r="G562" s="19">
        <v>0</v>
      </c>
      <c r="H562" s="19">
        <v>87.26</v>
      </c>
      <c r="J562" s="12" t="str">
        <f t="shared" si="54"/>
        <v>2023-01-12</v>
      </c>
      <c r="K562" s="11">
        <f t="shared" si="51"/>
        <v>87.26</v>
      </c>
      <c r="L562" s="20">
        <v>45261</v>
      </c>
      <c r="M562" s="11">
        <f t="shared" si="52"/>
        <v>0</v>
      </c>
      <c r="N562" s="11">
        <f t="shared" si="52"/>
        <v>1</v>
      </c>
      <c r="O562" s="11">
        <f t="shared" si="53"/>
        <v>1</v>
      </c>
    </row>
    <row r="563" spans="1:15" x14ac:dyDescent="0.25">
      <c r="A563" s="17" t="s">
        <v>157</v>
      </c>
      <c r="B563" s="18">
        <v>26</v>
      </c>
      <c r="C563" t="s">
        <v>425</v>
      </c>
      <c r="D563" s="12" t="str">
        <f t="shared" si="49"/>
        <v>2023-12-01</v>
      </c>
      <c r="E563" s="13" t="str">
        <f t="shared" si="50"/>
        <v>202312</v>
      </c>
      <c r="F563">
        <v>2020022011</v>
      </c>
      <c r="G563" s="19">
        <v>87.26</v>
      </c>
      <c r="H563" s="19">
        <v>0</v>
      </c>
      <c r="J563" s="12" t="str">
        <f t="shared" si="54"/>
        <v>2023-01-12</v>
      </c>
      <c r="K563" s="11">
        <f t="shared" si="51"/>
        <v>0</v>
      </c>
      <c r="L563" s="20">
        <v>45261</v>
      </c>
      <c r="M563" s="11">
        <f t="shared" si="52"/>
        <v>1</v>
      </c>
      <c r="N563" s="11">
        <f t="shared" si="52"/>
        <v>0</v>
      </c>
      <c r="O563" s="11">
        <f t="shared" si="53"/>
        <v>1</v>
      </c>
    </row>
    <row r="564" spans="1:15" x14ac:dyDescent="0.25">
      <c r="A564" s="17" t="s">
        <v>157</v>
      </c>
      <c r="B564" s="18">
        <v>26</v>
      </c>
      <c r="C564" t="s">
        <v>426</v>
      </c>
      <c r="D564" s="12" t="str">
        <f t="shared" si="49"/>
        <v>2023-12-01</v>
      </c>
      <c r="E564" s="13" t="str">
        <f t="shared" si="50"/>
        <v>202312</v>
      </c>
      <c r="F564">
        <v>1070061356</v>
      </c>
      <c r="G564" s="19">
        <v>0</v>
      </c>
      <c r="H564" s="19">
        <v>87.26</v>
      </c>
      <c r="J564" s="12" t="str">
        <f t="shared" si="54"/>
        <v>2023-01-12</v>
      </c>
      <c r="K564" s="11">
        <f t="shared" si="51"/>
        <v>87.26</v>
      </c>
      <c r="L564" s="20">
        <v>45261</v>
      </c>
      <c r="M564" s="11">
        <f t="shared" si="52"/>
        <v>0</v>
      </c>
      <c r="N564" s="11">
        <f t="shared" si="52"/>
        <v>1</v>
      </c>
      <c r="O564" s="11">
        <f t="shared" si="53"/>
        <v>1</v>
      </c>
    </row>
    <row r="565" spans="1:15" x14ac:dyDescent="0.25">
      <c r="A565" s="17" t="s">
        <v>157</v>
      </c>
      <c r="B565" s="18">
        <v>26</v>
      </c>
      <c r="C565" t="s">
        <v>426</v>
      </c>
      <c r="D565" s="12" t="str">
        <f t="shared" si="49"/>
        <v>2023-12-01</v>
      </c>
      <c r="E565" s="13" t="str">
        <f t="shared" si="50"/>
        <v>202312</v>
      </c>
      <c r="F565">
        <v>2020022011</v>
      </c>
      <c r="G565" s="19">
        <v>87.26</v>
      </c>
      <c r="H565" s="19">
        <v>0</v>
      </c>
      <c r="J565" s="12" t="str">
        <f t="shared" si="54"/>
        <v>2023-01-12</v>
      </c>
      <c r="K565" s="11">
        <f t="shared" si="51"/>
        <v>0</v>
      </c>
      <c r="L565" s="20">
        <v>45261</v>
      </c>
      <c r="M565" s="11">
        <f t="shared" si="52"/>
        <v>1</v>
      </c>
      <c r="N565" s="11">
        <f t="shared" si="52"/>
        <v>0</v>
      </c>
      <c r="O565" s="11">
        <f t="shared" si="53"/>
        <v>1</v>
      </c>
    </row>
    <row r="566" spans="1:15" x14ac:dyDescent="0.25">
      <c r="A566" s="17" t="s">
        <v>157</v>
      </c>
      <c r="B566" s="18">
        <v>26</v>
      </c>
      <c r="C566" t="s">
        <v>427</v>
      </c>
      <c r="D566" s="12" t="str">
        <f t="shared" si="49"/>
        <v>2023-12-01</v>
      </c>
      <c r="E566" s="13" t="str">
        <f t="shared" si="50"/>
        <v>202312</v>
      </c>
      <c r="F566">
        <v>1070061356</v>
      </c>
      <c r="G566" s="19">
        <v>0</v>
      </c>
      <c r="H566" s="19">
        <v>178.32</v>
      </c>
      <c r="J566" s="12" t="str">
        <f t="shared" si="54"/>
        <v>2023-01-12</v>
      </c>
      <c r="K566" s="11">
        <f t="shared" si="51"/>
        <v>178.32</v>
      </c>
      <c r="L566" s="20">
        <v>45261</v>
      </c>
      <c r="M566" s="11">
        <f t="shared" si="52"/>
        <v>0</v>
      </c>
      <c r="N566" s="11">
        <f t="shared" si="52"/>
        <v>1</v>
      </c>
      <c r="O566" s="11">
        <f t="shared" si="53"/>
        <v>1</v>
      </c>
    </row>
    <row r="567" spans="1:15" x14ac:dyDescent="0.25">
      <c r="A567" s="17" t="s">
        <v>157</v>
      </c>
      <c r="B567" s="18">
        <v>26</v>
      </c>
      <c r="C567" t="s">
        <v>427</v>
      </c>
      <c r="D567" s="12" t="str">
        <f t="shared" si="49"/>
        <v>2023-12-01</v>
      </c>
      <c r="E567" s="13" t="str">
        <f t="shared" si="50"/>
        <v>202312</v>
      </c>
      <c r="F567">
        <v>2020022011</v>
      </c>
      <c r="G567" s="19">
        <v>178.32</v>
      </c>
      <c r="H567" s="19">
        <v>0</v>
      </c>
      <c r="J567" s="12" t="str">
        <f t="shared" si="54"/>
        <v>2023-01-12</v>
      </c>
      <c r="K567" s="11">
        <f t="shared" si="51"/>
        <v>0</v>
      </c>
      <c r="L567" s="20">
        <v>45261</v>
      </c>
      <c r="M567" s="11">
        <f t="shared" si="52"/>
        <v>1</v>
      </c>
      <c r="N567" s="11">
        <f t="shared" si="52"/>
        <v>0</v>
      </c>
      <c r="O567" s="11">
        <f t="shared" si="53"/>
        <v>1</v>
      </c>
    </row>
    <row r="568" spans="1:15" x14ac:dyDescent="0.25">
      <c r="A568" s="17" t="s">
        <v>157</v>
      </c>
      <c r="B568" s="18">
        <v>26</v>
      </c>
      <c r="C568" t="s">
        <v>428</v>
      </c>
      <c r="D568" s="12" t="str">
        <f t="shared" si="49"/>
        <v>2023-12-01</v>
      </c>
      <c r="E568" s="13" t="str">
        <f t="shared" si="50"/>
        <v>202312</v>
      </c>
      <c r="F568">
        <v>1070061356</v>
      </c>
      <c r="G568" s="19">
        <v>0</v>
      </c>
      <c r="H568" s="19">
        <v>55.37</v>
      </c>
      <c r="J568" s="12" t="str">
        <f t="shared" si="54"/>
        <v>2023-01-12</v>
      </c>
      <c r="K568" s="11">
        <f t="shared" si="51"/>
        <v>55.37</v>
      </c>
      <c r="L568" s="20">
        <v>45261</v>
      </c>
      <c r="M568" s="11">
        <f t="shared" si="52"/>
        <v>0</v>
      </c>
      <c r="N568" s="11">
        <f t="shared" si="52"/>
        <v>1</v>
      </c>
      <c r="O568" s="11">
        <f t="shared" si="53"/>
        <v>1</v>
      </c>
    </row>
    <row r="569" spans="1:15" x14ac:dyDescent="0.25">
      <c r="A569" s="17" t="s">
        <v>157</v>
      </c>
      <c r="B569" s="18">
        <v>26</v>
      </c>
      <c r="C569" t="s">
        <v>428</v>
      </c>
      <c r="D569" s="12" t="str">
        <f t="shared" si="49"/>
        <v>2023-12-01</v>
      </c>
      <c r="E569" s="13" t="str">
        <f t="shared" si="50"/>
        <v>202312</v>
      </c>
      <c r="F569">
        <v>2020022011</v>
      </c>
      <c r="G569" s="19">
        <v>55.37</v>
      </c>
      <c r="H569" s="19">
        <v>0</v>
      </c>
      <c r="J569" s="12" t="str">
        <f t="shared" si="54"/>
        <v>2023-01-12</v>
      </c>
      <c r="K569" s="11">
        <f t="shared" si="51"/>
        <v>0</v>
      </c>
      <c r="L569" s="20">
        <v>45261</v>
      </c>
      <c r="M569" s="11">
        <f t="shared" si="52"/>
        <v>1</v>
      </c>
      <c r="N569" s="11">
        <f t="shared" si="52"/>
        <v>0</v>
      </c>
      <c r="O569" s="11">
        <f t="shared" si="53"/>
        <v>1</v>
      </c>
    </row>
    <row r="570" spans="1:15" x14ac:dyDescent="0.25">
      <c r="A570" s="17" t="s">
        <v>157</v>
      </c>
      <c r="B570" s="18">
        <v>26</v>
      </c>
      <c r="C570" t="s">
        <v>429</v>
      </c>
      <c r="D570" s="12" t="str">
        <f t="shared" si="49"/>
        <v>2023-12-01</v>
      </c>
      <c r="E570" s="13" t="str">
        <f t="shared" si="50"/>
        <v>202312</v>
      </c>
      <c r="F570">
        <v>1070061356</v>
      </c>
      <c r="G570" s="19">
        <v>0</v>
      </c>
      <c r="H570" s="19">
        <v>55.37</v>
      </c>
      <c r="J570" s="12" t="str">
        <f t="shared" si="54"/>
        <v>2023-01-12</v>
      </c>
      <c r="K570" s="11">
        <f t="shared" si="51"/>
        <v>55.37</v>
      </c>
      <c r="L570" s="20">
        <v>45261</v>
      </c>
      <c r="M570" s="11">
        <f t="shared" si="52"/>
        <v>0</v>
      </c>
      <c r="N570" s="11">
        <f t="shared" si="52"/>
        <v>1</v>
      </c>
      <c r="O570" s="11">
        <f t="shared" si="53"/>
        <v>1</v>
      </c>
    </row>
    <row r="571" spans="1:15" x14ac:dyDescent="0.25">
      <c r="A571" s="17" t="s">
        <v>157</v>
      </c>
      <c r="B571" s="18">
        <v>26</v>
      </c>
      <c r="C571" t="s">
        <v>429</v>
      </c>
      <c r="D571" s="12" t="str">
        <f t="shared" si="49"/>
        <v>2023-12-01</v>
      </c>
      <c r="E571" s="13" t="str">
        <f t="shared" si="50"/>
        <v>202312</v>
      </c>
      <c r="F571">
        <v>2020022011</v>
      </c>
      <c r="G571" s="19">
        <v>55.37</v>
      </c>
      <c r="H571" s="19">
        <v>0</v>
      </c>
      <c r="J571" s="12" t="str">
        <f t="shared" si="54"/>
        <v>2023-01-12</v>
      </c>
      <c r="K571" s="11">
        <f t="shared" si="51"/>
        <v>0</v>
      </c>
      <c r="L571" s="20">
        <v>45261</v>
      </c>
      <c r="M571" s="11">
        <f t="shared" si="52"/>
        <v>1</v>
      </c>
      <c r="N571" s="11">
        <f t="shared" si="52"/>
        <v>0</v>
      </c>
      <c r="O571" s="11">
        <f t="shared" si="53"/>
        <v>1</v>
      </c>
    </row>
    <row r="572" spans="1:15" x14ac:dyDescent="0.25">
      <c r="A572" s="17" t="s">
        <v>157</v>
      </c>
      <c r="B572" s="18">
        <v>26</v>
      </c>
      <c r="C572" t="s">
        <v>430</v>
      </c>
      <c r="D572" s="12" t="str">
        <f t="shared" si="49"/>
        <v>2023-12-01</v>
      </c>
      <c r="E572" s="13" t="str">
        <f t="shared" si="50"/>
        <v>202312</v>
      </c>
      <c r="F572">
        <v>1070061356</v>
      </c>
      <c r="G572" s="19">
        <v>0</v>
      </c>
      <c r="H572" s="19">
        <v>55.37</v>
      </c>
      <c r="J572" s="12" t="str">
        <f t="shared" si="54"/>
        <v>2023-01-12</v>
      </c>
      <c r="K572" s="11">
        <f t="shared" si="51"/>
        <v>55.37</v>
      </c>
      <c r="L572" s="20">
        <v>45261</v>
      </c>
      <c r="M572" s="11">
        <f t="shared" si="52"/>
        <v>0</v>
      </c>
      <c r="N572" s="11">
        <f t="shared" si="52"/>
        <v>1</v>
      </c>
      <c r="O572" s="11">
        <f t="shared" si="53"/>
        <v>1</v>
      </c>
    </row>
    <row r="573" spans="1:15" x14ac:dyDescent="0.25">
      <c r="A573" s="17" t="s">
        <v>157</v>
      </c>
      <c r="B573" s="18">
        <v>26</v>
      </c>
      <c r="C573" t="s">
        <v>430</v>
      </c>
      <c r="D573" s="12" t="str">
        <f t="shared" si="49"/>
        <v>2023-12-01</v>
      </c>
      <c r="E573" s="13" t="str">
        <f t="shared" si="50"/>
        <v>202312</v>
      </c>
      <c r="F573">
        <v>2020022011</v>
      </c>
      <c r="G573" s="19">
        <v>55.37</v>
      </c>
      <c r="H573" s="19">
        <v>0</v>
      </c>
      <c r="J573" s="12" t="str">
        <f t="shared" si="54"/>
        <v>2023-01-12</v>
      </c>
      <c r="K573" s="11">
        <f t="shared" si="51"/>
        <v>0</v>
      </c>
      <c r="L573" s="20">
        <v>45261</v>
      </c>
      <c r="M573" s="11">
        <f t="shared" si="52"/>
        <v>1</v>
      </c>
      <c r="N573" s="11">
        <f t="shared" si="52"/>
        <v>0</v>
      </c>
      <c r="O573" s="11">
        <f t="shared" si="53"/>
        <v>1</v>
      </c>
    </row>
    <row r="574" spans="1:15" x14ac:dyDescent="0.25">
      <c r="A574" s="17" t="s">
        <v>157</v>
      </c>
      <c r="B574" s="18">
        <v>26</v>
      </c>
      <c r="C574" t="s">
        <v>431</v>
      </c>
      <c r="D574" s="12" t="str">
        <f t="shared" si="49"/>
        <v>2023-12-01</v>
      </c>
      <c r="E574" s="13" t="str">
        <f t="shared" si="50"/>
        <v>202312</v>
      </c>
      <c r="F574">
        <v>1070061356</v>
      </c>
      <c r="G574" s="19">
        <v>0</v>
      </c>
      <c r="H574" s="19">
        <v>55.37</v>
      </c>
      <c r="J574" s="12" t="str">
        <f t="shared" si="54"/>
        <v>2023-01-12</v>
      </c>
      <c r="K574" s="11">
        <f t="shared" si="51"/>
        <v>55.37</v>
      </c>
      <c r="L574" s="20">
        <v>45261</v>
      </c>
      <c r="M574" s="11">
        <f t="shared" si="52"/>
        <v>0</v>
      </c>
      <c r="N574" s="11">
        <f t="shared" si="52"/>
        <v>1</v>
      </c>
      <c r="O574" s="11">
        <f t="shared" si="53"/>
        <v>1</v>
      </c>
    </row>
    <row r="575" spans="1:15" x14ac:dyDescent="0.25">
      <c r="A575" s="17" t="s">
        <v>157</v>
      </c>
      <c r="B575" s="18">
        <v>26</v>
      </c>
      <c r="C575" t="s">
        <v>431</v>
      </c>
      <c r="D575" s="12" t="str">
        <f t="shared" si="49"/>
        <v>2023-12-01</v>
      </c>
      <c r="E575" s="13" t="str">
        <f t="shared" si="50"/>
        <v>202312</v>
      </c>
      <c r="F575">
        <v>2020022011</v>
      </c>
      <c r="G575" s="19">
        <v>55.37</v>
      </c>
      <c r="H575" s="19">
        <v>0</v>
      </c>
      <c r="J575" s="12" t="str">
        <f t="shared" si="54"/>
        <v>2023-01-12</v>
      </c>
      <c r="K575" s="11">
        <f t="shared" si="51"/>
        <v>0</v>
      </c>
      <c r="L575" s="20">
        <v>45261</v>
      </c>
      <c r="M575" s="11">
        <f t="shared" si="52"/>
        <v>1</v>
      </c>
      <c r="N575" s="11">
        <f t="shared" si="52"/>
        <v>0</v>
      </c>
      <c r="O575" s="11">
        <f t="shared" si="53"/>
        <v>1</v>
      </c>
    </row>
    <row r="576" spans="1:15" x14ac:dyDescent="0.25">
      <c r="A576" s="17" t="s">
        <v>157</v>
      </c>
      <c r="B576" s="18">
        <v>26</v>
      </c>
      <c r="C576" t="s">
        <v>432</v>
      </c>
      <c r="D576" s="12" t="str">
        <f t="shared" si="49"/>
        <v>2023-12-01</v>
      </c>
      <c r="E576" s="13" t="str">
        <f t="shared" si="50"/>
        <v>202312</v>
      </c>
      <c r="F576">
        <v>1070061356</v>
      </c>
      <c r="G576" s="19">
        <v>0</v>
      </c>
      <c r="H576" s="19">
        <v>55.37</v>
      </c>
      <c r="J576" s="12" t="str">
        <f t="shared" si="54"/>
        <v>2023-01-12</v>
      </c>
      <c r="K576" s="11">
        <f t="shared" si="51"/>
        <v>55.37</v>
      </c>
      <c r="L576" s="20">
        <v>45261</v>
      </c>
      <c r="M576" s="11">
        <f t="shared" si="52"/>
        <v>0</v>
      </c>
      <c r="N576" s="11">
        <f t="shared" si="52"/>
        <v>1</v>
      </c>
      <c r="O576" s="11">
        <f t="shared" si="53"/>
        <v>1</v>
      </c>
    </row>
    <row r="577" spans="1:15" x14ac:dyDescent="0.25">
      <c r="A577" s="17" t="s">
        <v>157</v>
      </c>
      <c r="B577" s="18">
        <v>26</v>
      </c>
      <c r="C577" t="s">
        <v>432</v>
      </c>
      <c r="D577" s="12" t="str">
        <f t="shared" si="49"/>
        <v>2023-12-01</v>
      </c>
      <c r="E577" s="13" t="str">
        <f t="shared" si="50"/>
        <v>202312</v>
      </c>
      <c r="F577">
        <v>2020022011</v>
      </c>
      <c r="G577" s="19">
        <v>55.37</v>
      </c>
      <c r="H577" s="19">
        <v>0</v>
      </c>
      <c r="J577" s="12" t="str">
        <f t="shared" si="54"/>
        <v>2023-01-12</v>
      </c>
      <c r="K577" s="11">
        <f t="shared" si="51"/>
        <v>0</v>
      </c>
      <c r="L577" s="20">
        <v>45261</v>
      </c>
      <c r="M577" s="11">
        <f t="shared" si="52"/>
        <v>1</v>
      </c>
      <c r="N577" s="11">
        <f t="shared" si="52"/>
        <v>0</v>
      </c>
      <c r="O577" s="11">
        <f t="shared" si="53"/>
        <v>1</v>
      </c>
    </row>
    <row r="578" spans="1:15" x14ac:dyDescent="0.25">
      <c r="A578" s="17" t="s">
        <v>157</v>
      </c>
      <c r="B578" s="18">
        <v>26</v>
      </c>
      <c r="C578" t="s">
        <v>433</v>
      </c>
      <c r="D578" s="12" t="str">
        <f t="shared" ref="D578:D641" si="55">+TEXT(L578,"YYYY-MM-DD")</f>
        <v>2023-12-01</v>
      </c>
      <c r="E578" s="13" t="str">
        <f t="shared" ref="E578:E641" si="56">+TEXT(L578,"YYYYMM")</f>
        <v>202312</v>
      </c>
      <c r="F578">
        <v>1070061356</v>
      </c>
      <c r="G578" s="19">
        <v>0</v>
      </c>
      <c r="H578" s="19">
        <v>55.37</v>
      </c>
      <c r="J578" s="12" t="str">
        <f t="shared" si="54"/>
        <v>2023-01-12</v>
      </c>
      <c r="K578" s="11">
        <f t="shared" ref="K578:K641" si="57">IF(G578&lt;0,G578,H578)</f>
        <v>55.37</v>
      </c>
      <c r="L578" s="20">
        <v>45261</v>
      </c>
      <c r="M578" s="11">
        <f t="shared" ref="M578:N641" si="58">IF(G578&gt;0,1,0)</f>
        <v>0</v>
      </c>
      <c r="N578" s="11">
        <f t="shared" si="58"/>
        <v>1</v>
      </c>
      <c r="O578" s="11">
        <f t="shared" ref="O578:O641" si="59">+N578+M578</f>
        <v>1</v>
      </c>
    </row>
    <row r="579" spans="1:15" x14ac:dyDescent="0.25">
      <c r="A579" s="17" t="s">
        <v>157</v>
      </c>
      <c r="B579" s="18">
        <v>26</v>
      </c>
      <c r="C579" t="s">
        <v>433</v>
      </c>
      <c r="D579" s="12" t="str">
        <f t="shared" si="55"/>
        <v>2023-12-01</v>
      </c>
      <c r="E579" s="13" t="str">
        <f t="shared" si="56"/>
        <v>202312</v>
      </c>
      <c r="F579">
        <v>2020022011</v>
      </c>
      <c r="G579" s="19">
        <v>55.37</v>
      </c>
      <c r="H579" s="19">
        <v>0</v>
      </c>
      <c r="J579" s="12" t="str">
        <f t="shared" si="54"/>
        <v>2023-01-12</v>
      </c>
      <c r="K579" s="11">
        <f t="shared" si="57"/>
        <v>0</v>
      </c>
      <c r="L579" s="20">
        <v>45261</v>
      </c>
      <c r="M579" s="11">
        <f t="shared" si="58"/>
        <v>1</v>
      </c>
      <c r="N579" s="11">
        <f t="shared" si="58"/>
        <v>0</v>
      </c>
      <c r="O579" s="11">
        <f t="shared" si="59"/>
        <v>1</v>
      </c>
    </row>
    <row r="580" spans="1:15" x14ac:dyDescent="0.25">
      <c r="A580" s="17" t="s">
        <v>157</v>
      </c>
      <c r="B580" s="18">
        <v>26</v>
      </c>
      <c r="C580" t="s">
        <v>434</v>
      </c>
      <c r="D580" s="12" t="str">
        <f t="shared" si="55"/>
        <v>2023-12-01</v>
      </c>
      <c r="E580" s="13" t="str">
        <f t="shared" si="56"/>
        <v>202312</v>
      </c>
      <c r="F580">
        <v>1070061356</v>
      </c>
      <c r="G580" s="19">
        <v>0</v>
      </c>
      <c r="H580" s="19">
        <v>83.05</v>
      </c>
      <c r="J580" s="12" t="str">
        <f t="shared" si="54"/>
        <v>2023-01-12</v>
      </c>
      <c r="K580" s="11">
        <f t="shared" si="57"/>
        <v>83.05</v>
      </c>
      <c r="L580" s="20">
        <v>45261</v>
      </c>
      <c r="M580" s="11">
        <f t="shared" si="58"/>
        <v>0</v>
      </c>
      <c r="N580" s="11">
        <f t="shared" si="58"/>
        <v>1</v>
      </c>
      <c r="O580" s="11">
        <f t="shared" si="59"/>
        <v>1</v>
      </c>
    </row>
    <row r="581" spans="1:15" x14ac:dyDescent="0.25">
      <c r="A581" s="17" t="s">
        <v>157</v>
      </c>
      <c r="B581" s="18">
        <v>26</v>
      </c>
      <c r="C581" t="s">
        <v>434</v>
      </c>
      <c r="D581" s="12" t="str">
        <f t="shared" si="55"/>
        <v>2023-12-01</v>
      </c>
      <c r="E581" s="13" t="str">
        <f t="shared" si="56"/>
        <v>202312</v>
      </c>
      <c r="F581">
        <v>2020022011</v>
      </c>
      <c r="G581" s="19">
        <v>83.05</v>
      </c>
      <c r="H581" s="19">
        <v>0</v>
      </c>
      <c r="J581" s="12" t="str">
        <f t="shared" si="54"/>
        <v>2023-01-12</v>
      </c>
      <c r="K581" s="11">
        <f t="shared" si="57"/>
        <v>0</v>
      </c>
      <c r="L581" s="20">
        <v>45261</v>
      </c>
      <c r="M581" s="11">
        <f t="shared" si="58"/>
        <v>1</v>
      </c>
      <c r="N581" s="11">
        <f t="shared" si="58"/>
        <v>0</v>
      </c>
      <c r="O581" s="11">
        <f t="shared" si="59"/>
        <v>1</v>
      </c>
    </row>
    <row r="582" spans="1:15" x14ac:dyDescent="0.25">
      <c r="A582" s="17" t="s">
        <v>157</v>
      </c>
      <c r="B582" s="18">
        <v>26</v>
      </c>
      <c r="C582" t="s">
        <v>435</v>
      </c>
      <c r="D582" s="12" t="str">
        <f t="shared" si="55"/>
        <v>2023-12-01</v>
      </c>
      <c r="E582" s="13" t="str">
        <f t="shared" si="56"/>
        <v>202312</v>
      </c>
      <c r="F582">
        <v>1070061356</v>
      </c>
      <c r="G582" s="19">
        <v>0</v>
      </c>
      <c r="H582" s="19">
        <v>83.05</v>
      </c>
      <c r="J582" s="12" t="str">
        <f t="shared" si="54"/>
        <v>2023-01-12</v>
      </c>
      <c r="K582" s="11">
        <f t="shared" si="57"/>
        <v>83.05</v>
      </c>
      <c r="L582" s="20">
        <v>45261</v>
      </c>
      <c r="M582" s="11">
        <f t="shared" si="58"/>
        <v>0</v>
      </c>
      <c r="N582" s="11">
        <f t="shared" si="58"/>
        <v>1</v>
      </c>
      <c r="O582" s="11">
        <f t="shared" si="59"/>
        <v>1</v>
      </c>
    </row>
    <row r="583" spans="1:15" x14ac:dyDescent="0.25">
      <c r="A583" s="17" t="s">
        <v>157</v>
      </c>
      <c r="B583" s="18">
        <v>26</v>
      </c>
      <c r="C583" t="s">
        <v>435</v>
      </c>
      <c r="D583" s="12" t="str">
        <f t="shared" si="55"/>
        <v>2023-12-01</v>
      </c>
      <c r="E583" s="13" t="str">
        <f t="shared" si="56"/>
        <v>202312</v>
      </c>
      <c r="F583">
        <v>2020022011</v>
      </c>
      <c r="G583" s="19">
        <v>83.05</v>
      </c>
      <c r="H583" s="19">
        <v>0</v>
      </c>
      <c r="J583" s="12" t="str">
        <f t="shared" si="54"/>
        <v>2023-01-12</v>
      </c>
      <c r="K583" s="11">
        <f t="shared" si="57"/>
        <v>0</v>
      </c>
      <c r="L583" s="20">
        <v>45261</v>
      </c>
      <c r="M583" s="11">
        <f t="shared" si="58"/>
        <v>1</v>
      </c>
      <c r="N583" s="11">
        <f t="shared" si="58"/>
        <v>0</v>
      </c>
      <c r="O583" s="11">
        <f t="shared" si="59"/>
        <v>1</v>
      </c>
    </row>
    <row r="584" spans="1:15" x14ac:dyDescent="0.25">
      <c r="A584" s="17" t="s">
        <v>157</v>
      </c>
      <c r="B584" s="18">
        <v>26</v>
      </c>
      <c r="C584" t="s">
        <v>436</v>
      </c>
      <c r="D584" s="12" t="str">
        <f t="shared" si="55"/>
        <v>2023-12-01</v>
      </c>
      <c r="E584" s="13" t="str">
        <f t="shared" si="56"/>
        <v>202312</v>
      </c>
      <c r="F584">
        <v>1070061356</v>
      </c>
      <c r="G584" s="19">
        <v>0</v>
      </c>
      <c r="H584" s="19">
        <v>39.69</v>
      </c>
      <c r="J584" s="12" t="str">
        <f t="shared" si="54"/>
        <v>2023-01-12</v>
      </c>
      <c r="K584" s="11">
        <f t="shared" si="57"/>
        <v>39.69</v>
      </c>
      <c r="L584" s="20">
        <v>45261</v>
      </c>
      <c r="M584" s="11">
        <f t="shared" si="58"/>
        <v>0</v>
      </c>
      <c r="N584" s="11">
        <f t="shared" si="58"/>
        <v>1</v>
      </c>
      <c r="O584" s="11">
        <f t="shared" si="59"/>
        <v>1</v>
      </c>
    </row>
    <row r="585" spans="1:15" x14ac:dyDescent="0.25">
      <c r="A585" s="17" t="s">
        <v>157</v>
      </c>
      <c r="B585" s="18">
        <v>26</v>
      </c>
      <c r="C585" t="s">
        <v>436</v>
      </c>
      <c r="D585" s="12" t="str">
        <f t="shared" si="55"/>
        <v>2023-12-01</v>
      </c>
      <c r="E585" s="13" t="str">
        <f t="shared" si="56"/>
        <v>202312</v>
      </c>
      <c r="F585">
        <v>2020022011</v>
      </c>
      <c r="G585" s="19">
        <v>39.69</v>
      </c>
      <c r="H585" s="19">
        <v>0</v>
      </c>
      <c r="J585" s="12" t="str">
        <f t="shared" si="54"/>
        <v>2023-01-12</v>
      </c>
      <c r="K585" s="11">
        <f t="shared" si="57"/>
        <v>0</v>
      </c>
      <c r="L585" s="20">
        <v>45261</v>
      </c>
      <c r="M585" s="11">
        <f t="shared" si="58"/>
        <v>1</v>
      </c>
      <c r="N585" s="11">
        <f t="shared" si="58"/>
        <v>0</v>
      </c>
      <c r="O585" s="11">
        <f t="shared" si="59"/>
        <v>1</v>
      </c>
    </row>
    <row r="586" spans="1:15" x14ac:dyDescent="0.25">
      <c r="A586" s="17" t="s">
        <v>157</v>
      </c>
      <c r="B586" s="18">
        <v>26</v>
      </c>
      <c r="C586" t="s">
        <v>437</v>
      </c>
      <c r="D586" s="12" t="str">
        <f t="shared" si="55"/>
        <v>2023-12-01</v>
      </c>
      <c r="E586" s="13" t="str">
        <f t="shared" si="56"/>
        <v>202312</v>
      </c>
      <c r="F586">
        <v>1070061356</v>
      </c>
      <c r="G586" s="19">
        <v>0</v>
      </c>
      <c r="H586" s="19">
        <v>39.69</v>
      </c>
      <c r="J586" s="12" t="str">
        <f t="shared" si="54"/>
        <v>2023-01-12</v>
      </c>
      <c r="K586" s="11">
        <f t="shared" si="57"/>
        <v>39.69</v>
      </c>
      <c r="L586" s="20">
        <v>45261</v>
      </c>
      <c r="M586" s="11">
        <f t="shared" si="58"/>
        <v>0</v>
      </c>
      <c r="N586" s="11">
        <f t="shared" si="58"/>
        <v>1</v>
      </c>
      <c r="O586" s="11">
        <f t="shared" si="59"/>
        <v>1</v>
      </c>
    </row>
    <row r="587" spans="1:15" x14ac:dyDescent="0.25">
      <c r="A587" s="17" t="s">
        <v>157</v>
      </c>
      <c r="B587" s="18">
        <v>26</v>
      </c>
      <c r="C587" t="s">
        <v>437</v>
      </c>
      <c r="D587" s="12" t="str">
        <f t="shared" si="55"/>
        <v>2023-12-01</v>
      </c>
      <c r="E587" s="13" t="str">
        <f t="shared" si="56"/>
        <v>202312</v>
      </c>
      <c r="F587">
        <v>2020022011</v>
      </c>
      <c r="G587" s="19">
        <v>39.69</v>
      </c>
      <c r="H587" s="19">
        <v>0</v>
      </c>
      <c r="J587" s="12" t="str">
        <f t="shared" si="54"/>
        <v>2023-01-12</v>
      </c>
      <c r="K587" s="11">
        <f t="shared" si="57"/>
        <v>0</v>
      </c>
      <c r="L587" s="20">
        <v>45261</v>
      </c>
      <c r="M587" s="11">
        <f t="shared" si="58"/>
        <v>1</v>
      </c>
      <c r="N587" s="11">
        <f t="shared" si="58"/>
        <v>0</v>
      </c>
      <c r="O587" s="11">
        <f t="shared" si="59"/>
        <v>1</v>
      </c>
    </row>
    <row r="588" spans="1:15" x14ac:dyDescent="0.25">
      <c r="A588" s="17" t="s">
        <v>157</v>
      </c>
      <c r="B588" s="18">
        <v>26</v>
      </c>
      <c r="C588" t="s">
        <v>438</v>
      </c>
      <c r="D588" s="12" t="str">
        <f t="shared" si="55"/>
        <v>2023-12-01</v>
      </c>
      <c r="E588" s="13" t="str">
        <f t="shared" si="56"/>
        <v>202312</v>
      </c>
      <c r="F588">
        <v>1070061356</v>
      </c>
      <c r="G588" s="19">
        <v>0</v>
      </c>
      <c r="H588" s="19">
        <v>39.69</v>
      </c>
      <c r="J588" s="12" t="str">
        <f t="shared" si="54"/>
        <v>2023-01-12</v>
      </c>
      <c r="K588" s="11">
        <f t="shared" si="57"/>
        <v>39.69</v>
      </c>
      <c r="L588" s="20">
        <v>45261</v>
      </c>
      <c r="M588" s="11">
        <f t="shared" si="58"/>
        <v>0</v>
      </c>
      <c r="N588" s="11">
        <f t="shared" si="58"/>
        <v>1</v>
      </c>
      <c r="O588" s="11">
        <f t="shared" si="59"/>
        <v>1</v>
      </c>
    </row>
    <row r="589" spans="1:15" x14ac:dyDescent="0.25">
      <c r="A589" s="17" t="s">
        <v>157</v>
      </c>
      <c r="B589" s="18">
        <v>26</v>
      </c>
      <c r="C589" t="s">
        <v>438</v>
      </c>
      <c r="D589" s="12" t="str">
        <f t="shared" si="55"/>
        <v>2023-12-01</v>
      </c>
      <c r="E589" s="13" t="str">
        <f t="shared" si="56"/>
        <v>202312</v>
      </c>
      <c r="F589">
        <v>2020022011</v>
      </c>
      <c r="G589" s="19">
        <v>39.69</v>
      </c>
      <c r="H589" s="19">
        <v>0</v>
      </c>
      <c r="J589" s="12" t="str">
        <f t="shared" si="54"/>
        <v>2023-01-12</v>
      </c>
      <c r="K589" s="11">
        <f t="shared" si="57"/>
        <v>0</v>
      </c>
      <c r="L589" s="20">
        <v>45261</v>
      </c>
      <c r="M589" s="11">
        <f t="shared" si="58"/>
        <v>1</v>
      </c>
      <c r="N589" s="11">
        <f t="shared" si="58"/>
        <v>0</v>
      </c>
      <c r="O589" s="11">
        <f t="shared" si="59"/>
        <v>1</v>
      </c>
    </row>
    <row r="590" spans="1:15" x14ac:dyDescent="0.25">
      <c r="A590" s="17" t="s">
        <v>157</v>
      </c>
      <c r="B590" s="18">
        <v>26</v>
      </c>
      <c r="C590" t="s">
        <v>439</v>
      </c>
      <c r="D590" s="12" t="str">
        <f t="shared" si="55"/>
        <v>2023-12-01</v>
      </c>
      <c r="E590" s="13" t="str">
        <f t="shared" si="56"/>
        <v>202312</v>
      </c>
      <c r="F590">
        <v>1070061356</v>
      </c>
      <c r="G590" s="19">
        <v>0</v>
      </c>
      <c r="H590" s="19">
        <v>39.69</v>
      </c>
      <c r="J590" s="12" t="str">
        <f t="shared" si="54"/>
        <v>2023-01-12</v>
      </c>
      <c r="K590" s="11">
        <f t="shared" si="57"/>
        <v>39.69</v>
      </c>
      <c r="L590" s="20">
        <v>45261</v>
      </c>
      <c r="M590" s="11">
        <f t="shared" si="58"/>
        <v>0</v>
      </c>
      <c r="N590" s="11">
        <f t="shared" si="58"/>
        <v>1</v>
      </c>
      <c r="O590" s="11">
        <f t="shared" si="59"/>
        <v>1</v>
      </c>
    </row>
    <row r="591" spans="1:15" x14ac:dyDescent="0.25">
      <c r="A591" s="17" t="s">
        <v>157</v>
      </c>
      <c r="B591" s="18">
        <v>26</v>
      </c>
      <c r="C591" t="s">
        <v>439</v>
      </c>
      <c r="D591" s="12" t="str">
        <f t="shared" si="55"/>
        <v>2023-12-01</v>
      </c>
      <c r="E591" s="13" t="str">
        <f t="shared" si="56"/>
        <v>202312</v>
      </c>
      <c r="F591">
        <v>2020022011</v>
      </c>
      <c r="G591" s="19">
        <v>39.69</v>
      </c>
      <c r="H591" s="19">
        <v>0</v>
      </c>
      <c r="J591" s="12" t="str">
        <f t="shared" si="54"/>
        <v>2023-01-12</v>
      </c>
      <c r="K591" s="11">
        <f t="shared" si="57"/>
        <v>0</v>
      </c>
      <c r="L591" s="20">
        <v>45261</v>
      </c>
      <c r="M591" s="11">
        <f t="shared" si="58"/>
        <v>1</v>
      </c>
      <c r="N591" s="11">
        <f t="shared" si="58"/>
        <v>0</v>
      </c>
      <c r="O591" s="11">
        <f t="shared" si="59"/>
        <v>1</v>
      </c>
    </row>
    <row r="592" spans="1:15" x14ac:dyDescent="0.25">
      <c r="A592" s="17" t="s">
        <v>157</v>
      </c>
      <c r="B592" s="18">
        <v>26</v>
      </c>
      <c r="C592" t="s">
        <v>440</v>
      </c>
      <c r="D592" s="12" t="str">
        <f t="shared" si="55"/>
        <v>2023-12-01</v>
      </c>
      <c r="E592" s="13" t="str">
        <f t="shared" si="56"/>
        <v>202312</v>
      </c>
      <c r="F592">
        <v>1070061356</v>
      </c>
      <c r="G592" s="19">
        <v>0</v>
      </c>
      <c r="H592" s="19">
        <v>39.69</v>
      </c>
      <c r="J592" s="12" t="str">
        <f t="shared" si="54"/>
        <v>2023-01-12</v>
      </c>
      <c r="K592" s="11">
        <f t="shared" si="57"/>
        <v>39.69</v>
      </c>
      <c r="L592" s="20">
        <v>45261</v>
      </c>
      <c r="M592" s="11">
        <f t="shared" si="58"/>
        <v>0</v>
      </c>
      <c r="N592" s="11">
        <f t="shared" si="58"/>
        <v>1</v>
      </c>
      <c r="O592" s="11">
        <f t="shared" si="59"/>
        <v>1</v>
      </c>
    </row>
    <row r="593" spans="1:15" x14ac:dyDescent="0.25">
      <c r="A593" s="17" t="s">
        <v>157</v>
      </c>
      <c r="B593" s="18">
        <v>26</v>
      </c>
      <c r="C593" t="s">
        <v>440</v>
      </c>
      <c r="D593" s="12" t="str">
        <f t="shared" si="55"/>
        <v>2023-12-01</v>
      </c>
      <c r="E593" s="13" t="str">
        <f t="shared" si="56"/>
        <v>202312</v>
      </c>
      <c r="F593">
        <v>2020022011</v>
      </c>
      <c r="G593" s="19">
        <v>39.69</v>
      </c>
      <c r="H593" s="19">
        <v>0</v>
      </c>
      <c r="J593" s="12" t="str">
        <f t="shared" si="54"/>
        <v>2023-01-12</v>
      </c>
      <c r="K593" s="11">
        <f t="shared" si="57"/>
        <v>0</v>
      </c>
      <c r="L593" s="20">
        <v>45261</v>
      </c>
      <c r="M593" s="11">
        <f t="shared" si="58"/>
        <v>1</v>
      </c>
      <c r="N593" s="11">
        <f t="shared" si="58"/>
        <v>0</v>
      </c>
      <c r="O593" s="11">
        <f t="shared" si="59"/>
        <v>1</v>
      </c>
    </row>
    <row r="594" spans="1:15" x14ac:dyDescent="0.25">
      <c r="A594" s="17" t="s">
        <v>157</v>
      </c>
      <c r="B594" s="18">
        <v>26</v>
      </c>
      <c r="C594" t="s">
        <v>441</v>
      </c>
      <c r="D594" s="12" t="str">
        <f t="shared" si="55"/>
        <v>2023-12-01</v>
      </c>
      <c r="E594" s="13" t="str">
        <f t="shared" si="56"/>
        <v>202312</v>
      </c>
      <c r="F594">
        <v>1070061356</v>
      </c>
      <c r="G594" s="19">
        <v>0</v>
      </c>
      <c r="H594" s="19">
        <v>39.69</v>
      </c>
      <c r="J594" s="12" t="str">
        <f t="shared" si="54"/>
        <v>2023-01-12</v>
      </c>
      <c r="K594" s="11">
        <f t="shared" si="57"/>
        <v>39.69</v>
      </c>
      <c r="L594" s="20">
        <v>45261</v>
      </c>
      <c r="M594" s="11">
        <f t="shared" si="58"/>
        <v>0</v>
      </c>
      <c r="N594" s="11">
        <f t="shared" si="58"/>
        <v>1</v>
      </c>
      <c r="O594" s="11">
        <f t="shared" si="59"/>
        <v>1</v>
      </c>
    </row>
    <row r="595" spans="1:15" x14ac:dyDescent="0.25">
      <c r="A595" s="17" t="s">
        <v>157</v>
      </c>
      <c r="B595" s="18">
        <v>26</v>
      </c>
      <c r="C595" t="s">
        <v>441</v>
      </c>
      <c r="D595" s="12" t="str">
        <f t="shared" si="55"/>
        <v>2023-12-01</v>
      </c>
      <c r="E595" s="13" t="str">
        <f t="shared" si="56"/>
        <v>202312</v>
      </c>
      <c r="F595">
        <v>2020022011</v>
      </c>
      <c r="G595" s="19">
        <v>39.69</v>
      </c>
      <c r="H595" s="19">
        <v>0</v>
      </c>
      <c r="J595" s="12" t="str">
        <f t="shared" si="54"/>
        <v>2023-01-12</v>
      </c>
      <c r="K595" s="11">
        <f t="shared" si="57"/>
        <v>0</v>
      </c>
      <c r="L595" s="20">
        <v>45261</v>
      </c>
      <c r="M595" s="11">
        <f t="shared" si="58"/>
        <v>1</v>
      </c>
      <c r="N595" s="11">
        <f t="shared" si="58"/>
        <v>0</v>
      </c>
      <c r="O595" s="11">
        <f t="shared" si="59"/>
        <v>1</v>
      </c>
    </row>
    <row r="596" spans="1:15" x14ac:dyDescent="0.25">
      <c r="A596" s="17" t="s">
        <v>157</v>
      </c>
      <c r="B596" s="18">
        <v>26</v>
      </c>
      <c r="C596" t="s">
        <v>442</v>
      </c>
      <c r="D596" s="12" t="str">
        <f t="shared" si="55"/>
        <v>2023-12-01</v>
      </c>
      <c r="E596" s="13" t="str">
        <f t="shared" si="56"/>
        <v>202312</v>
      </c>
      <c r="F596">
        <v>1070061356</v>
      </c>
      <c r="G596" s="19">
        <v>0</v>
      </c>
      <c r="H596" s="19">
        <v>39.69</v>
      </c>
      <c r="J596" s="12" t="str">
        <f t="shared" si="54"/>
        <v>2023-01-12</v>
      </c>
      <c r="K596" s="11">
        <f t="shared" si="57"/>
        <v>39.69</v>
      </c>
      <c r="L596" s="20">
        <v>45261</v>
      </c>
      <c r="M596" s="11">
        <f t="shared" si="58"/>
        <v>0</v>
      </c>
      <c r="N596" s="11">
        <f t="shared" si="58"/>
        <v>1</v>
      </c>
      <c r="O596" s="11">
        <f t="shared" si="59"/>
        <v>1</v>
      </c>
    </row>
    <row r="597" spans="1:15" x14ac:dyDescent="0.25">
      <c r="A597" s="17" t="s">
        <v>157</v>
      </c>
      <c r="B597" s="18">
        <v>26</v>
      </c>
      <c r="C597" t="s">
        <v>442</v>
      </c>
      <c r="D597" s="12" t="str">
        <f t="shared" si="55"/>
        <v>2023-12-01</v>
      </c>
      <c r="E597" s="13" t="str">
        <f t="shared" si="56"/>
        <v>202312</v>
      </c>
      <c r="F597">
        <v>2020022011</v>
      </c>
      <c r="G597" s="19">
        <v>39.69</v>
      </c>
      <c r="H597" s="19">
        <v>0</v>
      </c>
      <c r="J597" s="12" t="str">
        <f t="shared" si="54"/>
        <v>2023-01-12</v>
      </c>
      <c r="K597" s="11">
        <f t="shared" si="57"/>
        <v>0</v>
      </c>
      <c r="L597" s="20">
        <v>45261</v>
      </c>
      <c r="M597" s="11">
        <f t="shared" si="58"/>
        <v>1</v>
      </c>
      <c r="N597" s="11">
        <f t="shared" si="58"/>
        <v>0</v>
      </c>
      <c r="O597" s="11">
        <f t="shared" si="59"/>
        <v>1</v>
      </c>
    </row>
    <row r="598" spans="1:15" x14ac:dyDescent="0.25">
      <c r="A598" s="17" t="s">
        <v>157</v>
      </c>
      <c r="B598" s="18">
        <v>26</v>
      </c>
      <c r="C598" t="s">
        <v>443</v>
      </c>
      <c r="D598" s="12" t="str">
        <f t="shared" si="55"/>
        <v>2023-12-01</v>
      </c>
      <c r="E598" s="13" t="str">
        <f t="shared" si="56"/>
        <v>202312</v>
      </c>
      <c r="F598">
        <v>1070061356</v>
      </c>
      <c r="G598" s="19">
        <v>0</v>
      </c>
      <c r="H598" s="19">
        <v>39.69</v>
      </c>
      <c r="J598" s="12" t="str">
        <f t="shared" si="54"/>
        <v>2023-01-12</v>
      </c>
      <c r="K598" s="11">
        <f t="shared" si="57"/>
        <v>39.69</v>
      </c>
      <c r="L598" s="20">
        <v>45261</v>
      </c>
      <c r="M598" s="11">
        <f t="shared" si="58"/>
        <v>0</v>
      </c>
      <c r="N598" s="11">
        <f t="shared" si="58"/>
        <v>1</v>
      </c>
      <c r="O598" s="11">
        <f t="shared" si="59"/>
        <v>1</v>
      </c>
    </row>
    <row r="599" spans="1:15" x14ac:dyDescent="0.25">
      <c r="A599" s="17" t="s">
        <v>157</v>
      </c>
      <c r="B599" s="18">
        <v>26</v>
      </c>
      <c r="C599" t="s">
        <v>443</v>
      </c>
      <c r="D599" s="12" t="str">
        <f t="shared" si="55"/>
        <v>2023-12-01</v>
      </c>
      <c r="E599" s="13" t="str">
        <f t="shared" si="56"/>
        <v>202312</v>
      </c>
      <c r="F599">
        <v>2020022011</v>
      </c>
      <c r="G599" s="19">
        <v>39.69</v>
      </c>
      <c r="H599" s="19">
        <v>0</v>
      </c>
      <c r="J599" s="12" t="str">
        <f t="shared" si="54"/>
        <v>2023-01-12</v>
      </c>
      <c r="K599" s="11">
        <f t="shared" si="57"/>
        <v>0</v>
      </c>
      <c r="L599" s="20">
        <v>45261</v>
      </c>
      <c r="M599" s="11">
        <f t="shared" si="58"/>
        <v>1</v>
      </c>
      <c r="N599" s="11">
        <f t="shared" si="58"/>
        <v>0</v>
      </c>
      <c r="O599" s="11">
        <f t="shared" si="59"/>
        <v>1</v>
      </c>
    </row>
    <row r="600" spans="1:15" x14ac:dyDescent="0.25">
      <c r="A600" s="17" t="s">
        <v>157</v>
      </c>
      <c r="B600" s="18">
        <v>26</v>
      </c>
      <c r="C600" t="s">
        <v>444</v>
      </c>
      <c r="D600" s="12" t="str">
        <f t="shared" si="55"/>
        <v>2023-12-01</v>
      </c>
      <c r="E600" s="13" t="str">
        <f t="shared" si="56"/>
        <v>202312</v>
      </c>
      <c r="F600">
        <v>1070061356</v>
      </c>
      <c r="G600" s="19">
        <v>0</v>
      </c>
      <c r="H600" s="19">
        <v>39.69</v>
      </c>
      <c r="J600" s="12" t="str">
        <f t="shared" si="54"/>
        <v>2023-01-12</v>
      </c>
      <c r="K600" s="11">
        <f t="shared" si="57"/>
        <v>39.69</v>
      </c>
      <c r="L600" s="20">
        <v>45261</v>
      </c>
      <c r="M600" s="11">
        <f t="shared" si="58"/>
        <v>0</v>
      </c>
      <c r="N600" s="11">
        <f t="shared" si="58"/>
        <v>1</v>
      </c>
      <c r="O600" s="11">
        <f t="shared" si="59"/>
        <v>1</v>
      </c>
    </row>
    <row r="601" spans="1:15" x14ac:dyDescent="0.25">
      <c r="A601" s="17" t="s">
        <v>157</v>
      </c>
      <c r="B601" s="18">
        <v>26</v>
      </c>
      <c r="C601" t="s">
        <v>444</v>
      </c>
      <c r="D601" s="12" t="str">
        <f t="shared" si="55"/>
        <v>2023-12-01</v>
      </c>
      <c r="E601" s="13" t="str">
        <f t="shared" si="56"/>
        <v>202312</v>
      </c>
      <c r="F601">
        <v>2020022011</v>
      </c>
      <c r="G601" s="19">
        <v>39.69</v>
      </c>
      <c r="H601" s="19">
        <v>0</v>
      </c>
      <c r="J601" s="12" t="str">
        <f t="shared" si="54"/>
        <v>2023-01-12</v>
      </c>
      <c r="K601" s="11">
        <f t="shared" si="57"/>
        <v>0</v>
      </c>
      <c r="L601" s="20">
        <v>45261</v>
      </c>
      <c r="M601" s="11">
        <f t="shared" si="58"/>
        <v>1</v>
      </c>
      <c r="N601" s="11">
        <f t="shared" si="58"/>
        <v>0</v>
      </c>
      <c r="O601" s="11">
        <f t="shared" si="59"/>
        <v>1</v>
      </c>
    </row>
    <row r="602" spans="1:15" x14ac:dyDescent="0.25">
      <c r="A602" s="17" t="s">
        <v>157</v>
      </c>
      <c r="B602" s="18">
        <v>26</v>
      </c>
      <c r="C602" t="s">
        <v>445</v>
      </c>
      <c r="D602" s="12" t="str">
        <f t="shared" si="55"/>
        <v>2023-12-01</v>
      </c>
      <c r="E602" s="13" t="str">
        <f t="shared" si="56"/>
        <v>202312</v>
      </c>
      <c r="F602">
        <v>1070061356</v>
      </c>
      <c r="G602" s="19">
        <v>0</v>
      </c>
      <c r="H602" s="19">
        <v>39.69</v>
      </c>
      <c r="J602" s="12" t="str">
        <f t="shared" si="54"/>
        <v>2023-01-12</v>
      </c>
      <c r="K602" s="11">
        <f t="shared" si="57"/>
        <v>39.69</v>
      </c>
      <c r="L602" s="20">
        <v>45261</v>
      </c>
      <c r="M602" s="11">
        <f t="shared" si="58"/>
        <v>0</v>
      </c>
      <c r="N602" s="11">
        <f t="shared" si="58"/>
        <v>1</v>
      </c>
      <c r="O602" s="11">
        <f t="shared" si="59"/>
        <v>1</v>
      </c>
    </row>
    <row r="603" spans="1:15" x14ac:dyDescent="0.25">
      <c r="A603" s="17" t="s">
        <v>157</v>
      </c>
      <c r="B603" s="18">
        <v>26</v>
      </c>
      <c r="C603" t="s">
        <v>445</v>
      </c>
      <c r="D603" s="12" t="str">
        <f t="shared" si="55"/>
        <v>2023-12-01</v>
      </c>
      <c r="E603" s="13" t="str">
        <f t="shared" si="56"/>
        <v>202312</v>
      </c>
      <c r="F603">
        <v>2020022011</v>
      </c>
      <c r="G603" s="19">
        <v>39.69</v>
      </c>
      <c r="H603" s="19">
        <v>0</v>
      </c>
      <c r="J603" s="12" t="str">
        <f t="shared" si="54"/>
        <v>2023-01-12</v>
      </c>
      <c r="K603" s="11">
        <f t="shared" si="57"/>
        <v>0</v>
      </c>
      <c r="L603" s="20">
        <v>45261</v>
      </c>
      <c r="M603" s="11">
        <f t="shared" si="58"/>
        <v>1</v>
      </c>
      <c r="N603" s="11">
        <f t="shared" si="58"/>
        <v>0</v>
      </c>
      <c r="O603" s="11">
        <f t="shared" si="59"/>
        <v>1</v>
      </c>
    </row>
    <row r="604" spans="1:15" x14ac:dyDescent="0.25">
      <c r="A604" s="17" t="s">
        <v>157</v>
      </c>
      <c r="B604" s="18">
        <v>26</v>
      </c>
      <c r="C604" t="s">
        <v>446</v>
      </c>
      <c r="D604" s="12" t="str">
        <f t="shared" si="55"/>
        <v>2023-12-01</v>
      </c>
      <c r="E604" s="13" t="str">
        <f t="shared" si="56"/>
        <v>202312</v>
      </c>
      <c r="F604">
        <v>1070061356</v>
      </c>
      <c r="G604" s="19">
        <v>0</v>
      </c>
      <c r="H604" s="19">
        <v>39.69</v>
      </c>
      <c r="J604" s="12" t="str">
        <f t="shared" si="54"/>
        <v>2023-01-12</v>
      </c>
      <c r="K604" s="11">
        <f t="shared" si="57"/>
        <v>39.69</v>
      </c>
      <c r="L604" s="20">
        <v>45261</v>
      </c>
      <c r="M604" s="11">
        <f t="shared" si="58"/>
        <v>0</v>
      </c>
      <c r="N604" s="11">
        <f t="shared" si="58"/>
        <v>1</v>
      </c>
      <c r="O604" s="11">
        <f t="shared" si="59"/>
        <v>1</v>
      </c>
    </row>
    <row r="605" spans="1:15" x14ac:dyDescent="0.25">
      <c r="A605" s="17" t="s">
        <v>157</v>
      </c>
      <c r="B605" s="18">
        <v>26</v>
      </c>
      <c r="C605" t="s">
        <v>446</v>
      </c>
      <c r="D605" s="12" t="str">
        <f t="shared" si="55"/>
        <v>2023-12-01</v>
      </c>
      <c r="E605" s="13" t="str">
        <f t="shared" si="56"/>
        <v>202312</v>
      </c>
      <c r="F605">
        <v>2020022011</v>
      </c>
      <c r="G605" s="19">
        <v>39.69</v>
      </c>
      <c r="H605" s="19">
        <v>0</v>
      </c>
      <c r="J605" s="12" t="str">
        <f t="shared" si="54"/>
        <v>2023-01-12</v>
      </c>
      <c r="K605" s="11">
        <f t="shared" si="57"/>
        <v>0</v>
      </c>
      <c r="L605" s="20">
        <v>45261</v>
      </c>
      <c r="M605" s="11">
        <f t="shared" si="58"/>
        <v>1</v>
      </c>
      <c r="N605" s="11">
        <f t="shared" si="58"/>
        <v>0</v>
      </c>
      <c r="O605" s="11">
        <f t="shared" si="59"/>
        <v>1</v>
      </c>
    </row>
    <row r="606" spans="1:15" x14ac:dyDescent="0.25">
      <c r="A606" s="17" t="s">
        <v>157</v>
      </c>
      <c r="B606" s="18">
        <v>26</v>
      </c>
      <c r="C606" t="s">
        <v>447</v>
      </c>
      <c r="D606" s="12" t="str">
        <f t="shared" si="55"/>
        <v>2023-12-01</v>
      </c>
      <c r="E606" s="13" t="str">
        <f t="shared" si="56"/>
        <v>202312</v>
      </c>
      <c r="F606">
        <v>1070061356</v>
      </c>
      <c r="G606" s="19">
        <v>0</v>
      </c>
      <c r="H606" s="19">
        <v>39.69</v>
      </c>
      <c r="J606" s="12" t="str">
        <f t="shared" si="54"/>
        <v>2023-01-12</v>
      </c>
      <c r="K606" s="11">
        <f t="shared" si="57"/>
        <v>39.69</v>
      </c>
      <c r="L606" s="20">
        <v>45261</v>
      </c>
      <c r="M606" s="11">
        <f t="shared" si="58"/>
        <v>0</v>
      </c>
      <c r="N606" s="11">
        <f t="shared" si="58"/>
        <v>1</v>
      </c>
      <c r="O606" s="11">
        <f t="shared" si="59"/>
        <v>1</v>
      </c>
    </row>
    <row r="607" spans="1:15" x14ac:dyDescent="0.25">
      <c r="A607" s="17" t="s">
        <v>157</v>
      </c>
      <c r="B607" s="18">
        <v>26</v>
      </c>
      <c r="C607" t="s">
        <v>447</v>
      </c>
      <c r="D607" s="12" t="str">
        <f t="shared" si="55"/>
        <v>2023-12-01</v>
      </c>
      <c r="E607" s="13" t="str">
        <f t="shared" si="56"/>
        <v>202312</v>
      </c>
      <c r="F607">
        <v>2020022011</v>
      </c>
      <c r="G607" s="19">
        <v>39.69</v>
      </c>
      <c r="H607" s="19">
        <v>0</v>
      </c>
      <c r="J607" s="12" t="str">
        <f t="shared" si="54"/>
        <v>2023-01-12</v>
      </c>
      <c r="K607" s="11">
        <f t="shared" si="57"/>
        <v>0</v>
      </c>
      <c r="L607" s="20">
        <v>45261</v>
      </c>
      <c r="M607" s="11">
        <f t="shared" si="58"/>
        <v>1</v>
      </c>
      <c r="N607" s="11">
        <f t="shared" si="58"/>
        <v>0</v>
      </c>
      <c r="O607" s="11">
        <f t="shared" si="59"/>
        <v>1</v>
      </c>
    </row>
    <row r="608" spans="1:15" x14ac:dyDescent="0.25">
      <c r="A608" s="17" t="s">
        <v>157</v>
      </c>
      <c r="B608" s="18">
        <v>26</v>
      </c>
      <c r="C608" t="s">
        <v>448</v>
      </c>
      <c r="D608" s="12" t="str">
        <f t="shared" si="55"/>
        <v>2023-12-01</v>
      </c>
      <c r="E608" s="13" t="str">
        <f t="shared" si="56"/>
        <v>202312</v>
      </c>
      <c r="F608">
        <v>1070061356</v>
      </c>
      <c r="G608" s="19">
        <v>0</v>
      </c>
      <c r="H608" s="19">
        <v>39.69</v>
      </c>
      <c r="J608" s="12" t="str">
        <f t="shared" si="54"/>
        <v>2023-01-12</v>
      </c>
      <c r="K608" s="11">
        <f t="shared" si="57"/>
        <v>39.69</v>
      </c>
      <c r="L608" s="20">
        <v>45261</v>
      </c>
      <c r="M608" s="11">
        <f t="shared" si="58"/>
        <v>0</v>
      </c>
      <c r="N608" s="11">
        <f t="shared" si="58"/>
        <v>1</v>
      </c>
      <c r="O608" s="11">
        <f t="shared" si="59"/>
        <v>1</v>
      </c>
    </row>
    <row r="609" spans="1:15" x14ac:dyDescent="0.25">
      <c r="A609" s="17" t="s">
        <v>157</v>
      </c>
      <c r="B609" s="18">
        <v>26</v>
      </c>
      <c r="C609" t="s">
        <v>448</v>
      </c>
      <c r="D609" s="12" t="str">
        <f t="shared" si="55"/>
        <v>2023-12-01</v>
      </c>
      <c r="E609" s="13" t="str">
        <f t="shared" si="56"/>
        <v>202312</v>
      </c>
      <c r="F609">
        <v>2020022011</v>
      </c>
      <c r="G609" s="19">
        <v>39.69</v>
      </c>
      <c r="H609" s="19">
        <v>0</v>
      </c>
      <c r="J609" s="12" t="str">
        <f t="shared" si="54"/>
        <v>2023-01-12</v>
      </c>
      <c r="K609" s="11">
        <f t="shared" si="57"/>
        <v>0</v>
      </c>
      <c r="L609" s="20">
        <v>45261</v>
      </c>
      <c r="M609" s="11">
        <f t="shared" si="58"/>
        <v>1</v>
      </c>
      <c r="N609" s="11">
        <f t="shared" si="58"/>
        <v>0</v>
      </c>
      <c r="O609" s="11">
        <f t="shared" si="59"/>
        <v>1</v>
      </c>
    </row>
    <row r="610" spans="1:15" x14ac:dyDescent="0.25">
      <c r="A610" s="17" t="s">
        <v>157</v>
      </c>
      <c r="B610" s="18">
        <v>26</v>
      </c>
      <c r="C610" t="s">
        <v>449</v>
      </c>
      <c r="D610" s="12" t="str">
        <f t="shared" si="55"/>
        <v>2023-12-01</v>
      </c>
      <c r="E610" s="13" t="str">
        <f t="shared" si="56"/>
        <v>202312</v>
      </c>
      <c r="F610">
        <v>1070061356</v>
      </c>
      <c r="G610" s="19">
        <v>0</v>
      </c>
      <c r="H610" s="19">
        <v>108.15</v>
      </c>
      <c r="J610" s="12" t="str">
        <f t="shared" si="54"/>
        <v>2023-01-12</v>
      </c>
      <c r="K610" s="11">
        <f t="shared" si="57"/>
        <v>108.15</v>
      </c>
      <c r="L610" s="20">
        <v>45261</v>
      </c>
      <c r="M610" s="11">
        <f t="shared" si="58"/>
        <v>0</v>
      </c>
      <c r="N610" s="11">
        <f t="shared" si="58"/>
        <v>1</v>
      </c>
      <c r="O610" s="11">
        <f t="shared" si="59"/>
        <v>1</v>
      </c>
    </row>
    <row r="611" spans="1:15" x14ac:dyDescent="0.25">
      <c r="A611" s="17" t="s">
        <v>157</v>
      </c>
      <c r="B611" s="18">
        <v>26</v>
      </c>
      <c r="C611" t="s">
        <v>449</v>
      </c>
      <c r="D611" s="12" t="str">
        <f t="shared" si="55"/>
        <v>2023-12-01</v>
      </c>
      <c r="E611" s="13" t="str">
        <f t="shared" si="56"/>
        <v>202312</v>
      </c>
      <c r="F611">
        <v>2020022011</v>
      </c>
      <c r="G611" s="19">
        <v>108.15</v>
      </c>
      <c r="H611" s="19">
        <v>0</v>
      </c>
      <c r="J611" s="12" t="str">
        <f t="shared" si="54"/>
        <v>2023-01-12</v>
      </c>
      <c r="K611" s="11">
        <f t="shared" si="57"/>
        <v>0</v>
      </c>
      <c r="L611" s="20">
        <v>45261</v>
      </c>
      <c r="M611" s="11">
        <f t="shared" si="58"/>
        <v>1</v>
      </c>
      <c r="N611" s="11">
        <f t="shared" si="58"/>
        <v>0</v>
      </c>
      <c r="O611" s="11">
        <f t="shared" si="59"/>
        <v>1</v>
      </c>
    </row>
    <row r="612" spans="1:15" x14ac:dyDescent="0.25">
      <c r="A612" s="17" t="s">
        <v>157</v>
      </c>
      <c r="B612" s="18">
        <v>26</v>
      </c>
      <c r="C612" t="s">
        <v>450</v>
      </c>
      <c r="D612" s="12" t="str">
        <f t="shared" si="55"/>
        <v>2023-12-01</v>
      </c>
      <c r="E612" s="13" t="str">
        <f t="shared" si="56"/>
        <v>202312</v>
      </c>
      <c r="F612">
        <v>1070061356</v>
      </c>
      <c r="G612" s="19">
        <v>0</v>
      </c>
      <c r="H612" s="19">
        <v>24.03</v>
      </c>
      <c r="J612" s="12" t="str">
        <f t="shared" si="54"/>
        <v>2023-01-12</v>
      </c>
      <c r="K612" s="11">
        <f t="shared" si="57"/>
        <v>24.03</v>
      </c>
      <c r="L612" s="20">
        <v>45261</v>
      </c>
      <c r="M612" s="11">
        <f t="shared" si="58"/>
        <v>0</v>
      </c>
      <c r="N612" s="11">
        <f t="shared" si="58"/>
        <v>1</v>
      </c>
      <c r="O612" s="11">
        <f t="shared" si="59"/>
        <v>1</v>
      </c>
    </row>
    <row r="613" spans="1:15" x14ac:dyDescent="0.25">
      <c r="A613" s="17" t="s">
        <v>157</v>
      </c>
      <c r="B613" s="18">
        <v>26</v>
      </c>
      <c r="C613" t="s">
        <v>450</v>
      </c>
      <c r="D613" s="12" t="str">
        <f t="shared" si="55"/>
        <v>2023-12-01</v>
      </c>
      <c r="E613" s="13" t="str">
        <f t="shared" si="56"/>
        <v>202312</v>
      </c>
      <c r="F613">
        <v>2020022011</v>
      </c>
      <c r="G613" s="19">
        <v>24.03</v>
      </c>
      <c r="H613" s="19">
        <v>0</v>
      </c>
      <c r="J613" s="12" t="str">
        <f t="shared" si="54"/>
        <v>2023-01-12</v>
      </c>
      <c r="K613" s="11">
        <f t="shared" si="57"/>
        <v>0</v>
      </c>
      <c r="L613" s="20">
        <v>45261</v>
      </c>
      <c r="M613" s="11">
        <f t="shared" si="58"/>
        <v>1</v>
      </c>
      <c r="N613" s="11">
        <f t="shared" si="58"/>
        <v>0</v>
      </c>
      <c r="O613" s="11">
        <f t="shared" si="59"/>
        <v>1</v>
      </c>
    </row>
    <row r="614" spans="1:15" x14ac:dyDescent="0.25">
      <c r="A614" s="17" t="s">
        <v>157</v>
      </c>
      <c r="B614" s="18">
        <v>26</v>
      </c>
      <c r="C614" t="s">
        <v>451</v>
      </c>
      <c r="D614" s="12" t="str">
        <f t="shared" si="55"/>
        <v>2023-12-01</v>
      </c>
      <c r="E614" s="13" t="str">
        <f t="shared" si="56"/>
        <v>202312</v>
      </c>
      <c r="F614">
        <v>1070061356</v>
      </c>
      <c r="G614" s="19">
        <v>0</v>
      </c>
      <c r="H614" s="19">
        <v>129.04</v>
      </c>
      <c r="J614" s="12" t="str">
        <f t="shared" si="54"/>
        <v>2023-01-12</v>
      </c>
      <c r="K614" s="11">
        <f t="shared" si="57"/>
        <v>129.04</v>
      </c>
      <c r="L614" s="20">
        <v>45261</v>
      </c>
      <c r="M614" s="11">
        <f t="shared" si="58"/>
        <v>0</v>
      </c>
      <c r="N614" s="11">
        <f t="shared" si="58"/>
        <v>1</v>
      </c>
      <c r="O614" s="11">
        <f t="shared" si="59"/>
        <v>1</v>
      </c>
    </row>
    <row r="615" spans="1:15" x14ac:dyDescent="0.25">
      <c r="A615" s="17" t="s">
        <v>157</v>
      </c>
      <c r="B615" s="18">
        <v>26</v>
      </c>
      <c r="C615" t="s">
        <v>451</v>
      </c>
      <c r="D615" s="12" t="str">
        <f t="shared" si="55"/>
        <v>2023-12-01</v>
      </c>
      <c r="E615" s="13" t="str">
        <f t="shared" si="56"/>
        <v>202312</v>
      </c>
      <c r="F615">
        <v>2020022011</v>
      </c>
      <c r="G615" s="19">
        <v>129.04</v>
      </c>
      <c r="H615" s="19">
        <v>0</v>
      </c>
      <c r="J615" s="12" t="str">
        <f t="shared" si="54"/>
        <v>2023-01-12</v>
      </c>
      <c r="K615" s="11">
        <f t="shared" si="57"/>
        <v>0</v>
      </c>
      <c r="L615" s="20">
        <v>45261</v>
      </c>
      <c r="M615" s="11">
        <f t="shared" si="58"/>
        <v>1</v>
      </c>
      <c r="N615" s="11">
        <f t="shared" si="58"/>
        <v>0</v>
      </c>
      <c r="O615" s="11">
        <f t="shared" si="59"/>
        <v>1</v>
      </c>
    </row>
    <row r="616" spans="1:15" x14ac:dyDescent="0.25">
      <c r="A616" s="17" t="s">
        <v>157</v>
      </c>
      <c r="B616" s="18">
        <v>26</v>
      </c>
      <c r="C616" t="s">
        <v>452</v>
      </c>
      <c r="D616" s="12" t="str">
        <f t="shared" si="55"/>
        <v>2023-12-01</v>
      </c>
      <c r="E616" s="13" t="str">
        <f t="shared" si="56"/>
        <v>202312</v>
      </c>
      <c r="F616">
        <v>1070061356</v>
      </c>
      <c r="G616" s="19">
        <v>0</v>
      </c>
      <c r="H616" s="19">
        <v>177.46</v>
      </c>
      <c r="J616" s="12" t="str">
        <f t="shared" si="54"/>
        <v>2023-01-12</v>
      </c>
      <c r="K616" s="11">
        <f t="shared" si="57"/>
        <v>177.46</v>
      </c>
      <c r="L616" s="20">
        <v>45261</v>
      </c>
      <c r="M616" s="11">
        <f t="shared" si="58"/>
        <v>0</v>
      </c>
      <c r="N616" s="11">
        <f t="shared" si="58"/>
        <v>1</v>
      </c>
      <c r="O616" s="11">
        <f t="shared" si="59"/>
        <v>1</v>
      </c>
    </row>
    <row r="617" spans="1:15" x14ac:dyDescent="0.25">
      <c r="A617" s="17" t="s">
        <v>157</v>
      </c>
      <c r="B617" s="18">
        <v>26</v>
      </c>
      <c r="C617" t="s">
        <v>452</v>
      </c>
      <c r="D617" s="12" t="str">
        <f t="shared" si="55"/>
        <v>2023-12-01</v>
      </c>
      <c r="E617" s="13" t="str">
        <f t="shared" si="56"/>
        <v>202312</v>
      </c>
      <c r="F617">
        <v>2020022011</v>
      </c>
      <c r="G617" s="19">
        <v>177.46</v>
      </c>
      <c r="H617" s="19">
        <v>0</v>
      </c>
      <c r="J617" s="12" t="str">
        <f t="shared" si="54"/>
        <v>2023-01-12</v>
      </c>
      <c r="K617" s="11">
        <f t="shared" si="57"/>
        <v>0</v>
      </c>
      <c r="L617" s="20">
        <v>45261</v>
      </c>
      <c r="M617" s="11">
        <f t="shared" si="58"/>
        <v>1</v>
      </c>
      <c r="N617" s="11">
        <f t="shared" si="58"/>
        <v>0</v>
      </c>
      <c r="O617" s="11">
        <f t="shared" si="59"/>
        <v>1</v>
      </c>
    </row>
    <row r="618" spans="1:15" x14ac:dyDescent="0.25">
      <c r="A618" s="17" t="s">
        <v>157</v>
      </c>
      <c r="B618" s="18">
        <v>26</v>
      </c>
      <c r="C618" t="s">
        <v>453</v>
      </c>
      <c r="D618" s="12" t="str">
        <f t="shared" si="55"/>
        <v>2023-12-01</v>
      </c>
      <c r="E618" s="13" t="str">
        <f t="shared" si="56"/>
        <v>202312</v>
      </c>
      <c r="F618">
        <v>1070061356</v>
      </c>
      <c r="G618" s="19">
        <v>0</v>
      </c>
      <c r="H618" s="19">
        <v>177.46</v>
      </c>
      <c r="J618" s="12" t="str">
        <f t="shared" si="54"/>
        <v>2023-01-12</v>
      </c>
      <c r="K618" s="11">
        <f t="shared" si="57"/>
        <v>177.46</v>
      </c>
      <c r="L618" s="20">
        <v>45261</v>
      </c>
      <c r="M618" s="11">
        <f t="shared" si="58"/>
        <v>0</v>
      </c>
      <c r="N618" s="11">
        <f t="shared" si="58"/>
        <v>1</v>
      </c>
      <c r="O618" s="11">
        <f t="shared" si="59"/>
        <v>1</v>
      </c>
    </row>
    <row r="619" spans="1:15" x14ac:dyDescent="0.25">
      <c r="A619" s="17" t="s">
        <v>157</v>
      </c>
      <c r="B619" s="18">
        <v>26</v>
      </c>
      <c r="C619" t="s">
        <v>453</v>
      </c>
      <c r="D619" s="12" t="str">
        <f t="shared" si="55"/>
        <v>2023-12-01</v>
      </c>
      <c r="E619" s="13" t="str">
        <f t="shared" si="56"/>
        <v>202312</v>
      </c>
      <c r="F619">
        <v>2020022011</v>
      </c>
      <c r="G619" s="19">
        <v>177.46</v>
      </c>
      <c r="H619" s="19">
        <v>0</v>
      </c>
      <c r="J619" s="12" t="str">
        <f t="shared" si="54"/>
        <v>2023-01-12</v>
      </c>
      <c r="K619" s="11">
        <f t="shared" si="57"/>
        <v>0</v>
      </c>
      <c r="L619" s="20">
        <v>45261</v>
      </c>
      <c r="M619" s="11">
        <f t="shared" si="58"/>
        <v>1</v>
      </c>
      <c r="N619" s="11">
        <f t="shared" si="58"/>
        <v>0</v>
      </c>
      <c r="O619" s="11">
        <f t="shared" si="59"/>
        <v>1</v>
      </c>
    </row>
    <row r="620" spans="1:15" x14ac:dyDescent="0.25">
      <c r="A620" s="17" t="s">
        <v>157</v>
      </c>
      <c r="B620" s="18">
        <v>26</v>
      </c>
      <c r="C620" t="s">
        <v>454</v>
      </c>
      <c r="D620" s="12" t="str">
        <f t="shared" si="55"/>
        <v>2023-12-01</v>
      </c>
      <c r="E620" s="13" t="str">
        <f t="shared" si="56"/>
        <v>202312</v>
      </c>
      <c r="F620">
        <v>1070061356</v>
      </c>
      <c r="G620" s="19">
        <v>0</v>
      </c>
      <c r="H620" s="19">
        <v>177.46</v>
      </c>
      <c r="J620" s="12" t="str">
        <f t="shared" si="54"/>
        <v>2023-01-12</v>
      </c>
      <c r="K620" s="11">
        <f t="shared" si="57"/>
        <v>177.46</v>
      </c>
      <c r="L620" s="20">
        <v>45261</v>
      </c>
      <c r="M620" s="11">
        <f t="shared" si="58"/>
        <v>0</v>
      </c>
      <c r="N620" s="11">
        <f t="shared" si="58"/>
        <v>1</v>
      </c>
      <c r="O620" s="11">
        <f t="shared" si="59"/>
        <v>1</v>
      </c>
    </row>
    <row r="621" spans="1:15" x14ac:dyDescent="0.25">
      <c r="A621" s="17" t="s">
        <v>157</v>
      </c>
      <c r="B621" s="18">
        <v>26</v>
      </c>
      <c r="C621" t="s">
        <v>454</v>
      </c>
      <c r="D621" s="12" t="str">
        <f t="shared" si="55"/>
        <v>2023-12-01</v>
      </c>
      <c r="E621" s="13" t="str">
        <f t="shared" si="56"/>
        <v>202312</v>
      </c>
      <c r="F621">
        <v>2020022011</v>
      </c>
      <c r="G621" s="19">
        <v>177.46</v>
      </c>
      <c r="H621" s="19">
        <v>0</v>
      </c>
      <c r="J621" s="12" t="str">
        <f t="shared" si="54"/>
        <v>2023-01-12</v>
      </c>
      <c r="K621" s="11">
        <f t="shared" si="57"/>
        <v>0</v>
      </c>
      <c r="L621" s="20">
        <v>45261</v>
      </c>
      <c r="M621" s="11">
        <f t="shared" si="58"/>
        <v>1</v>
      </c>
      <c r="N621" s="11">
        <f t="shared" si="58"/>
        <v>0</v>
      </c>
      <c r="O621" s="11">
        <f t="shared" si="59"/>
        <v>1</v>
      </c>
    </row>
    <row r="622" spans="1:15" x14ac:dyDescent="0.25">
      <c r="A622" s="17" t="s">
        <v>157</v>
      </c>
      <c r="B622" s="18">
        <v>26</v>
      </c>
      <c r="C622" t="s">
        <v>455</v>
      </c>
      <c r="D622" s="12" t="str">
        <f t="shared" si="55"/>
        <v>2023-12-01</v>
      </c>
      <c r="E622" s="13" t="str">
        <f t="shared" si="56"/>
        <v>202312</v>
      </c>
      <c r="F622">
        <v>1070061356</v>
      </c>
      <c r="G622" s="19">
        <v>0</v>
      </c>
      <c r="H622" s="19">
        <v>177.46</v>
      </c>
      <c r="J622" s="12" t="str">
        <f t="shared" si="54"/>
        <v>2023-01-12</v>
      </c>
      <c r="K622" s="11">
        <f t="shared" si="57"/>
        <v>177.46</v>
      </c>
      <c r="L622" s="20">
        <v>45261</v>
      </c>
      <c r="M622" s="11">
        <f t="shared" si="58"/>
        <v>0</v>
      </c>
      <c r="N622" s="11">
        <f t="shared" si="58"/>
        <v>1</v>
      </c>
      <c r="O622" s="11">
        <f t="shared" si="59"/>
        <v>1</v>
      </c>
    </row>
    <row r="623" spans="1:15" x14ac:dyDescent="0.25">
      <c r="A623" s="17" t="s">
        <v>157</v>
      </c>
      <c r="B623" s="18">
        <v>26</v>
      </c>
      <c r="C623" t="s">
        <v>455</v>
      </c>
      <c r="D623" s="12" t="str">
        <f t="shared" si="55"/>
        <v>2023-12-01</v>
      </c>
      <c r="E623" s="13" t="str">
        <f t="shared" si="56"/>
        <v>202312</v>
      </c>
      <c r="F623">
        <v>2020022011</v>
      </c>
      <c r="G623" s="19">
        <v>177.46</v>
      </c>
      <c r="H623" s="19">
        <v>0</v>
      </c>
      <c r="J623" s="12" t="str">
        <f t="shared" si="54"/>
        <v>2023-01-12</v>
      </c>
      <c r="K623" s="11">
        <f t="shared" si="57"/>
        <v>0</v>
      </c>
      <c r="L623" s="20">
        <v>45261</v>
      </c>
      <c r="M623" s="11">
        <f t="shared" si="58"/>
        <v>1</v>
      </c>
      <c r="N623" s="11">
        <f t="shared" si="58"/>
        <v>0</v>
      </c>
      <c r="O623" s="11">
        <f t="shared" si="59"/>
        <v>1</v>
      </c>
    </row>
    <row r="624" spans="1:15" x14ac:dyDescent="0.25">
      <c r="A624" s="17" t="s">
        <v>157</v>
      </c>
      <c r="B624" s="18">
        <v>26</v>
      </c>
      <c r="C624" t="s">
        <v>456</v>
      </c>
      <c r="D624" s="12" t="str">
        <f t="shared" si="55"/>
        <v>2023-12-01</v>
      </c>
      <c r="E624" s="13" t="str">
        <f t="shared" si="56"/>
        <v>202312</v>
      </c>
      <c r="F624">
        <v>1070061356</v>
      </c>
      <c r="G624" s="19">
        <v>0</v>
      </c>
      <c r="H624" s="19">
        <v>173.63</v>
      </c>
      <c r="J624" s="12" t="str">
        <f t="shared" si="54"/>
        <v>2023-01-12</v>
      </c>
      <c r="K624" s="11">
        <f t="shared" si="57"/>
        <v>173.63</v>
      </c>
      <c r="L624" s="20">
        <v>45261</v>
      </c>
      <c r="M624" s="11">
        <f t="shared" si="58"/>
        <v>0</v>
      </c>
      <c r="N624" s="11">
        <f t="shared" si="58"/>
        <v>1</v>
      </c>
      <c r="O624" s="11">
        <f t="shared" si="59"/>
        <v>1</v>
      </c>
    </row>
    <row r="625" spans="1:15" x14ac:dyDescent="0.25">
      <c r="A625" s="17" t="s">
        <v>157</v>
      </c>
      <c r="B625" s="18">
        <v>26</v>
      </c>
      <c r="C625" t="s">
        <v>456</v>
      </c>
      <c r="D625" s="12" t="str">
        <f t="shared" si="55"/>
        <v>2023-12-01</v>
      </c>
      <c r="E625" s="13" t="str">
        <f t="shared" si="56"/>
        <v>202312</v>
      </c>
      <c r="F625">
        <v>2020022011</v>
      </c>
      <c r="G625" s="19">
        <v>173.63</v>
      </c>
      <c r="H625" s="19">
        <v>0</v>
      </c>
      <c r="J625" s="12" t="str">
        <f t="shared" ref="J625:J677" si="60">+TEXT(L625,"YYYY-DD-MM")</f>
        <v>2023-01-12</v>
      </c>
      <c r="K625" s="11">
        <f t="shared" si="57"/>
        <v>0</v>
      </c>
      <c r="L625" s="20">
        <v>45261</v>
      </c>
      <c r="M625" s="11">
        <f t="shared" si="58"/>
        <v>1</v>
      </c>
      <c r="N625" s="11">
        <f t="shared" si="58"/>
        <v>0</v>
      </c>
      <c r="O625" s="11">
        <f t="shared" si="59"/>
        <v>1</v>
      </c>
    </row>
    <row r="626" spans="1:15" x14ac:dyDescent="0.25">
      <c r="A626" s="17" t="s">
        <v>157</v>
      </c>
      <c r="B626" s="18">
        <v>26</v>
      </c>
      <c r="C626" t="s">
        <v>457</v>
      </c>
      <c r="D626" s="12" t="str">
        <f t="shared" si="55"/>
        <v>2023-12-01</v>
      </c>
      <c r="E626" s="13" t="str">
        <f t="shared" si="56"/>
        <v>202312</v>
      </c>
      <c r="F626">
        <v>1070061356</v>
      </c>
      <c r="G626" s="19">
        <v>0</v>
      </c>
      <c r="H626" s="19">
        <v>173.63</v>
      </c>
      <c r="J626" s="12" t="str">
        <f t="shared" si="60"/>
        <v>2023-01-12</v>
      </c>
      <c r="K626" s="11">
        <f t="shared" si="57"/>
        <v>173.63</v>
      </c>
      <c r="L626" s="20">
        <v>45261</v>
      </c>
      <c r="M626" s="11">
        <f t="shared" si="58"/>
        <v>0</v>
      </c>
      <c r="N626" s="11">
        <f t="shared" si="58"/>
        <v>1</v>
      </c>
      <c r="O626" s="11">
        <f t="shared" si="59"/>
        <v>1</v>
      </c>
    </row>
    <row r="627" spans="1:15" x14ac:dyDescent="0.25">
      <c r="A627" s="17" t="s">
        <v>157</v>
      </c>
      <c r="B627" s="18">
        <v>26</v>
      </c>
      <c r="C627" t="s">
        <v>457</v>
      </c>
      <c r="D627" s="12" t="str">
        <f t="shared" si="55"/>
        <v>2023-12-01</v>
      </c>
      <c r="E627" s="13" t="str">
        <f t="shared" si="56"/>
        <v>202312</v>
      </c>
      <c r="F627">
        <v>2020022011</v>
      </c>
      <c r="G627" s="19">
        <v>173.63</v>
      </c>
      <c r="H627" s="19">
        <v>0</v>
      </c>
      <c r="J627" s="12" t="str">
        <f t="shared" si="60"/>
        <v>2023-01-12</v>
      </c>
      <c r="K627" s="11">
        <f t="shared" si="57"/>
        <v>0</v>
      </c>
      <c r="L627" s="20">
        <v>45261</v>
      </c>
      <c r="M627" s="11">
        <f t="shared" si="58"/>
        <v>1</v>
      </c>
      <c r="N627" s="11">
        <f t="shared" si="58"/>
        <v>0</v>
      </c>
      <c r="O627" s="11">
        <f t="shared" si="59"/>
        <v>1</v>
      </c>
    </row>
    <row r="628" spans="1:15" x14ac:dyDescent="0.25">
      <c r="A628" s="17" t="s">
        <v>157</v>
      </c>
      <c r="B628" s="18">
        <v>26</v>
      </c>
      <c r="C628" t="s">
        <v>458</v>
      </c>
      <c r="D628" s="12" t="str">
        <f t="shared" si="55"/>
        <v>2023-12-01</v>
      </c>
      <c r="E628" s="13" t="str">
        <f t="shared" si="56"/>
        <v>202312</v>
      </c>
      <c r="F628">
        <v>1070061356</v>
      </c>
      <c r="G628" s="19">
        <v>0</v>
      </c>
      <c r="H628" s="19">
        <v>173.63</v>
      </c>
      <c r="J628" s="12" t="str">
        <f t="shared" si="60"/>
        <v>2023-01-12</v>
      </c>
      <c r="K628" s="11">
        <f t="shared" si="57"/>
        <v>173.63</v>
      </c>
      <c r="L628" s="20">
        <v>45261</v>
      </c>
      <c r="M628" s="11">
        <f t="shared" si="58"/>
        <v>0</v>
      </c>
      <c r="N628" s="11">
        <f t="shared" si="58"/>
        <v>1</v>
      </c>
      <c r="O628" s="11">
        <f t="shared" si="59"/>
        <v>1</v>
      </c>
    </row>
    <row r="629" spans="1:15" x14ac:dyDescent="0.25">
      <c r="A629" s="17" t="s">
        <v>157</v>
      </c>
      <c r="B629" s="18">
        <v>26</v>
      </c>
      <c r="C629" t="s">
        <v>458</v>
      </c>
      <c r="D629" s="12" t="str">
        <f t="shared" si="55"/>
        <v>2023-12-01</v>
      </c>
      <c r="E629" s="13" t="str">
        <f t="shared" si="56"/>
        <v>202312</v>
      </c>
      <c r="F629">
        <v>2020022011</v>
      </c>
      <c r="G629" s="19">
        <v>173.63</v>
      </c>
      <c r="H629" s="19">
        <v>0</v>
      </c>
      <c r="J629" s="12" t="str">
        <f t="shared" si="60"/>
        <v>2023-01-12</v>
      </c>
      <c r="K629" s="11">
        <f t="shared" si="57"/>
        <v>0</v>
      </c>
      <c r="L629" s="20">
        <v>45261</v>
      </c>
      <c r="M629" s="11">
        <f t="shared" si="58"/>
        <v>1</v>
      </c>
      <c r="N629" s="11">
        <f t="shared" si="58"/>
        <v>0</v>
      </c>
      <c r="O629" s="11">
        <f t="shared" si="59"/>
        <v>1</v>
      </c>
    </row>
    <row r="630" spans="1:15" x14ac:dyDescent="0.25">
      <c r="A630" s="17" t="s">
        <v>157</v>
      </c>
      <c r="B630" s="18">
        <v>26</v>
      </c>
      <c r="C630" t="s">
        <v>459</v>
      </c>
      <c r="D630" s="12" t="str">
        <f t="shared" si="55"/>
        <v>2023-12-01</v>
      </c>
      <c r="E630" s="13" t="str">
        <f t="shared" si="56"/>
        <v>202312</v>
      </c>
      <c r="F630">
        <v>1070061356</v>
      </c>
      <c r="G630" s="19">
        <v>0</v>
      </c>
      <c r="H630" s="19">
        <v>173.64</v>
      </c>
      <c r="J630" s="12" t="str">
        <f t="shared" si="60"/>
        <v>2023-01-12</v>
      </c>
      <c r="K630" s="11">
        <f t="shared" si="57"/>
        <v>173.64</v>
      </c>
      <c r="L630" s="20">
        <v>45261</v>
      </c>
      <c r="M630" s="11">
        <f t="shared" si="58"/>
        <v>0</v>
      </c>
      <c r="N630" s="11">
        <f t="shared" si="58"/>
        <v>1</v>
      </c>
      <c r="O630" s="11">
        <f t="shared" si="59"/>
        <v>1</v>
      </c>
    </row>
    <row r="631" spans="1:15" x14ac:dyDescent="0.25">
      <c r="A631" s="17" t="s">
        <v>157</v>
      </c>
      <c r="B631" s="18">
        <v>26</v>
      </c>
      <c r="C631" t="s">
        <v>459</v>
      </c>
      <c r="D631" s="12" t="str">
        <f t="shared" si="55"/>
        <v>2023-12-01</v>
      </c>
      <c r="E631" s="13" t="str">
        <f t="shared" si="56"/>
        <v>202312</v>
      </c>
      <c r="F631">
        <v>2020022011</v>
      </c>
      <c r="G631" s="19">
        <v>173.64</v>
      </c>
      <c r="H631" s="19">
        <v>0</v>
      </c>
      <c r="J631" s="12" t="str">
        <f t="shared" si="60"/>
        <v>2023-01-12</v>
      </c>
      <c r="K631" s="11">
        <f t="shared" si="57"/>
        <v>0</v>
      </c>
      <c r="L631" s="20">
        <v>45261</v>
      </c>
      <c r="M631" s="11">
        <f t="shared" si="58"/>
        <v>1</v>
      </c>
      <c r="N631" s="11">
        <f t="shared" si="58"/>
        <v>0</v>
      </c>
      <c r="O631" s="11">
        <f t="shared" si="59"/>
        <v>1</v>
      </c>
    </row>
    <row r="632" spans="1:15" x14ac:dyDescent="0.25">
      <c r="A632" s="17" t="s">
        <v>157</v>
      </c>
      <c r="B632" s="18">
        <v>26</v>
      </c>
      <c r="C632" t="s">
        <v>460</v>
      </c>
      <c r="D632" s="12" t="str">
        <f t="shared" si="55"/>
        <v>2023-12-01</v>
      </c>
      <c r="E632" s="13" t="str">
        <f t="shared" si="56"/>
        <v>202312</v>
      </c>
      <c r="F632">
        <v>1070061356</v>
      </c>
      <c r="G632" s="19">
        <v>0</v>
      </c>
      <c r="H632" s="19">
        <v>173.64</v>
      </c>
      <c r="J632" s="12" t="str">
        <f t="shared" si="60"/>
        <v>2023-01-12</v>
      </c>
      <c r="K632" s="11">
        <f t="shared" si="57"/>
        <v>173.64</v>
      </c>
      <c r="L632" s="20">
        <v>45261</v>
      </c>
      <c r="M632" s="11">
        <f t="shared" si="58"/>
        <v>0</v>
      </c>
      <c r="N632" s="11">
        <f t="shared" si="58"/>
        <v>1</v>
      </c>
      <c r="O632" s="11">
        <f t="shared" si="59"/>
        <v>1</v>
      </c>
    </row>
    <row r="633" spans="1:15" x14ac:dyDescent="0.25">
      <c r="A633" s="17" t="s">
        <v>157</v>
      </c>
      <c r="B633" s="18">
        <v>26</v>
      </c>
      <c r="C633" t="s">
        <v>460</v>
      </c>
      <c r="D633" s="12" t="str">
        <f t="shared" si="55"/>
        <v>2023-12-01</v>
      </c>
      <c r="E633" s="13" t="str">
        <f t="shared" si="56"/>
        <v>202312</v>
      </c>
      <c r="F633">
        <v>2020022011</v>
      </c>
      <c r="G633" s="19">
        <v>173.64</v>
      </c>
      <c r="H633" s="19">
        <v>0</v>
      </c>
      <c r="J633" s="12" t="str">
        <f t="shared" si="60"/>
        <v>2023-01-12</v>
      </c>
      <c r="K633" s="11">
        <f t="shared" si="57"/>
        <v>0</v>
      </c>
      <c r="L633" s="20">
        <v>45261</v>
      </c>
      <c r="M633" s="11">
        <f t="shared" si="58"/>
        <v>1</v>
      </c>
      <c r="N633" s="11">
        <f t="shared" si="58"/>
        <v>0</v>
      </c>
      <c r="O633" s="11">
        <f t="shared" si="59"/>
        <v>1</v>
      </c>
    </row>
    <row r="634" spans="1:15" x14ac:dyDescent="0.25">
      <c r="A634" s="17" t="s">
        <v>157</v>
      </c>
      <c r="B634" s="18">
        <v>26</v>
      </c>
      <c r="C634" t="s">
        <v>461</v>
      </c>
      <c r="D634" s="12" t="str">
        <f t="shared" si="55"/>
        <v>2023-12-01</v>
      </c>
      <c r="E634" s="13" t="str">
        <f t="shared" si="56"/>
        <v>202312</v>
      </c>
      <c r="F634">
        <v>1070061356</v>
      </c>
      <c r="G634" s="19">
        <v>0</v>
      </c>
      <c r="H634" s="19">
        <v>173.64</v>
      </c>
      <c r="J634" s="12" t="str">
        <f t="shared" si="60"/>
        <v>2023-01-12</v>
      </c>
      <c r="K634" s="11">
        <f t="shared" si="57"/>
        <v>173.64</v>
      </c>
      <c r="L634" s="20">
        <v>45261</v>
      </c>
      <c r="M634" s="11">
        <f t="shared" si="58"/>
        <v>0</v>
      </c>
      <c r="N634" s="11">
        <f t="shared" si="58"/>
        <v>1</v>
      </c>
      <c r="O634" s="11">
        <f t="shared" si="59"/>
        <v>1</v>
      </c>
    </row>
    <row r="635" spans="1:15" x14ac:dyDescent="0.25">
      <c r="A635" s="17" t="s">
        <v>157</v>
      </c>
      <c r="B635" s="18">
        <v>26</v>
      </c>
      <c r="C635" t="s">
        <v>461</v>
      </c>
      <c r="D635" s="12" t="str">
        <f t="shared" si="55"/>
        <v>2023-12-01</v>
      </c>
      <c r="E635" s="13" t="str">
        <f t="shared" si="56"/>
        <v>202312</v>
      </c>
      <c r="F635">
        <v>2020022011</v>
      </c>
      <c r="G635" s="19">
        <v>173.64</v>
      </c>
      <c r="H635" s="19">
        <v>0</v>
      </c>
      <c r="J635" s="12" t="str">
        <f t="shared" si="60"/>
        <v>2023-01-12</v>
      </c>
      <c r="K635" s="11">
        <f t="shared" si="57"/>
        <v>0</v>
      </c>
      <c r="L635" s="20">
        <v>45261</v>
      </c>
      <c r="M635" s="11">
        <f t="shared" si="58"/>
        <v>1</v>
      </c>
      <c r="N635" s="11">
        <f t="shared" si="58"/>
        <v>0</v>
      </c>
      <c r="O635" s="11">
        <f t="shared" si="59"/>
        <v>1</v>
      </c>
    </row>
    <row r="636" spans="1:15" x14ac:dyDescent="0.25">
      <c r="A636" s="17" t="s">
        <v>157</v>
      </c>
      <c r="B636" s="18">
        <v>26</v>
      </c>
      <c r="C636" t="s">
        <v>462</v>
      </c>
      <c r="D636" s="12" t="str">
        <f t="shared" si="55"/>
        <v>2023-12-01</v>
      </c>
      <c r="E636" s="13" t="str">
        <f t="shared" si="56"/>
        <v>202312</v>
      </c>
      <c r="F636">
        <v>1070061356</v>
      </c>
      <c r="G636" s="19">
        <v>0</v>
      </c>
      <c r="H636" s="19">
        <v>173.63</v>
      </c>
      <c r="J636" s="12" t="str">
        <f t="shared" si="60"/>
        <v>2023-01-12</v>
      </c>
      <c r="K636" s="11">
        <f t="shared" si="57"/>
        <v>173.63</v>
      </c>
      <c r="L636" s="20">
        <v>45261</v>
      </c>
      <c r="M636" s="11">
        <f t="shared" si="58"/>
        <v>0</v>
      </c>
      <c r="N636" s="11">
        <f t="shared" si="58"/>
        <v>1</v>
      </c>
      <c r="O636" s="11">
        <f t="shared" si="59"/>
        <v>1</v>
      </c>
    </row>
    <row r="637" spans="1:15" x14ac:dyDescent="0.25">
      <c r="A637" s="17" t="s">
        <v>157</v>
      </c>
      <c r="B637" s="18">
        <v>26</v>
      </c>
      <c r="C637" t="s">
        <v>462</v>
      </c>
      <c r="D637" s="12" t="str">
        <f t="shared" si="55"/>
        <v>2023-12-01</v>
      </c>
      <c r="E637" s="13" t="str">
        <f t="shared" si="56"/>
        <v>202312</v>
      </c>
      <c r="F637">
        <v>2020022011</v>
      </c>
      <c r="G637" s="19">
        <v>173.63</v>
      </c>
      <c r="H637" s="19">
        <v>0</v>
      </c>
      <c r="J637" s="12" t="str">
        <f t="shared" si="60"/>
        <v>2023-01-12</v>
      </c>
      <c r="K637" s="11">
        <f t="shared" si="57"/>
        <v>0</v>
      </c>
      <c r="L637" s="20">
        <v>45261</v>
      </c>
      <c r="M637" s="11">
        <f t="shared" si="58"/>
        <v>1</v>
      </c>
      <c r="N637" s="11">
        <f t="shared" si="58"/>
        <v>0</v>
      </c>
      <c r="O637" s="11">
        <f t="shared" si="59"/>
        <v>1</v>
      </c>
    </row>
    <row r="638" spans="1:15" x14ac:dyDescent="0.25">
      <c r="A638" s="17" t="s">
        <v>157</v>
      </c>
      <c r="B638" s="18">
        <v>26</v>
      </c>
      <c r="C638" t="s">
        <v>463</v>
      </c>
      <c r="D638" s="12" t="str">
        <f t="shared" si="55"/>
        <v>2023-12-01</v>
      </c>
      <c r="E638" s="13" t="str">
        <f t="shared" si="56"/>
        <v>202312</v>
      </c>
      <c r="F638">
        <v>1070061356</v>
      </c>
      <c r="G638" s="19">
        <v>0</v>
      </c>
      <c r="H638" s="19">
        <v>39.909999999999997</v>
      </c>
      <c r="J638" s="12" t="str">
        <f t="shared" si="60"/>
        <v>2023-01-12</v>
      </c>
      <c r="K638" s="11">
        <f t="shared" si="57"/>
        <v>39.909999999999997</v>
      </c>
      <c r="L638" s="20">
        <v>45261</v>
      </c>
      <c r="M638" s="11">
        <f t="shared" si="58"/>
        <v>0</v>
      </c>
      <c r="N638" s="11">
        <f t="shared" si="58"/>
        <v>1</v>
      </c>
      <c r="O638" s="11">
        <f t="shared" si="59"/>
        <v>1</v>
      </c>
    </row>
    <row r="639" spans="1:15" x14ac:dyDescent="0.25">
      <c r="A639" s="17" t="s">
        <v>157</v>
      </c>
      <c r="B639" s="18">
        <v>26</v>
      </c>
      <c r="C639" t="s">
        <v>463</v>
      </c>
      <c r="D639" s="12" t="str">
        <f t="shared" si="55"/>
        <v>2023-12-01</v>
      </c>
      <c r="E639" s="13" t="str">
        <f t="shared" si="56"/>
        <v>202312</v>
      </c>
      <c r="F639">
        <v>2020022011</v>
      </c>
      <c r="G639" s="19">
        <v>39.909999999999997</v>
      </c>
      <c r="H639" s="19">
        <v>0</v>
      </c>
      <c r="J639" s="12" t="str">
        <f t="shared" si="60"/>
        <v>2023-01-12</v>
      </c>
      <c r="K639" s="11">
        <f t="shared" si="57"/>
        <v>0</v>
      </c>
      <c r="L639" s="20">
        <v>45261</v>
      </c>
      <c r="M639" s="11">
        <f t="shared" si="58"/>
        <v>1</v>
      </c>
      <c r="N639" s="11">
        <f t="shared" si="58"/>
        <v>0</v>
      </c>
      <c r="O639" s="11">
        <f t="shared" si="59"/>
        <v>1</v>
      </c>
    </row>
    <row r="640" spans="1:15" x14ac:dyDescent="0.25">
      <c r="A640" s="17" t="s">
        <v>157</v>
      </c>
      <c r="B640" s="18">
        <v>26</v>
      </c>
      <c r="C640" t="s">
        <v>464</v>
      </c>
      <c r="D640" s="12" t="str">
        <f t="shared" si="55"/>
        <v>2023-12-01</v>
      </c>
      <c r="E640" s="13" t="str">
        <f t="shared" si="56"/>
        <v>202312</v>
      </c>
      <c r="F640">
        <v>1070061356</v>
      </c>
      <c r="G640" s="19">
        <v>0</v>
      </c>
      <c r="H640" s="19">
        <v>39.909999999999997</v>
      </c>
      <c r="J640" s="12" t="str">
        <f t="shared" si="60"/>
        <v>2023-01-12</v>
      </c>
      <c r="K640" s="11">
        <f t="shared" si="57"/>
        <v>39.909999999999997</v>
      </c>
      <c r="L640" s="20">
        <v>45261</v>
      </c>
      <c r="M640" s="11">
        <f t="shared" si="58"/>
        <v>0</v>
      </c>
      <c r="N640" s="11">
        <f t="shared" si="58"/>
        <v>1</v>
      </c>
      <c r="O640" s="11">
        <f t="shared" si="59"/>
        <v>1</v>
      </c>
    </row>
    <row r="641" spans="1:15" x14ac:dyDescent="0.25">
      <c r="A641" s="17" t="s">
        <v>157</v>
      </c>
      <c r="B641" s="18">
        <v>26</v>
      </c>
      <c r="C641" t="s">
        <v>464</v>
      </c>
      <c r="D641" s="12" t="str">
        <f t="shared" si="55"/>
        <v>2023-12-01</v>
      </c>
      <c r="E641" s="13" t="str">
        <f t="shared" si="56"/>
        <v>202312</v>
      </c>
      <c r="F641">
        <v>2020022011</v>
      </c>
      <c r="G641" s="19">
        <v>39.909999999999997</v>
      </c>
      <c r="H641" s="19">
        <v>0</v>
      </c>
      <c r="J641" s="12" t="str">
        <f t="shared" si="60"/>
        <v>2023-01-12</v>
      </c>
      <c r="K641" s="11">
        <f t="shared" si="57"/>
        <v>0</v>
      </c>
      <c r="L641" s="20">
        <v>45261</v>
      </c>
      <c r="M641" s="11">
        <f t="shared" si="58"/>
        <v>1</v>
      </c>
      <c r="N641" s="11">
        <f t="shared" si="58"/>
        <v>0</v>
      </c>
      <c r="O641" s="11">
        <f t="shared" si="59"/>
        <v>1</v>
      </c>
    </row>
    <row r="642" spans="1:15" x14ac:dyDescent="0.25">
      <c r="A642" s="17" t="s">
        <v>157</v>
      </c>
      <c r="B642" s="18">
        <v>26</v>
      </c>
      <c r="C642" t="s">
        <v>465</v>
      </c>
      <c r="D642" s="12" t="str">
        <f t="shared" ref="D642:D705" si="61">+TEXT(L642,"YYYY-MM-DD")</f>
        <v>2023-12-01</v>
      </c>
      <c r="E642" s="13" t="str">
        <f t="shared" ref="E642:E705" si="62">+TEXT(L642,"YYYYMM")</f>
        <v>202312</v>
      </c>
      <c r="F642">
        <v>1070061356</v>
      </c>
      <c r="G642" s="19">
        <v>0</v>
      </c>
      <c r="H642" s="19">
        <v>39.909999999999997</v>
      </c>
      <c r="J642" s="12" t="str">
        <f t="shared" si="60"/>
        <v>2023-01-12</v>
      </c>
      <c r="K642" s="11">
        <f t="shared" ref="K642:K705" si="63">IF(G642&lt;0,G642,H642)</f>
        <v>39.909999999999997</v>
      </c>
      <c r="L642" s="20">
        <v>45261</v>
      </c>
      <c r="M642" s="11">
        <f t="shared" ref="M642:N705" si="64">IF(G642&gt;0,1,0)</f>
        <v>0</v>
      </c>
      <c r="N642" s="11">
        <f t="shared" si="64"/>
        <v>1</v>
      </c>
      <c r="O642" s="11">
        <f t="shared" ref="O642:O705" si="65">+N642+M642</f>
        <v>1</v>
      </c>
    </row>
    <row r="643" spans="1:15" x14ac:dyDescent="0.25">
      <c r="A643" s="17" t="s">
        <v>157</v>
      </c>
      <c r="B643" s="18">
        <v>26</v>
      </c>
      <c r="C643" t="s">
        <v>465</v>
      </c>
      <c r="D643" s="12" t="str">
        <f t="shared" si="61"/>
        <v>2023-12-01</v>
      </c>
      <c r="E643" s="13" t="str">
        <f t="shared" si="62"/>
        <v>202312</v>
      </c>
      <c r="F643">
        <v>2020022011</v>
      </c>
      <c r="G643" s="19">
        <v>39.909999999999997</v>
      </c>
      <c r="H643" s="19">
        <v>0</v>
      </c>
      <c r="J643" s="12" t="str">
        <f t="shared" si="60"/>
        <v>2023-01-12</v>
      </c>
      <c r="K643" s="11">
        <f t="shared" si="63"/>
        <v>0</v>
      </c>
      <c r="L643" s="20">
        <v>45261</v>
      </c>
      <c r="M643" s="11">
        <f t="shared" si="64"/>
        <v>1</v>
      </c>
      <c r="N643" s="11">
        <f t="shared" si="64"/>
        <v>0</v>
      </c>
      <c r="O643" s="11">
        <f t="shared" si="65"/>
        <v>1</v>
      </c>
    </row>
    <row r="644" spans="1:15" x14ac:dyDescent="0.25">
      <c r="A644" s="17" t="s">
        <v>157</v>
      </c>
      <c r="B644" s="18">
        <v>26</v>
      </c>
      <c r="C644" t="s">
        <v>466</v>
      </c>
      <c r="D644" s="12" t="str">
        <f t="shared" si="61"/>
        <v>2023-12-01</v>
      </c>
      <c r="E644" s="13" t="str">
        <f t="shared" si="62"/>
        <v>202312</v>
      </c>
      <c r="F644">
        <v>1070061356</v>
      </c>
      <c r="G644" s="19">
        <v>0</v>
      </c>
      <c r="H644" s="19">
        <v>174.21</v>
      </c>
      <c r="J644" s="12" t="str">
        <f t="shared" si="60"/>
        <v>2023-01-12</v>
      </c>
      <c r="K644" s="11">
        <f t="shared" si="63"/>
        <v>174.21</v>
      </c>
      <c r="L644" s="20">
        <v>45261</v>
      </c>
      <c r="M644" s="11">
        <f t="shared" si="64"/>
        <v>0</v>
      </c>
      <c r="N644" s="11">
        <f t="shared" si="64"/>
        <v>1</v>
      </c>
      <c r="O644" s="11">
        <f t="shared" si="65"/>
        <v>1</v>
      </c>
    </row>
    <row r="645" spans="1:15" x14ac:dyDescent="0.25">
      <c r="A645" s="17" t="s">
        <v>157</v>
      </c>
      <c r="B645" s="18">
        <v>26</v>
      </c>
      <c r="C645" t="s">
        <v>466</v>
      </c>
      <c r="D645" s="12" t="str">
        <f t="shared" si="61"/>
        <v>2023-12-01</v>
      </c>
      <c r="E645" s="13" t="str">
        <f t="shared" si="62"/>
        <v>202312</v>
      </c>
      <c r="F645">
        <v>2020022011</v>
      </c>
      <c r="G645" s="19">
        <v>174.21</v>
      </c>
      <c r="H645" s="19">
        <v>0</v>
      </c>
      <c r="J645" s="12" t="str">
        <f t="shared" si="60"/>
        <v>2023-01-12</v>
      </c>
      <c r="K645" s="11">
        <f t="shared" si="63"/>
        <v>0</v>
      </c>
      <c r="L645" s="20">
        <v>45261</v>
      </c>
      <c r="M645" s="11">
        <f t="shared" si="64"/>
        <v>1</v>
      </c>
      <c r="N645" s="11">
        <f t="shared" si="64"/>
        <v>0</v>
      </c>
      <c r="O645" s="11">
        <f t="shared" si="65"/>
        <v>1</v>
      </c>
    </row>
    <row r="646" spans="1:15" x14ac:dyDescent="0.25">
      <c r="A646" s="17" t="s">
        <v>157</v>
      </c>
      <c r="B646" s="18">
        <v>26</v>
      </c>
      <c r="C646" t="s">
        <v>467</v>
      </c>
      <c r="D646" s="12" t="str">
        <f t="shared" si="61"/>
        <v>2023-12-01</v>
      </c>
      <c r="E646" s="13" t="str">
        <f t="shared" si="62"/>
        <v>202312</v>
      </c>
      <c r="F646">
        <v>1070061356</v>
      </c>
      <c r="G646" s="19">
        <v>0</v>
      </c>
      <c r="H646" s="19">
        <v>174.21</v>
      </c>
      <c r="J646" s="12" t="str">
        <f t="shared" si="60"/>
        <v>2023-01-12</v>
      </c>
      <c r="K646" s="11">
        <f t="shared" si="63"/>
        <v>174.21</v>
      </c>
      <c r="L646" s="20">
        <v>45261</v>
      </c>
      <c r="M646" s="11">
        <f t="shared" si="64"/>
        <v>0</v>
      </c>
      <c r="N646" s="11">
        <f t="shared" si="64"/>
        <v>1</v>
      </c>
      <c r="O646" s="11">
        <f t="shared" si="65"/>
        <v>1</v>
      </c>
    </row>
    <row r="647" spans="1:15" x14ac:dyDescent="0.25">
      <c r="A647" s="17" t="s">
        <v>157</v>
      </c>
      <c r="B647" s="18">
        <v>26</v>
      </c>
      <c r="C647" t="s">
        <v>467</v>
      </c>
      <c r="D647" s="12" t="str">
        <f t="shared" si="61"/>
        <v>2023-12-01</v>
      </c>
      <c r="E647" s="13" t="str">
        <f t="shared" si="62"/>
        <v>202312</v>
      </c>
      <c r="F647">
        <v>2020022011</v>
      </c>
      <c r="G647" s="19">
        <v>174.21</v>
      </c>
      <c r="H647" s="19">
        <v>0</v>
      </c>
      <c r="J647" s="12" t="str">
        <f t="shared" si="60"/>
        <v>2023-01-12</v>
      </c>
      <c r="K647" s="11">
        <f t="shared" si="63"/>
        <v>0</v>
      </c>
      <c r="L647" s="20">
        <v>45261</v>
      </c>
      <c r="M647" s="11">
        <f t="shared" si="64"/>
        <v>1</v>
      </c>
      <c r="N647" s="11">
        <f t="shared" si="64"/>
        <v>0</v>
      </c>
      <c r="O647" s="11">
        <f t="shared" si="65"/>
        <v>1</v>
      </c>
    </row>
    <row r="648" spans="1:15" x14ac:dyDescent="0.25">
      <c r="A648" s="17" t="s">
        <v>157</v>
      </c>
      <c r="B648" s="18">
        <v>26</v>
      </c>
      <c r="C648" t="s">
        <v>468</v>
      </c>
      <c r="D648" s="12" t="str">
        <f t="shared" si="61"/>
        <v>2023-12-01</v>
      </c>
      <c r="E648" s="13" t="str">
        <f t="shared" si="62"/>
        <v>202312</v>
      </c>
      <c r="F648">
        <v>1070061356</v>
      </c>
      <c r="G648" s="19">
        <v>0</v>
      </c>
      <c r="H648" s="19">
        <v>174.21</v>
      </c>
      <c r="J648" s="12" t="str">
        <f t="shared" si="60"/>
        <v>2023-01-12</v>
      </c>
      <c r="K648" s="11">
        <f t="shared" si="63"/>
        <v>174.21</v>
      </c>
      <c r="L648" s="20">
        <v>45261</v>
      </c>
      <c r="M648" s="11">
        <f t="shared" si="64"/>
        <v>0</v>
      </c>
      <c r="N648" s="11">
        <f t="shared" si="64"/>
        <v>1</v>
      </c>
      <c r="O648" s="11">
        <f t="shared" si="65"/>
        <v>1</v>
      </c>
    </row>
    <row r="649" spans="1:15" x14ac:dyDescent="0.25">
      <c r="A649" s="17" t="s">
        <v>157</v>
      </c>
      <c r="B649" s="18">
        <v>26</v>
      </c>
      <c r="C649" t="s">
        <v>468</v>
      </c>
      <c r="D649" s="12" t="str">
        <f t="shared" si="61"/>
        <v>2023-12-01</v>
      </c>
      <c r="E649" s="13" t="str">
        <f t="shared" si="62"/>
        <v>202312</v>
      </c>
      <c r="F649">
        <v>2020022011</v>
      </c>
      <c r="G649" s="19">
        <v>174.21</v>
      </c>
      <c r="H649" s="19">
        <v>0</v>
      </c>
      <c r="J649" s="12" t="str">
        <f t="shared" si="60"/>
        <v>2023-01-12</v>
      </c>
      <c r="K649" s="11">
        <f t="shared" si="63"/>
        <v>0</v>
      </c>
      <c r="L649" s="20">
        <v>45261</v>
      </c>
      <c r="M649" s="11">
        <f t="shared" si="64"/>
        <v>1</v>
      </c>
      <c r="N649" s="11">
        <f t="shared" si="64"/>
        <v>0</v>
      </c>
      <c r="O649" s="11">
        <f t="shared" si="65"/>
        <v>1</v>
      </c>
    </row>
    <row r="650" spans="1:15" x14ac:dyDescent="0.25">
      <c r="A650" s="17" t="s">
        <v>157</v>
      </c>
      <c r="B650" s="18">
        <v>26</v>
      </c>
      <c r="C650" t="s">
        <v>469</v>
      </c>
      <c r="D650" s="12" t="str">
        <f t="shared" si="61"/>
        <v>2023-12-01</v>
      </c>
      <c r="E650" s="13" t="str">
        <f t="shared" si="62"/>
        <v>202312</v>
      </c>
      <c r="F650">
        <v>1070061356</v>
      </c>
      <c r="G650" s="19">
        <v>0</v>
      </c>
      <c r="H650" s="19">
        <v>174.21</v>
      </c>
      <c r="J650" s="12" t="str">
        <f t="shared" si="60"/>
        <v>2023-01-12</v>
      </c>
      <c r="K650" s="11">
        <f t="shared" si="63"/>
        <v>174.21</v>
      </c>
      <c r="L650" s="20">
        <v>45261</v>
      </c>
      <c r="M650" s="11">
        <f t="shared" si="64"/>
        <v>0</v>
      </c>
      <c r="N650" s="11">
        <f t="shared" si="64"/>
        <v>1</v>
      </c>
      <c r="O650" s="11">
        <f t="shared" si="65"/>
        <v>1</v>
      </c>
    </row>
    <row r="651" spans="1:15" x14ac:dyDescent="0.25">
      <c r="A651" s="17" t="s">
        <v>157</v>
      </c>
      <c r="B651" s="18">
        <v>26</v>
      </c>
      <c r="C651" t="s">
        <v>469</v>
      </c>
      <c r="D651" s="12" t="str">
        <f t="shared" si="61"/>
        <v>2023-12-01</v>
      </c>
      <c r="E651" s="13" t="str">
        <f t="shared" si="62"/>
        <v>202312</v>
      </c>
      <c r="F651">
        <v>2020022011</v>
      </c>
      <c r="G651" s="19">
        <v>174.21</v>
      </c>
      <c r="H651" s="19">
        <v>0</v>
      </c>
      <c r="J651" s="12" t="str">
        <f t="shared" si="60"/>
        <v>2023-01-12</v>
      </c>
      <c r="K651" s="11">
        <f t="shared" si="63"/>
        <v>0</v>
      </c>
      <c r="L651" s="20">
        <v>45261</v>
      </c>
      <c r="M651" s="11">
        <f t="shared" si="64"/>
        <v>1</v>
      </c>
      <c r="N651" s="11">
        <f t="shared" si="64"/>
        <v>0</v>
      </c>
      <c r="O651" s="11">
        <f t="shared" si="65"/>
        <v>1</v>
      </c>
    </row>
    <row r="652" spans="1:15" x14ac:dyDescent="0.25">
      <c r="A652" s="17" t="s">
        <v>157</v>
      </c>
      <c r="B652" s="18">
        <v>26</v>
      </c>
      <c r="C652" t="s">
        <v>470</v>
      </c>
      <c r="D652" s="12" t="str">
        <f t="shared" si="61"/>
        <v>2023-12-01</v>
      </c>
      <c r="E652" s="13" t="str">
        <f t="shared" si="62"/>
        <v>202312</v>
      </c>
      <c r="F652">
        <v>1070061356</v>
      </c>
      <c r="G652" s="19">
        <v>0</v>
      </c>
      <c r="H652" s="19">
        <v>174.2</v>
      </c>
      <c r="J652" s="12" t="str">
        <f t="shared" si="60"/>
        <v>2023-01-12</v>
      </c>
      <c r="K652" s="11">
        <f t="shared" si="63"/>
        <v>174.2</v>
      </c>
      <c r="L652" s="20">
        <v>45261</v>
      </c>
      <c r="M652" s="11">
        <f t="shared" si="64"/>
        <v>0</v>
      </c>
      <c r="N652" s="11">
        <f t="shared" si="64"/>
        <v>1</v>
      </c>
      <c r="O652" s="11">
        <f t="shared" si="65"/>
        <v>1</v>
      </c>
    </row>
    <row r="653" spans="1:15" x14ac:dyDescent="0.25">
      <c r="A653" s="17" t="s">
        <v>157</v>
      </c>
      <c r="B653" s="18">
        <v>26</v>
      </c>
      <c r="C653" t="s">
        <v>470</v>
      </c>
      <c r="D653" s="12" t="str">
        <f t="shared" si="61"/>
        <v>2023-12-01</v>
      </c>
      <c r="E653" s="13" t="str">
        <f t="shared" si="62"/>
        <v>202312</v>
      </c>
      <c r="F653">
        <v>2020022011</v>
      </c>
      <c r="G653" s="19">
        <v>174.2</v>
      </c>
      <c r="H653" s="19">
        <v>0</v>
      </c>
      <c r="J653" s="12" t="str">
        <f t="shared" si="60"/>
        <v>2023-01-12</v>
      </c>
      <c r="K653" s="11">
        <f t="shared" si="63"/>
        <v>0</v>
      </c>
      <c r="L653" s="20">
        <v>45261</v>
      </c>
      <c r="M653" s="11">
        <f t="shared" si="64"/>
        <v>1</v>
      </c>
      <c r="N653" s="11">
        <f t="shared" si="64"/>
        <v>0</v>
      </c>
      <c r="O653" s="11">
        <f t="shared" si="65"/>
        <v>1</v>
      </c>
    </row>
    <row r="654" spans="1:15" x14ac:dyDescent="0.25">
      <c r="A654" s="17" t="s">
        <v>157</v>
      </c>
      <c r="B654" s="18">
        <v>26</v>
      </c>
      <c r="C654" t="s">
        <v>471</v>
      </c>
      <c r="D654" s="12" t="str">
        <f t="shared" si="61"/>
        <v>2023-12-01</v>
      </c>
      <c r="E654" s="13" t="str">
        <f t="shared" si="62"/>
        <v>202312</v>
      </c>
      <c r="F654">
        <v>1070061356</v>
      </c>
      <c r="G654" s="19">
        <v>0</v>
      </c>
      <c r="H654" s="19">
        <v>174.2</v>
      </c>
      <c r="J654" s="12" t="str">
        <f t="shared" si="60"/>
        <v>2023-01-12</v>
      </c>
      <c r="K654" s="11">
        <f t="shared" si="63"/>
        <v>174.2</v>
      </c>
      <c r="L654" s="20">
        <v>45261</v>
      </c>
      <c r="M654" s="11">
        <f t="shared" si="64"/>
        <v>0</v>
      </c>
      <c r="N654" s="11">
        <f t="shared" si="64"/>
        <v>1</v>
      </c>
      <c r="O654" s="11">
        <f t="shared" si="65"/>
        <v>1</v>
      </c>
    </row>
    <row r="655" spans="1:15" x14ac:dyDescent="0.25">
      <c r="A655" s="17" t="s">
        <v>157</v>
      </c>
      <c r="B655" s="18">
        <v>26</v>
      </c>
      <c r="C655" t="s">
        <v>471</v>
      </c>
      <c r="D655" s="12" t="str">
        <f t="shared" si="61"/>
        <v>2023-12-01</v>
      </c>
      <c r="E655" s="13" t="str">
        <f t="shared" si="62"/>
        <v>202312</v>
      </c>
      <c r="F655">
        <v>2020022011</v>
      </c>
      <c r="G655" s="19">
        <v>174.2</v>
      </c>
      <c r="H655" s="19">
        <v>0</v>
      </c>
      <c r="J655" s="12" t="str">
        <f t="shared" si="60"/>
        <v>2023-01-12</v>
      </c>
      <c r="K655" s="11">
        <f t="shared" si="63"/>
        <v>0</v>
      </c>
      <c r="L655" s="20">
        <v>45261</v>
      </c>
      <c r="M655" s="11">
        <f t="shared" si="64"/>
        <v>1</v>
      </c>
      <c r="N655" s="11">
        <f t="shared" si="64"/>
        <v>0</v>
      </c>
      <c r="O655" s="11">
        <f t="shared" si="65"/>
        <v>1</v>
      </c>
    </row>
    <row r="656" spans="1:15" x14ac:dyDescent="0.25">
      <c r="A656" s="17" t="s">
        <v>157</v>
      </c>
      <c r="B656" s="18">
        <v>26</v>
      </c>
      <c r="C656" t="s">
        <v>472</v>
      </c>
      <c r="D656" s="12" t="str">
        <f t="shared" si="61"/>
        <v>2023-12-01</v>
      </c>
      <c r="E656" s="13" t="str">
        <f t="shared" si="62"/>
        <v>202312</v>
      </c>
      <c r="F656">
        <v>1070061356</v>
      </c>
      <c r="G656" s="19">
        <v>0</v>
      </c>
      <c r="H656" s="19">
        <v>174.2</v>
      </c>
      <c r="J656" s="12" t="str">
        <f t="shared" si="60"/>
        <v>2023-01-12</v>
      </c>
      <c r="K656" s="11">
        <f t="shared" si="63"/>
        <v>174.2</v>
      </c>
      <c r="L656" s="20">
        <v>45261</v>
      </c>
      <c r="M656" s="11">
        <f t="shared" si="64"/>
        <v>0</v>
      </c>
      <c r="N656" s="11">
        <f t="shared" si="64"/>
        <v>1</v>
      </c>
      <c r="O656" s="11">
        <f t="shared" si="65"/>
        <v>1</v>
      </c>
    </row>
    <row r="657" spans="1:15" x14ac:dyDescent="0.25">
      <c r="A657" s="17" t="s">
        <v>157</v>
      </c>
      <c r="B657" s="18">
        <v>26</v>
      </c>
      <c r="C657" t="s">
        <v>472</v>
      </c>
      <c r="D657" s="12" t="str">
        <f t="shared" si="61"/>
        <v>2023-12-01</v>
      </c>
      <c r="E657" s="13" t="str">
        <f t="shared" si="62"/>
        <v>202312</v>
      </c>
      <c r="F657">
        <v>2020022011</v>
      </c>
      <c r="G657" s="19">
        <v>174.2</v>
      </c>
      <c r="H657" s="19">
        <v>0</v>
      </c>
      <c r="J657" s="12" t="str">
        <f t="shared" si="60"/>
        <v>2023-01-12</v>
      </c>
      <c r="K657" s="11">
        <f t="shared" si="63"/>
        <v>0</v>
      </c>
      <c r="L657" s="20">
        <v>45261</v>
      </c>
      <c r="M657" s="11">
        <f t="shared" si="64"/>
        <v>1</v>
      </c>
      <c r="N657" s="11">
        <f t="shared" si="64"/>
        <v>0</v>
      </c>
      <c r="O657" s="11">
        <f t="shared" si="65"/>
        <v>1</v>
      </c>
    </row>
    <row r="658" spans="1:15" x14ac:dyDescent="0.25">
      <c r="A658" s="17" t="s">
        <v>157</v>
      </c>
      <c r="B658" s="18">
        <v>26</v>
      </c>
      <c r="C658" t="s">
        <v>473</v>
      </c>
      <c r="D658" s="12" t="str">
        <f t="shared" si="61"/>
        <v>2023-12-01</v>
      </c>
      <c r="E658" s="13" t="str">
        <f t="shared" si="62"/>
        <v>202312</v>
      </c>
      <c r="F658">
        <v>1070061356</v>
      </c>
      <c r="G658" s="19">
        <v>0</v>
      </c>
      <c r="H658" s="19">
        <v>147.30000000000001</v>
      </c>
      <c r="J658" s="12" t="str">
        <f t="shared" si="60"/>
        <v>2023-01-12</v>
      </c>
      <c r="K658" s="11">
        <f t="shared" si="63"/>
        <v>147.30000000000001</v>
      </c>
      <c r="L658" s="20">
        <v>45261</v>
      </c>
      <c r="M658" s="11">
        <f t="shared" si="64"/>
        <v>0</v>
      </c>
      <c r="N658" s="11">
        <f t="shared" si="64"/>
        <v>1</v>
      </c>
      <c r="O658" s="11">
        <f t="shared" si="65"/>
        <v>1</v>
      </c>
    </row>
    <row r="659" spans="1:15" x14ac:dyDescent="0.25">
      <c r="A659" s="17" t="s">
        <v>157</v>
      </c>
      <c r="B659" s="18">
        <v>26</v>
      </c>
      <c r="C659" t="s">
        <v>473</v>
      </c>
      <c r="D659" s="12" t="str">
        <f t="shared" si="61"/>
        <v>2023-12-01</v>
      </c>
      <c r="E659" s="13" t="str">
        <f t="shared" si="62"/>
        <v>202312</v>
      </c>
      <c r="F659">
        <v>2020022011</v>
      </c>
      <c r="G659" s="19">
        <v>147.30000000000001</v>
      </c>
      <c r="H659" s="19">
        <v>0</v>
      </c>
      <c r="J659" s="12" t="str">
        <f t="shared" si="60"/>
        <v>2023-01-12</v>
      </c>
      <c r="K659" s="11">
        <f t="shared" si="63"/>
        <v>0</v>
      </c>
      <c r="L659" s="20">
        <v>45261</v>
      </c>
      <c r="M659" s="11">
        <f t="shared" si="64"/>
        <v>1</v>
      </c>
      <c r="N659" s="11">
        <f t="shared" si="64"/>
        <v>0</v>
      </c>
      <c r="O659" s="11">
        <f t="shared" si="65"/>
        <v>1</v>
      </c>
    </row>
    <row r="660" spans="1:15" x14ac:dyDescent="0.25">
      <c r="A660" s="17" t="s">
        <v>157</v>
      </c>
      <c r="B660" s="18">
        <v>26</v>
      </c>
      <c r="C660" t="s">
        <v>474</v>
      </c>
      <c r="D660" s="12" t="str">
        <f t="shared" si="61"/>
        <v>2023-12-01</v>
      </c>
      <c r="E660" s="13" t="str">
        <f t="shared" si="62"/>
        <v>202312</v>
      </c>
      <c r="F660">
        <v>1070061356</v>
      </c>
      <c r="G660" s="19">
        <v>0</v>
      </c>
      <c r="H660" s="19">
        <v>1.1499999999999999</v>
      </c>
      <c r="J660" s="12" t="str">
        <f t="shared" si="60"/>
        <v>2023-01-12</v>
      </c>
      <c r="K660" s="11">
        <f t="shared" si="63"/>
        <v>1.1499999999999999</v>
      </c>
      <c r="L660" s="20">
        <v>45261</v>
      </c>
      <c r="M660" s="11">
        <f t="shared" si="64"/>
        <v>0</v>
      </c>
      <c r="N660" s="11">
        <f t="shared" si="64"/>
        <v>1</v>
      </c>
      <c r="O660" s="11">
        <f t="shared" si="65"/>
        <v>1</v>
      </c>
    </row>
    <row r="661" spans="1:15" x14ac:dyDescent="0.25">
      <c r="A661" s="17" t="s">
        <v>157</v>
      </c>
      <c r="B661" s="18">
        <v>26</v>
      </c>
      <c r="C661" t="s">
        <v>474</v>
      </c>
      <c r="D661" s="12" t="str">
        <f t="shared" si="61"/>
        <v>2023-12-01</v>
      </c>
      <c r="E661" s="13" t="str">
        <f t="shared" si="62"/>
        <v>202312</v>
      </c>
      <c r="F661">
        <v>2020022051</v>
      </c>
      <c r="G661" s="19">
        <v>1.1499999999999999</v>
      </c>
      <c r="H661" s="19">
        <v>0</v>
      </c>
      <c r="J661" s="12" t="str">
        <f t="shared" si="60"/>
        <v>2023-01-12</v>
      </c>
      <c r="K661" s="11">
        <f t="shared" si="63"/>
        <v>0</v>
      </c>
      <c r="L661" s="20">
        <v>45261</v>
      </c>
      <c r="M661" s="11">
        <f t="shared" si="64"/>
        <v>1</v>
      </c>
      <c r="N661" s="11">
        <f t="shared" si="64"/>
        <v>0</v>
      </c>
      <c r="O661" s="11">
        <f t="shared" si="65"/>
        <v>1</v>
      </c>
    </row>
    <row r="662" spans="1:15" x14ac:dyDescent="0.25">
      <c r="A662" s="17" t="s">
        <v>157</v>
      </c>
      <c r="B662" s="18">
        <v>26</v>
      </c>
      <c r="C662" t="s">
        <v>475</v>
      </c>
      <c r="D662" s="12" t="str">
        <f t="shared" si="61"/>
        <v>2023-12-01</v>
      </c>
      <c r="E662" s="13" t="str">
        <f t="shared" si="62"/>
        <v>202312</v>
      </c>
      <c r="F662">
        <v>1070061356</v>
      </c>
      <c r="G662" s="19">
        <v>0</v>
      </c>
      <c r="H662" s="19">
        <v>147.30000000000001</v>
      </c>
      <c r="J662" s="12" t="str">
        <f t="shared" si="60"/>
        <v>2023-01-12</v>
      </c>
      <c r="K662" s="11">
        <f t="shared" si="63"/>
        <v>147.30000000000001</v>
      </c>
      <c r="L662" s="20">
        <v>45261</v>
      </c>
      <c r="M662" s="11">
        <f t="shared" si="64"/>
        <v>0</v>
      </c>
      <c r="N662" s="11">
        <f t="shared" si="64"/>
        <v>1</v>
      </c>
      <c r="O662" s="11">
        <f t="shared" si="65"/>
        <v>1</v>
      </c>
    </row>
    <row r="663" spans="1:15" x14ac:dyDescent="0.25">
      <c r="A663" s="17" t="s">
        <v>157</v>
      </c>
      <c r="B663" s="18">
        <v>26</v>
      </c>
      <c r="C663" t="s">
        <v>475</v>
      </c>
      <c r="D663" s="12" t="str">
        <f t="shared" si="61"/>
        <v>2023-12-01</v>
      </c>
      <c r="E663" s="13" t="str">
        <f t="shared" si="62"/>
        <v>202312</v>
      </c>
      <c r="F663">
        <v>2020022011</v>
      </c>
      <c r="G663" s="19">
        <v>147.30000000000001</v>
      </c>
      <c r="H663" s="19">
        <v>0</v>
      </c>
      <c r="J663" s="12" t="str">
        <f t="shared" si="60"/>
        <v>2023-01-12</v>
      </c>
      <c r="K663" s="11">
        <f t="shared" si="63"/>
        <v>0</v>
      </c>
      <c r="L663" s="20">
        <v>45261</v>
      </c>
      <c r="M663" s="11">
        <f t="shared" si="64"/>
        <v>1</v>
      </c>
      <c r="N663" s="11">
        <f t="shared" si="64"/>
        <v>0</v>
      </c>
      <c r="O663" s="11">
        <f t="shared" si="65"/>
        <v>1</v>
      </c>
    </row>
    <row r="664" spans="1:15" x14ac:dyDescent="0.25">
      <c r="A664" s="17" t="s">
        <v>157</v>
      </c>
      <c r="B664" s="18">
        <v>26</v>
      </c>
      <c r="C664" t="s">
        <v>476</v>
      </c>
      <c r="D664" s="12" t="str">
        <f t="shared" si="61"/>
        <v>2023-12-01</v>
      </c>
      <c r="E664" s="13" t="str">
        <f t="shared" si="62"/>
        <v>202312</v>
      </c>
      <c r="F664">
        <v>1070061356</v>
      </c>
      <c r="G664" s="19">
        <v>0</v>
      </c>
      <c r="H664" s="19">
        <v>147.30000000000001</v>
      </c>
      <c r="J664" s="12" t="str">
        <f t="shared" si="60"/>
        <v>2023-01-12</v>
      </c>
      <c r="K664" s="11">
        <f t="shared" si="63"/>
        <v>147.30000000000001</v>
      </c>
      <c r="L664" s="20">
        <v>45261</v>
      </c>
      <c r="M664" s="11">
        <f t="shared" si="64"/>
        <v>0</v>
      </c>
      <c r="N664" s="11">
        <f t="shared" si="64"/>
        <v>1</v>
      </c>
      <c r="O664" s="11">
        <f t="shared" si="65"/>
        <v>1</v>
      </c>
    </row>
    <row r="665" spans="1:15" x14ac:dyDescent="0.25">
      <c r="A665" s="17" t="s">
        <v>157</v>
      </c>
      <c r="B665" s="18">
        <v>26</v>
      </c>
      <c r="C665" t="s">
        <v>476</v>
      </c>
      <c r="D665" s="12" t="str">
        <f t="shared" si="61"/>
        <v>2023-12-01</v>
      </c>
      <c r="E665" s="13" t="str">
        <f t="shared" si="62"/>
        <v>202312</v>
      </c>
      <c r="F665">
        <v>2020022011</v>
      </c>
      <c r="G665" s="19">
        <v>147.30000000000001</v>
      </c>
      <c r="H665" s="19">
        <v>0</v>
      </c>
      <c r="J665" s="12" t="str">
        <f t="shared" si="60"/>
        <v>2023-01-12</v>
      </c>
      <c r="K665" s="11">
        <f t="shared" si="63"/>
        <v>0</v>
      </c>
      <c r="L665" s="20">
        <v>45261</v>
      </c>
      <c r="M665" s="11">
        <f t="shared" si="64"/>
        <v>1</v>
      </c>
      <c r="N665" s="11">
        <f t="shared" si="64"/>
        <v>0</v>
      </c>
      <c r="O665" s="11">
        <f t="shared" si="65"/>
        <v>1</v>
      </c>
    </row>
    <row r="666" spans="1:15" x14ac:dyDescent="0.25">
      <c r="A666" s="17" t="s">
        <v>157</v>
      </c>
      <c r="B666" s="18">
        <v>26</v>
      </c>
      <c r="C666" t="s">
        <v>477</v>
      </c>
      <c r="D666" s="12" t="str">
        <f t="shared" si="61"/>
        <v>2023-12-01</v>
      </c>
      <c r="E666" s="13" t="str">
        <f t="shared" si="62"/>
        <v>202312</v>
      </c>
      <c r="F666">
        <v>1070061356</v>
      </c>
      <c r="G666" s="19">
        <v>0</v>
      </c>
      <c r="H666" s="19">
        <v>147.30000000000001</v>
      </c>
      <c r="J666" s="12" t="str">
        <f t="shared" si="60"/>
        <v>2023-01-12</v>
      </c>
      <c r="K666" s="11">
        <f t="shared" si="63"/>
        <v>147.30000000000001</v>
      </c>
      <c r="L666" s="20">
        <v>45261</v>
      </c>
      <c r="M666" s="11">
        <f t="shared" si="64"/>
        <v>0</v>
      </c>
      <c r="N666" s="11">
        <f t="shared" si="64"/>
        <v>1</v>
      </c>
      <c r="O666" s="11">
        <f t="shared" si="65"/>
        <v>1</v>
      </c>
    </row>
    <row r="667" spans="1:15" x14ac:dyDescent="0.25">
      <c r="A667" s="17" t="s">
        <v>157</v>
      </c>
      <c r="B667" s="18">
        <v>26</v>
      </c>
      <c r="C667" t="s">
        <v>477</v>
      </c>
      <c r="D667" s="12" t="str">
        <f t="shared" si="61"/>
        <v>2023-12-01</v>
      </c>
      <c r="E667" s="13" t="str">
        <f t="shared" si="62"/>
        <v>202312</v>
      </c>
      <c r="F667">
        <v>2020022011</v>
      </c>
      <c r="G667" s="19">
        <v>147.30000000000001</v>
      </c>
      <c r="H667" s="19">
        <v>0</v>
      </c>
      <c r="J667" s="12" t="str">
        <f t="shared" si="60"/>
        <v>2023-01-12</v>
      </c>
      <c r="K667" s="11">
        <f t="shared" si="63"/>
        <v>0</v>
      </c>
      <c r="L667" s="20">
        <v>45261</v>
      </c>
      <c r="M667" s="11">
        <f t="shared" si="64"/>
        <v>1</v>
      </c>
      <c r="N667" s="11">
        <f t="shared" si="64"/>
        <v>0</v>
      </c>
      <c r="O667" s="11">
        <f t="shared" si="65"/>
        <v>1</v>
      </c>
    </row>
    <row r="668" spans="1:15" x14ac:dyDescent="0.25">
      <c r="A668" s="17" t="s">
        <v>157</v>
      </c>
      <c r="B668" s="18">
        <v>26</v>
      </c>
      <c r="C668" t="s">
        <v>478</v>
      </c>
      <c r="D668" s="12" t="str">
        <f t="shared" si="61"/>
        <v>2023-12-01</v>
      </c>
      <c r="E668" s="13" t="str">
        <f t="shared" si="62"/>
        <v>202312</v>
      </c>
      <c r="F668">
        <v>1070061356</v>
      </c>
      <c r="G668" s="19">
        <v>0</v>
      </c>
      <c r="H668" s="19">
        <v>147.30000000000001</v>
      </c>
      <c r="J668" s="12" t="str">
        <f t="shared" si="60"/>
        <v>2023-01-12</v>
      </c>
      <c r="K668" s="11">
        <f t="shared" si="63"/>
        <v>147.30000000000001</v>
      </c>
      <c r="L668" s="20">
        <v>45261</v>
      </c>
      <c r="M668" s="11">
        <f t="shared" si="64"/>
        <v>0</v>
      </c>
      <c r="N668" s="11">
        <f t="shared" si="64"/>
        <v>1</v>
      </c>
      <c r="O668" s="11">
        <f t="shared" si="65"/>
        <v>1</v>
      </c>
    </row>
    <row r="669" spans="1:15" x14ac:dyDescent="0.25">
      <c r="A669" s="17" t="s">
        <v>157</v>
      </c>
      <c r="B669" s="18">
        <v>26</v>
      </c>
      <c r="C669" t="s">
        <v>478</v>
      </c>
      <c r="D669" s="12" t="str">
        <f t="shared" si="61"/>
        <v>2023-12-01</v>
      </c>
      <c r="E669" s="13" t="str">
        <f t="shared" si="62"/>
        <v>202312</v>
      </c>
      <c r="F669">
        <v>2020022011</v>
      </c>
      <c r="G669" s="19">
        <v>147.30000000000001</v>
      </c>
      <c r="H669" s="19">
        <v>0</v>
      </c>
      <c r="J669" s="12" t="str">
        <f t="shared" si="60"/>
        <v>2023-01-12</v>
      </c>
      <c r="K669" s="11">
        <f t="shared" si="63"/>
        <v>0</v>
      </c>
      <c r="L669" s="20">
        <v>45261</v>
      </c>
      <c r="M669" s="11">
        <f t="shared" si="64"/>
        <v>1</v>
      </c>
      <c r="N669" s="11">
        <f t="shared" si="64"/>
        <v>0</v>
      </c>
      <c r="O669" s="11">
        <f t="shared" si="65"/>
        <v>1</v>
      </c>
    </row>
    <row r="670" spans="1:15" x14ac:dyDescent="0.25">
      <c r="A670" s="17" t="s">
        <v>157</v>
      </c>
      <c r="B670" s="18">
        <v>26</v>
      </c>
      <c r="C670" t="s">
        <v>479</v>
      </c>
      <c r="D670" s="12" t="str">
        <f t="shared" si="61"/>
        <v>2023-12-01</v>
      </c>
      <c r="E670" s="13" t="str">
        <f t="shared" si="62"/>
        <v>202312</v>
      </c>
      <c r="F670">
        <v>1070061356</v>
      </c>
      <c r="G670" s="19">
        <v>0</v>
      </c>
      <c r="H670" s="19">
        <v>80.900000000000006</v>
      </c>
      <c r="J670" s="12" t="str">
        <f t="shared" si="60"/>
        <v>2023-01-12</v>
      </c>
      <c r="K670" s="11">
        <f t="shared" si="63"/>
        <v>80.900000000000006</v>
      </c>
      <c r="L670" s="20">
        <v>45261</v>
      </c>
      <c r="M670" s="11">
        <f t="shared" si="64"/>
        <v>0</v>
      </c>
      <c r="N670" s="11">
        <f t="shared" si="64"/>
        <v>1</v>
      </c>
      <c r="O670" s="11">
        <f t="shared" si="65"/>
        <v>1</v>
      </c>
    </row>
    <row r="671" spans="1:15" x14ac:dyDescent="0.25">
      <c r="A671" s="17" t="s">
        <v>157</v>
      </c>
      <c r="B671" s="18">
        <v>26</v>
      </c>
      <c r="C671" t="s">
        <v>479</v>
      </c>
      <c r="D671" s="12" t="str">
        <f t="shared" si="61"/>
        <v>2023-12-01</v>
      </c>
      <c r="E671" s="13" t="str">
        <f t="shared" si="62"/>
        <v>202312</v>
      </c>
      <c r="F671">
        <v>2020022011</v>
      </c>
      <c r="G671" s="19">
        <v>80.900000000000006</v>
      </c>
      <c r="H671" s="19">
        <v>0</v>
      </c>
      <c r="J671" s="12" t="str">
        <f t="shared" si="60"/>
        <v>2023-01-12</v>
      </c>
      <c r="K671" s="11">
        <f t="shared" si="63"/>
        <v>0</v>
      </c>
      <c r="L671" s="20">
        <v>45261</v>
      </c>
      <c r="M671" s="11">
        <f t="shared" si="64"/>
        <v>1</v>
      </c>
      <c r="N671" s="11">
        <f t="shared" si="64"/>
        <v>0</v>
      </c>
      <c r="O671" s="11">
        <f t="shared" si="65"/>
        <v>1</v>
      </c>
    </row>
    <row r="672" spans="1:15" x14ac:dyDescent="0.25">
      <c r="A672" s="17" t="s">
        <v>157</v>
      </c>
      <c r="B672" s="18">
        <v>26</v>
      </c>
      <c r="C672" t="s">
        <v>481</v>
      </c>
      <c r="D672" s="12" t="str">
        <f t="shared" si="61"/>
        <v>2023-12-01</v>
      </c>
      <c r="E672" s="13" t="str">
        <f t="shared" si="62"/>
        <v>202312</v>
      </c>
      <c r="F672">
        <v>1070061356</v>
      </c>
      <c r="G672" s="19">
        <v>0</v>
      </c>
      <c r="H672" s="19">
        <v>80.900000000000006</v>
      </c>
      <c r="J672" s="12" t="str">
        <f t="shared" si="60"/>
        <v>2023-01-12</v>
      </c>
      <c r="K672" s="11">
        <f t="shared" si="63"/>
        <v>80.900000000000006</v>
      </c>
      <c r="L672" s="20">
        <v>45261</v>
      </c>
      <c r="M672" s="11">
        <f t="shared" si="64"/>
        <v>0</v>
      </c>
      <c r="N672" s="11">
        <f t="shared" si="64"/>
        <v>1</v>
      </c>
      <c r="O672" s="11">
        <f t="shared" si="65"/>
        <v>1</v>
      </c>
    </row>
    <row r="673" spans="1:15" x14ac:dyDescent="0.25">
      <c r="A673" s="17" t="s">
        <v>157</v>
      </c>
      <c r="B673" s="18">
        <v>26</v>
      </c>
      <c r="C673" t="s">
        <v>481</v>
      </c>
      <c r="D673" s="12" t="str">
        <f t="shared" si="61"/>
        <v>2023-12-01</v>
      </c>
      <c r="E673" s="13" t="str">
        <f t="shared" si="62"/>
        <v>202312</v>
      </c>
      <c r="F673">
        <v>2020022011</v>
      </c>
      <c r="G673" s="19">
        <v>80.900000000000006</v>
      </c>
      <c r="H673" s="19">
        <v>0</v>
      </c>
      <c r="J673" s="12" t="str">
        <f t="shared" si="60"/>
        <v>2023-01-12</v>
      </c>
      <c r="K673" s="11">
        <f t="shared" si="63"/>
        <v>0</v>
      </c>
      <c r="L673" s="20">
        <v>45261</v>
      </c>
      <c r="M673" s="11">
        <f t="shared" si="64"/>
        <v>1</v>
      </c>
      <c r="N673" s="11">
        <f t="shared" si="64"/>
        <v>0</v>
      </c>
      <c r="O673" s="11">
        <f t="shared" si="65"/>
        <v>1</v>
      </c>
    </row>
    <row r="674" spans="1:15" x14ac:dyDescent="0.25">
      <c r="A674" s="17" t="s">
        <v>157</v>
      </c>
      <c r="B674" s="18">
        <v>26</v>
      </c>
      <c r="C674" t="s">
        <v>482</v>
      </c>
      <c r="D674" s="12" t="str">
        <f t="shared" si="61"/>
        <v>2023-12-01</v>
      </c>
      <c r="E674" s="13" t="str">
        <f t="shared" si="62"/>
        <v>202312</v>
      </c>
      <c r="F674">
        <v>1070061356</v>
      </c>
      <c r="G674" s="19">
        <v>0</v>
      </c>
      <c r="H674" s="19">
        <v>80.900000000000006</v>
      </c>
      <c r="J674" s="12" t="str">
        <f t="shared" si="60"/>
        <v>2023-01-12</v>
      </c>
      <c r="K674" s="11">
        <f t="shared" si="63"/>
        <v>80.900000000000006</v>
      </c>
      <c r="L674" s="20">
        <v>45261</v>
      </c>
      <c r="M674" s="11">
        <f t="shared" si="64"/>
        <v>0</v>
      </c>
      <c r="N674" s="11">
        <f t="shared" si="64"/>
        <v>1</v>
      </c>
      <c r="O674" s="11">
        <f t="shared" si="65"/>
        <v>1</v>
      </c>
    </row>
    <row r="675" spans="1:15" x14ac:dyDescent="0.25">
      <c r="A675" s="17" t="s">
        <v>157</v>
      </c>
      <c r="B675" s="18">
        <v>26</v>
      </c>
      <c r="C675" t="s">
        <v>482</v>
      </c>
      <c r="D675" s="12" t="str">
        <f t="shared" si="61"/>
        <v>2023-12-01</v>
      </c>
      <c r="E675" s="13" t="str">
        <f t="shared" si="62"/>
        <v>202312</v>
      </c>
      <c r="F675">
        <v>2020022011</v>
      </c>
      <c r="G675" s="19">
        <v>80.900000000000006</v>
      </c>
      <c r="H675" s="19">
        <v>0</v>
      </c>
      <c r="J675" s="12" t="str">
        <f t="shared" si="60"/>
        <v>2023-01-12</v>
      </c>
      <c r="K675" s="11">
        <f t="shared" si="63"/>
        <v>0</v>
      </c>
      <c r="L675" s="20">
        <v>45261</v>
      </c>
      <c r="M675" s="11">
        <f t="shared" si="64"/>
        <v>1</v>
      </c>
      <c r="N675" s="11">
        <f t="shared" si="64"/>
        <v>0</v>
      </c>
      <c r="O675" s="11">
        <f t="shared" si="65"/>
        <v>1</v>
      </c>
    </row>
    <row r="676" spans="1:15" x14ac:dyDescent="0.25">
      <c r="A676" s="17" t="s">
        <v>157</v>
      </c>
      <c r="B676" s="18">
        <v>26</v>
      </c>
      <c r="C676" t="s">
        <v>483</v>
      </c>
      <c r="D676" s="12" t="str">
        <f t="shared" si="61"/>
        <v>2023-12-01</v>
      </c>
      <c r="E676" s="13" t="str">
        <f t="shared" si="62"/>
        <v>202312</v>
      </c>
      <c r="F676">
        <v>1070061356</v>
      </c>
      <c r="G676" s="19">
        <v>0</v>
      </c>
      <c r="H676" s="19">
        <v>80.89</v>
      </c>
      <c r="J676" s="12" t="str">
        <f t="shared" si="60"/>
        <v>2023-01-12</v>
      </c>
      <c r="K676" s="11">
        <f t="shared" si="63"/>
        <v>80.89</v>
      </c>
      <c r="L676" s="20">
        <v>45261</v>
      </c>
      <c r="M676" s="11">
        <f t="shared" si="64"/>
        <v>0</v>
      </c>
      <c r="N676" s="11">
        <f t="shared" si="64"/>
        <v>1</v>
      </c>
      <c r="O676" s="11">
        <f t="shared" si="65"/>
        <v>1</v>
      </c>
    </row>
    <row r="677" spans="1:15" x14ac:dyDescent="0.25">
      <c r="A677" s="17" t="s">
        <v>157</v>
      </c>
      <c r="B677" s="18">
        <v>26</v>
      </c>
      <c r="C677" t="s">
        <v>483</v>
      </c>
      <c r="D677" s="12" t="str">
        <f t="shared" si="61"/>
        <v>2023-12-01</v>
      </c>
      <c r="E677" s="13" t="str">
        <f t="shared" si="62"/>
        <v>202312</v>
      </c>
      <c r="F677">
        <v>2020022011</v>
      </c>
      <c r="G677" s="19">
        <v>80.89</v>
      </c>
      <c r="H677" s="19">
        <v>0</v>
      </c>
      <c r="J677" s="12" t="str">
        <f t="shared" si="60"/>
        <v>2023-01-12</v>
      </c>
      <c r="K677" s="11">
        <f t="shared" si="63"/>
        <v>0</v>
      </c>
      <c r="L677" s="20">
        <v>45261</v>
      </c>
      <c r="M677" s="11">
        <f t="shared" si="64"/>
        <v>1</v>
      </c>
      <c r="N677" s="11">
        <f t="shared" si="64"/>
        <v>0</v>
      </c>
      <c r="O677" s="11">
        <f t="shared" si="65"/>
        <v>1</v>
      </c>
    </row>
    <row r="678" spans="1:15" x14ac:dyDescent="0.25">
      <c r="A678" s="17" t="s">
        <v>157</v>
      </c>
      <c r="B678" s="18">
        <v>26</v>
      </c>
      <c r="C678" t="s">
        <v>484</v>
      </c>
      <c r="D678" s="12" t="str">
        <f t="shared" si="61"/>
        <v>2023-12-01</v>
      </c>
      <c r="E678" s="13" t="str">
        <f t="shared" si="62"/>
        <v>202312</v>
      </c>
      <c r="F678">
        <v>1070061356</v>
      </c>
      <c r="G678" s="19">
        <v>0</v>
      </c>
      <c r="H678" s="19">
        <v>80.89</v>
      </c>
      <c r="J678" s="12" t="s">
        <v>480</v>
      </c>
      <c r="K678" s="11">
        <f t="shared" si="63"/>
        <v>80.89</v>
      </c>
      <c r="L678" s="20">
        <v>45261</v>
      </c>
      <c r="M678" s="11">
        <f t="shared" si="64"/>
        <v>0</v>
      </c>
      <c r="N678" s="11">
        <f t="shared" si="64"/>
        <v>1</v>
      </c>
      <c r="O678" s="11">
        <f t="shared" si="65"/>
        <v>1</v>
      </c>
    </row>
    <row r="679" spans="1:15" x14ac:dyDescent="0.25">
      <c r="A679" s="17" t="s">
        <v>157</v>
      </c>
      <c r="B679" s="18">
        <v>26</v>
      </c>
      <c r="C679" t="s">
        <v>484</v>
      </c>
      <c r="D679" s="12" t="str">
        <f t="shared" si="61"/>
        <v>2023-12-01</v>
      </c>
      <c r="E679" s="13" t="str">
        <f t="shared" si="62"/>
        <v>202312</v>
      </c>
      <c r="F679">
        <v>2020022011</v>
      </c>
      <c r="G679" s="19">
        <v>80.89</v>
      </c>
      <c r="H679" s="19">
        <v>0</v>
      </c>
      <c r="J679" s="12" t="s">
        <v>480</v>
      </c>
      <c r="K679" s="11">
        <f t="shared" si="63"/>
        <v>0</v>
      </c>
      <c r="L679" s="20">
        <v>45261</v>
      </c>
      <c r="M679" s="11">
        <f t="shared" si="64"/>
        <v>1</v>
      </c>
      <c r="N679" s="11">
        <f t="shared" si="64"/>
        <v>0</v>
      </c>
      <c r="O679" s="11">
        <f t="shared" si="65"/>
        <v>1</v>
      </c>
    </row>
    <row r="680" spans="1:15" x14ac:dyDescent="0.25">
      <c r="A680" s="17" t="s">
        <v>157</v>
      </c>
      <c r="B680" s="18">
        <v>26</v>
      </c>
      <c r="C680" t="s">
        <v>485</v>
      </c>
      <c r="D680" s="12" t="str">
        <f t="shared" si="61"/>
        <v>2023-12-01</v>
      </c>
      <c r="E680" s="13" t="str">
        <f t="shared" si="62"/>
        <v>202312</v>
      </c>
      <c r="F680">
        <v>1070061356</v>
      </c>
      <c r="G680" s="19">
        <v>0</v>
      </c>
      <c r="H680" s="19">
        <v>54.27</v>
      </c>
      <c r="J680" s="12" t="str">
        <f t="shared" ref="J680:J743" si="66">+TEXT(L680,"YYYY-DD-MM")</f>
        <v>2023-01-12</v>
      </c>
      <c r="K680" s="11">
        <f t="shared" si="63"/>
        <v>54.27</v>
      </c>
      <c r="L680" s="20">
        <v>45261</v>
      </c>
      <c r="M680" s="11">
        <f t="shared" si="64"/>
        <v>0</v>
      </c>
      <c r="N680" s="11">
        <f t="shared" si="64"/>
        <v>1</v>
      </c>
      <c r="O680" s="11">
        <f t="shared" si="65"/>
        <v>1</v>
      </c>
    </row>
    <row r="681" spans="1:15" x14ac:dyDescent="0.25">
      <c r="A681" s="17" t="s">
        <v>157</v>
      </c>
      <c r="B681" s="18">
        <v>26</v>
      </c>
      <c r="C681" t="s">
        <v>485</v>
      </c>
      <c r="D681" s="12" t="str">
        <f t="shared" si="61"/>
        <v>2023-12-01</v>
      </c>
      <c r="E681" s="13" t="str">
        <f t="shared" si="62"/>
        <v>202312</v>
      </c>
      <c r="F681">
        <v>2020022011</v>
      </c>
      <c r="G681" s="19">
        <v>54.27</v>
      </c>
      <c r="H681" s="19">
        <v>0</v>
      </c>
      <c r="J681" s="12" t="str">
        <f t="shared" si="66"/>
        <v>2023-01-12</v>
      </c>
      <c r="K681" s="11">
        <f t="shared" si="63"/>
        <v>0</v>
      </c>
      <c r="L681" s="20">
        <v>45261</v>
      </c>
      <c r="M681" s="11">
        <f t="shared" si="64"/>
        <v>1</v>
      </c>
      <c r="N681" s="11">
        <f t="shared" si="64"/>
        <v>0</v>
      </c>
      <c r="O681" s="11">
        <f t="shared" si="65"/>
        <v>1</v>
      </c>
    </row>
    <row r="682" spans="1:15" x14ac:dyDescent="0.25">
      <c r="A682" s="17" t="s">
        <v>157</v>
      </c>
      <c r="B682" s="18">
        <v>26</v>
      </c>
      <c r="C682" t="s">
        <v>486</v>
      </c>
      <c r="D682" s="12" t="str">
        <f t="shared" si="61"/>
        <v>2023-12-01</v>
      </c>
      <c r="E682" s="13" t="str">
        <f t="shared" si="62"/>
        <v>202312</v>
      </c>
      <c r="F682">
        <v>1070061356</v>
      </c>
      <c r="G682" s="19">
        <v>0</v>
      </c>
      <c r="H682" s="19">
        <v>54.27</v>
      </c>
      <c r="J682" s="12" t="str">
        <f t="shared" si="66"/>
        <v>2023-01-12</v>
      </c>
      <c r="K682" s="11">
        <f t="shared" si="63"/>
        <v>54.27</v>
      </c>
      <c r="L682" s="20">
        <v>45261</v>
      </c>
      <c r="M682" s="11">
        <f t="shared" si="64"/>
        <v>0</v>
      </c>
      <c r="N682" s="11">
        <f t="shared" si="64"/>
        <v>1</v>
      </c>
      <c r="O682" s="11">
        <f t="shared" si="65"/>
        <v>1</v>
      </c>
    </row>
    <row r="683" spans="1:15" x14ac:dyDescent="0.25">
      <c r="A683" s="17" t="s">
        <v>157</v>
      </c>
      <c r="B683" s="18">
        <v>26</v>
      </c>
      <c r="C683" t="s">
        <v>486</v>
      </c>
      <c r="D683" s="12" t="str">
        <f t="shared" si="61"/>
        <v>2023-12-01</v>
      </c>
      <c r="E683" s="13" t="str">
        <f t="shared" si="62"/>
        <v>202312</v>
      </c>
      <c r="F683">
        <v>2020022011</v>
      </c>
      <c r="G683" s="19">
        <v>54.27</v>
      </c>
      <c r="H683" s="19">
        <v>0</v>
      </c>
      <c r="J683" s="12" t="str">
        <f t="shared" si="66"/>
        <v>2023-01-12</v>
      </c>
      <c r="K683" s="11">
        <f t="shared" si="63"/>
        <v>0</v>
      </c>
      <c r="L683" s="20">
        <v>45261</v>
      </c>
      <c r="M683" s="11">
        <f t="shared" si="64"/>
        <v>1</v>
      </c>
      <c r="N683" s="11">
        <f t="shared" si="64"/>
        <v>0</v>
      </c>
      <c r="O683" s="11">
        <f t="shared" si="65"/>
        <v>1</v>
      </c>
    </row>
    <row r="684" spans="1:15" x14ac:dyDescent="0.25">
      <c r="A684" s="17" t="s">
        <v>157</v>
      </c>
      <c r="B684" s="18">
        <v>26</v>
      </c>
      <c r="C684" t="s">
        <v>487</v>
      </c>
      <c r="D684" s="12" t="str">
        <f t="shared" si="61"/>
        <v>2023-12-01</v>
      </c>
      <c r="E684" s="13" t="str">
        <f t="shared" si="62"/>
        <v>202312</v>
      </c>
      <c r="F684">
        <v>1070061356</v>
      </c>
      <c r="G684" s="19">
        <v>0</v>
      </c>
      <c r="H684" s="19">
        <v>54.27</v>
      </c>
      <c r="J684" s="12" t="str">
        <f t="shared" si="66"/>
        <v>2023-01-12</v>
      </c>
      <c r="K684" s="11">
        <f t="shared" si="63"/>
        <v>54.27</v>
      </c>
      <c r="L684" s="20">
        <v>45261</v>
      </c>
      <c r="M684" s="11">
        <f t="shared" si="64"/>
        <v>0</v>
      </c>
      <c r="N684" s="11">
        <f t="shared" si="64"/>
        <v>1</v>
      </c>
      <c r="O684" s="11">
        <f t="shared" si="65"/>
        <v>1</v>
      </c>
    </row>
    <row r="685" spans="1:15" x14ac:dyDescent="0.25">
      <c r="A685" s="17" t="s">
        <v>157</v>
      </c>
      <c r="B685" s="18">
        <v>26</v>
      </c>
      <c r="C685" t="s">
        <v>487</v>
      </c>
      <c r="D685" s="12" t="str">
        <f t="shared" si="61"/>
        <v>2023-12-01</v>
      </c>
      <c r="E685" s="13" t="str">
        <f t="shared" si="62"/>
        <v>202312</v>
      </c>
      <c r="F685">
        <v>2020022011</v>
      </c>
      <c r="G685" s="19">
        <v>54.27</v>
      </c>
      <c r="H685" s="19">
        <v>0</v>
      </c>
      <c r="J685" s="12" t="str">
        <f t="shared" si="66"/>
        <v>2023-01-12</v>
      </c>
      <c r="K685" s="11">
        <f t="shared" si="63"/>
        <v>0</v>
      </c>
      <c r="L685" s="20">
        <v>45261</v>
      </c>
      <c r="M685" s="11">
        <f t="shared" si="64"/>
        <v>1</v>
      </c>
      <c r="N685" s="11">
        <f t="shared" si="64"/>
        <v>0</v>
      </c>
      <c r="O685" s="11">
        <f t="shared" si="65"/>
        <v>1</v>
      </c>
    </row>
    <row r="686" spans="1:15" x14ac:dyDescent="0.25">
      <c r="A686" s="17" t="s">
        <v>157</v>
      </c>
      <c r="B686" s="18">
        <v>26</v>
      </c>
      <c r="C686" t="s">
        <v>488</v>
      </c>
      <c r="D686" s="12" t="str">
        <f t="shared" si="61"/>
        <v>2023-12-01</v>
      </c>
      <c r="E686" s="13" t="str">
        <f t="shared" si="62"/>
        <v>202312</v>
      </c>
      <c r="F686">
        <v>1070061356</v>
      </c>
      <c r="G686" s="19">
        <v>0</v>
      </c>
      <c r="H686" s="19">
        <v>54.27</v>
      </c>
      <c r="J686" s="12" t="str">
        <f t="shared" si="66"/>
        <v>2023-01-12</v>
      </c>
      <c r="K686" s="11">
        <f t="shared" si="63"/>
        <v>54.27</v>
      </c>
      <c r="L686" s="20">
        <v>45261</v>
      </c>
      <c r="M686" s="11">
        <f t="shared" si="64"/>
        <v>0</v>
      </c>
      <c r="N686" s="11">
        <f t="shared" si="64"/>
        <v>1</v>
      </c>
      <c r="O686" s="11">
        <f t="shared" si="65"/>
        <v>1</v>
      </c>
    </row>
    <row r="687" spans="1:15" x14ac:dyDescent="0.25">
      <c r="A687" s="17" t="s">
        <v>157</v>
      </c>
      <c r="B687" s="18">
        <v>26</v>
      </c>
      <c r="C687" t="s">
        <v>488</v>
      </c>
      <c r="D687" s="12" t="str">
        <f t="shared" si="61"/>
        <v>2023-12-01</v>
      </c>
      <c r="E687" s="13" t="str">
        <f t="shared" si="62"/>
        <v>202312</v>
      </c>
      <c r="F687">
        <v>2020022011</v>
      </c>
      <c r="G687" s="19">
        <v>54.27</v>
      </c>
      <c r="H687" s="19">
        <v>0</v>
      </c>
      <c r="J687" s="12" t="str">
        <f t="shared" si="66"/>
        <v>2023-01-12</v>
      </c>
      <c r="K687" s="11">
        <f t="shared" si="63"/>
        <v>0</v>
      </c>
      <c r="L687" s="20">
        <v>45261</v>
      </c>
      <c r="M687" s="11">
        <f t="shared" si="64"/>
        <v>1</v>
      </c>
      <c r="N687" s="11">
        <f t="shared" si="64"/>
        <v>0</v>
      </c>
      <c r="O687" s="11">
        <f t="shared" si="65"/>
        <v>1</v>
      </c>
    </row>
    <row r="688" spans="1:15" x14ac:dyDescent="0.25">
      <c r="A688" s="17" t="s">
        <v>157</v>
      </c>
      <c r="B688" s="18">
        <v>26</v>
      </c>
      <c r="C688" t="s">
        <v>489</v>
      </c>
      <c r="D688" s="12" t="str">
        <f t="shared" si="61"/>
        <v>2023-12-01</v>
      </c>
      <c r="E688" s="13" t="str">
        <f t="shared" si="62"/>
        <v>202312</v>
      </c>
      <c r="F688">
        <v>1070061356</v>
      </c>
      <c r="G688" s="19">
        <v>0</v>
      </c>
      <c r="H688" s="19">
        <v>54.26</v>
      </c>
      <c r="J688" s="12" t="str">
        <f t="shared" si="66"/>
        <v>2023-01-12</v>
      </c>
      <c r="K688" s="11">
        <f t="shared" si="63"/>
        <v>54.26</v>
      </c>
      <c r="L688" s="20">
        <v>45261</v>
      </c>
      <c r="M688" s="11">
        <f t="shared" si="64"/>
        <v>0</v>
      </c>
      <c r="N688" s="11">
        <f t="shared" si="64"/>
        <v>1</v>
      </c>
      <c r="O688" s="11">
        <f t="shared" si="65"/>
        <v>1</v>
      </c>
    </row>
    <row r="689" spans="1:15" x14ac:dyDescent="0.25">
      <c r="A689" s="17" t="s">
        <v>157</v>
      </c>
      <c r="B689" s="18">
        <v>26</v>
      </c>
      <c r="C689" t="s">
        <v>489</v>
      </c>
      <c r="D689" s="12" t="str">
        <f t="shared" si="61"/>
        <v>2023-12-01</v>
      </c>
      <c r="E689" s="13" t="str">
        <f t="shared" si="62"/>
        <v>202312</v>
      </c>
      <c r="F689">
        <v>2020022011</v>
      </c>
      <c r="G689" s="19">
        <v>54.26</v>
      </c>
      <c r="H689" s="19">
        <v>0</v>
      </c>
      <c r="J689" s="12" t="str">
        <f t="shared" si="66"/>
        <v>2023-01-12</v>
      </c>
      <c r="K689" s="11">
        <f t="shared" si="63"/>
        <v>0</v>
      </c>
      <c r="L689" s="20">
        <v>45261</v>
      </c>
      <c r="M689" s="11">
        <f t="shared" si="64"/>
        <v>1</v>
      </c>
      <c r="N689" s="11">
        <f t="shared" si="64"/>
        <v>0</v>
      </c>
      <c r="O689" s="11">
        <f t="shared" si="65"/>
        <v>1</v>
      </c>
    </row>
    <row r="690" spans="1:15" x14ac:dyDescent="0.25">
      <c r="A690" s="17" t="s">
        <v>157</v>
      </c>
      <c r="B690" s="18">
        <v>26</v>
      </c>
      <c r="C690" t="s">
        <v>490</v>
      </c>
      <c r="D690" s="12" t="str">
        <f t="shared" si="61"/>
        <v>2023-12-01</v>
      </c>
      <c r="E690" s="13" t="str">
        <f t="shared" si="62"/>
        <v>202312</v>
      </c>
      <c r="F690">
        <v>1070061356</v>
      </c>
      <c r="G690" s="19">
        <v>0</v>
      </c>
      <c r="H690" s="19">
        <v>54.26</v>
      </c>
      <c r="J690" s="12" t="str">
        <f t="shared" si="66"/>
        <v>2023-01-12</v>
      </c>
      <c r="K690" s="11">
        <f t="shared" si="63"/>
        <v>54.26</v>
      </c>
      <c r="L690" s="20">
        <v>45261</v>
      </c>
      <c r="M690" s="11">
        <f t="shared" si="64"/>
        <v>0</v>
      </c>
      <c r="N690" s="11">
        <f t="shared" si="64"/>
        <v>1</v>
      </c>
      <c r="O690" s="11">
        <f t="shared" si="65"/>
        <v>1</v>
      </c>
    </row>
    <row r="691" spans="1:15" x14ac:dyDescent="0.25">
      <c r="A691" s="17" t="s">
        <v>157</v>
      </c>
      <c r="B691" s="18">
        <v>26</v>
      </c>
      <c r="C691" t="s">
        <v>490</v>
      </c>
      <c r="D691" s="12" t="str">
        <f t="shared" si="61"/>
        <v>2023-12-01</v>
      </c>
      <c r="E691" s="13" t="str">
        <f t="shared" si="62"/>
        <v>202312</v>
      </c>
      <c r="F691">
        <v>2020022011</v>
      </c>
      <c r="G691" s="19">
        <v>54.26</v>
      </c>
      <c r="H691" s="19">
        <v>0</v>
      </c>
      <c r="J691" s="12" t="str">
        <f t="shared" si="66"/>
        <v>2023-01-12</v>
      </c>
      <c r="K691" s="11">
        <f t="shared" si="63"/>
        <v>0</v>
      </c>
      <c r="L691" s="20">
        <v>45261</v>
      </c>
      <c r="M691" s="11">
        <f t="shared" si="64"/>
        <v>1</v>
      </c>
      <c r="N691" s="11">
        <f t="shared" si="64"/>
        <v>0</v>
      </c>
      <c r="O691" s="11">
        <f t="shared" si="65"/>
        <v>1</v>
      </c>
    </row>
    <row r="692" spans="1:15" x14ac:dyDescent="0.25">
      <c r="A692" s="17" t="s">
        <v>157</v>
      </c>
      <c r="B692" s="18">
        <v>26</v>
      </c>
      <c r="C692" t="s">
        <v>491</v>
      </c>
      <c r="D692" s="12" t="str">
        <f t="shared" si="61"/>
        <v>2023-12-01</v>
      </c>
      <c r="E692" s="13" t="str">
        <f t="shared" si="62"/>
        <v>202312</v>
      </c>
      <c r="F692">
        <v>1070061356</v>
      </c>
      <c r="G692" s="19">
        <v>0</v>
      </c>
      <c r="H692" s="19">
        <v>173.68</v>
      </c>
      <c r="J692" s="12" t="str">
        <f t="shared" si="66"/>
        <v>2023-01-12</v>
      </c>
      <c r="K692" s="11">
        <f t="shared" si="63"/>
        <v>173.68</v>
      </c>
      <c r="L692" s="20">
        <v>45261</v>
      </c>
      <c r="M692" s="11">
        <f t="shared" si="64"/>
        <v>0</v>
      </c>
      <c r="N692" s="11">
        <f t="shared" si="64"/>
        <v>1</v>
      </c>
      <c r="O692" s="11">
        <f t="shared" si="65"/>
        <v>1</v>
      </c>
    </row>
    <row r="693" spans="1:15" x14ac:dyDescent="0.25">
      <c r="A693" s="17" t="s">
        <v>157</v>
      </c>
      <c r="B693" s="18">
        <v>26</v>
      </c>
      <c r="C693" t="s">
        <v>491</v>
      </c>
      <c r="D693" s="12" t="str">
        <f t="shared" si="61"/>
        <v>2023-12-01</v>
      </c>
      <c r="E693" s="13" t="str">
        <f t="shared" si="62"/>
        <v>202312</v>
      </c>
      <c r="F693">
        <v>2020022011</v>
      </c>
      <c r="G693" s="19">
        <v>173.68</v>
      </c>
      <c r="H693" s="19">
        <v>0</v>
      </c>
      <c r="J693" s="12" t="str">
        <f t="shared" si="66"/>
        <v>2023-01-12</v>
      </c>
      <c r="K693" s="11">
        <f t="shared" si="63"/>
        <v>0</v>
      </c>
      <c r="L693" s="20">
        <v>45261</v>
      </c>
      <c r="M693" s="11">
        <f t="shared" si="64"/>
        <v>1</v>
      </c>
      <c r="N693" s="11">
        <f t="shared" si="64"/>
        <v>0</v>
      </c>
      <c r="O693" s="11">
        <f t="shared" si="65"/>
        <v>1</v>
      </c>
    </row>
    <row r="694" spans="1:15" x14ac:dyDescent="0.25">
      <c r="A694" s="17" t="s">
        <v>157</v>
      </c>
      <c r="B694" s="18">
        <v>26</v>
      </c>
      <c r="C694" t="s">
        <v>492</v>
      </c>
      <c r="D694" s="12" t="str">
        <f t="shared" si="61"/>
        <v>2023-12-01</v>
      </c>
      <c r="E694" s="13" t="str">
        <f t="shared" si="62"/>
        <v>202312</v>
      </c>
      <c r="F694">
        <v>1070061356</v>
      </c>
      <c r="G694" s="19">
        <v>0</v>
      </c>
      <c r="H694" s="19">
        <v>146.38</v>
      </c>
      <c r="J694" s="12" t="str">
        <f t="shared" si="66"/>
        <v>2023-01-12</v>
      </c>
      <c r="K694" s="11">
        <f t="shared" si="63"/>
        <v>146.38</v>
      </c>
      <c r="L694" s="20">
        <v>45261</v>
      </c>
      <c r="M694" s="11">
        <f t="shared" si="64"/>
        <v>0</v>
      </c>
      <c r="N694" s="11">
        <f t="shared" si="64"/>
        <v>1</v>
      </c>
      <c r="O694" s="11">
        <f t="shared" si="65"/>
        <v>1</v>
      </c>
    </row>
    <row r="695" spans="1:15" x14ac:dyDescent="0.25">
      <c r="A695" s="17" t="s">
        <v>157</v>
      </c>
      <c r="B695" s="18">
        <v>26</v>
      </c>
      <c r="C695" t="s">
        <v>492</v>
      </c>
      <c r="D695" s="12" t="str">
        <f t="shared" si="61"/>
        <v>2023-12-01</v>
      </c>
      <c r="E695" s="13" t="str">
        <f t="shared" si="62"/>
        <v>202312</v>
      </c>
      <c r="F695">
        <v>2020022011</v>
      </c>
      <c r="G695" s="19">
        <v>146.38</v>
      </c>
      <c r="H695" s="19">
        <v>0</v>
      </c>
      <c r="J695" s="12" t="str">
        <f t="shared" si="66"/>
        <v>2023-01-12</v>
      </c>
      <c r="K695" s="11">
        <f t="shared" si="63"/>
        <v>0</v>
      </c>
      <c r="L695" s="20">
        <v>45261</v>
      </c>
      <c r="M695" s="11">
        <f t="shared" si="64"/>
        <v>1</v>
      </c>
      <c r="N695" s="11">
        <f t="shared" si="64"/>
        <v>0</v>
      </c>
      <c r="O695" s="11">
        <f t="shared" si="65"/>
        <v>1</v>
      </c>
    </row>
    <row r="696" spans="1:15" x14ac:dyDescent="0.25">
      <c r="A696" s="17" t="s">
        <v>157</v>
      </c>
      <c r="B696" s="18">
        <v>26</v>
      </c>
      <c r="C696" t="s">
        <v>493</v>
      </c>
      <c r="D696" s="12" t="str">
        <f t="shared" si="61"/>
        <v>2023-12-01</v>
      </c>
      <c r="E696" s="13" t="str">
        <f t="shared" si="62"/>
        <v>202312</v>
      </c>
      <c r="F696">
        <v>1070061356</v>
      </c>
      <c r="G696" s="19">
        <v>0</v>
      </c>
      <c r="H696" s="19">
        <v>146.38</v>
      </c>
      <c r="J696" s="12" t="str">
        <f t="shared" si="66"/>
        <v>2023-01-12</v>
      </c>
      <c r="K696" s="11">
        <f t="shared" si="63"/>
        <v>146.38</v>
      </c>
      <c r="L696" s="20">
        <v>45261</v>
      </c>
      <c r="M696" s="11">
        <f t="shared" si="64"/>
        <v>0</v>
      </c>
      <c r="N696" s="11">
        <f t="shared" si="64"/>
        <v>1</v>
      </c>
      <c r="O696" s="11">
        <f t="shared" si="65"/>
        <v>1</v>
      </c>
    </row>
    <row r="697" spans="1:15" x14ac:dyDescent="0.25">
      <c r="A697" s="17" t="s">
        <v>157</v>
      </c>
      <c r="B697" s="18">
        <v>26</v>
      </c>
      <c r="C697" t="s">
        <v>493</v>
      </c>
      <c r="D697" s="12" t="str">
        <f t="shared" si="61"/>
        <v>2023-12-01</v>
      </c>
      <c r="E697" s="13" t="str">
        <f t="shared" si="62"/>
        <v>202312</v>
      </c>
      <c r="F697">
        <v>2020022011</v>
      </c>
      <c r="G697" s="19">
        <v>146.38</v>
      </c>
      <c r="H697" s="19">
        <v>0</v>
      </c>
      <c r="J697" s="12" t="str">
        <f t="shared" si="66"/>
        <v>2023-01-12</v>
      </c>
      <c r="K697" s="11">
        <f t="shared" si="63"/>
        <v>0</v>
      </c>
      <c r="L697" s="20">
        <v>45261</v>
      </c>
      <c r="M697" s="11">
        <f t="shared" si="64"/>
        <v>1</v>
      </c>
      <c r="N697" s="11">
        <f t="shared" si="64"/>
        <v>0</v>
      </c>
      <c r="O697" s="11">
        <f t="shared" si="65"/>
        <v>1</v>
      </c>
    </row>
    <row r="698" spans="1:15" x14ac:dyDescent="0.25">
      <c r="A698" s="17" t="s">
        <v>157</v>
      </c>
      <c r="B698" s="18">
        <v>26</v>
      </c>
      <c r="C698" t="s">
        <v>494</v>
      </c>
      <c r="D698" s="12" t="str">
        <f t="shared" si="61"/>
        <v>2023-12-01</v>
      </c>
      <c r="E698" s="13" t="str">
        <f t="shared" si="62"/>
        <v>202312</v>
      </c>
      <c r="F698">
        <v>1070061356</v>
      </c>
      <c r="G698" s="19">
        <v>0</v>
      </c>
      <c r="H698" s="19">
        <v>198.87</v>
      </c>
      <c r="J698" s="12" t="str">
        <f t="shared" si="66"/>
        <v>2023-01-12</v>
      </c>
      <c r="K698" s="11">
        <f t="shared" si="63"/>
        <v>198.87</v>
      </c>
      <c r="L698" s="20">
        <v>45261</v>
      </c>
      <c r="M698" s="11">
        <f t="shared" si="64"/>
        <v>0</v>
      </c>
      <c r="N698" s="11">
        <f t="shared" si="64"/>
        <v>1</v>
      </c>
      <c r="O698" s="11">
        <f t="shared" si="65"/>
        <v>1</v>
      </c>
    </row>
    <row r="699" spans="1:15" x14ac:dyDescent="0.25">
      <c r="A699" s="17" t="s">
        <v>157</v>
      </c>
      <c r="B699" s="18">
        <v>26</v>
      </c>
      <c r="C699" t="s">
        <v>494</v>
      </c>
      <c r="D699" s="12" t="str">
        <f t="shared" si="61"/>
        <v>2023-12-01</v>
      </c>
      <c r="E699" s="13" t="str">
        <f t="shared" si="62"/>
        <v>202312</v>
      </c>
      <c r="F699">
        <v>2020022011</v>
      </c>
      <c r="G699" s="19">
        <v>198.87</v>
      </c>
      <c r="H699" s="19">
        <v>0</v>
      </c>
      <c r="J699" s="12" t="str">
        <f t="shared" si="66"/>
        <v>2023-01-12</v>
      </c>
      <c r="K699" s="11">
        <f t="shared" si="63"/>
        <v>0</v>
      </c>
      <c r="L699" s="20">
        <v>45261</v>
      </c>
      <c r="M699" s="11">
        <f t="shared" si="64"/>
        <v>1</v>
      </c>
      <c r="N699" s="11">
        <f t="shared" si="64"/>
        <v>0</v>
      </c>
      <c r="O699" s="11">
        <f t="shared" si="65"/>
        <v>1</v>
      </c>
    </row>
    <row r="700" spans="1:15" x14ac:dyDescent="0.25">
      <c r="A700" s="17" t="s">
        <v>157</v>
      </c>
      <c r="B700" s="18">
        <v>26</v>
      </c>
      <c r="C700" t="s">
        <v>495</v>
      </c>
      <c r="D700" s="12" t="str">
        <f t="shared" si="61"/>
        <v>2023-12-01</v>
      </c>
      <c r="E700" s="13" t="str">
        <f t="shared" si="62"/>
        <v>202312</v>
      </c>
      <c r="F700">
        <v>1070061356</v>
      </c>
      <c r="G700" s="19">
        <v>0</v>
      </c>
      <c r="H700" s="19">
        <v>92.33</v>
      </c>
      <c r="J700" s="12" t="str">
        <f t="shared" si="66"/>
        <v>2023-01-12</v>
      </c>
      <c r="K700" s="11">
        <f t="shared" si="63"/>
        <v>92.33</v>
      </c>
      <c r="L700" s="20">
        <v>45261</v>
      </c>
      <c r="M700" s="11">
        <f t="shared" si="64"/>
        <v>0</v>
      </c>
      <c r="N700" s="11">
        <f t="shared" si="64"/>
        <v>1</v>
      </c>
      <c r="O700" s="11">
        <f t="shared" si="65"/>
        <v>1</v>
      </c>
    </row>
    <row r="701" spans="1:15" x14ac:dyDescent="0.25">
      <c r="A701" s="17" t="s">
        <v>157</v>
      </c>
      <c r="B701" s="18">
        <v>26</v>
      </c>
      <c r="C701" t="s">
        <v>495</v>
      </c>
      <c r="D701" s="12" t="str">
        <f t="shared" si="61"/>
        <v>2023-12-01</v>
      </c>
      <c r="E701" s="13" t="str">
        <f t="shared" si="62"/>
        <v>202312</v>
      </c>
      <c r="F701">
        <v>2020022011</v>
      </c>
      <c r="G701" s="19">
        <v>92.33</v>
      </c>
      <c r="H701" s="19">
        <v>0</v>
      </c>
      <c r="J701" s="12" t="str">
        <f t="shared" si="66"/>
        <v>2023-01-12</v>
      </c>
      <c r="K701" s="11">
        <f t="shared" si="63"/>
        <v>0</v>
      </c>
      <c r="L701" s="20">
        <v>45261</v>
      </c>
      <c r="M701" s="11">
        <f t="shared" si="64"/>
        <v>1</v>
      </c>
      <c r="N701" s="11">
        <f t="shared" si="64"/>
        <v>0</v>
      </c>
      <c r="O701" s="11">
        <f t="shared" si="65"/>
        <v>1</v>
      </c>
    </row>
    <row r="702" spans="1:15" x14ac:dyDescent="0.25">
      <c r="A702" s="17" t="s">
        <v>157</v>
      </c>
      <c r="B702" s="18">
        <v>26</v>
      </c>
      <c r="C702" t="s">
        <v>496</v>
      </c>
      <c r="D702" s="12" t="str">
        <f t="shared" si="61"/>
        <v>2023-12-01</v>
      </c>
      <c r="E702" s="13" t="str">
        <f t="shared" si="62"/>
        <v>202312</v>
      </c>
      <c r="F702">
        <v>1070061356</v>
      </c>
      <c r="G702" s="19">
        <v>0</v>
      </c>
      <c r="H702" s="19">
        <v>92.33</v>
      </c>
      <c r="J702" s="12" t="str">
        <f t="shared" si="66"/>
        <v>2023-01-12</v>
      </c>
      <c r="K702" s="11">
        <f t="shared" si="63"/>
        <v>92.33</v>
      </c>
      <c r="L702" s="20">
        <v>45261</v>
      </c>
      <c r="M702" s="11">
        <f t="shared" si="64"/>
        <v>0</v>
      </c>
      <c r="N702" s="11">
        <f t="shared" si="64"/>
        <v>1</v>
      </c>
      <c r="O702" s="11">
        <f t="shared" si="65"/>
        <v>1</v>
      </c>
    </row>
    <row r="703" spans="1:15" x14ac:dyDescent="0.25">
      <c r="A703" s="17" t="s">
        <v>157</v>
      </c>
      <c r="B703" s="18">
        <v>26</v>
      </c>
      <c r="C703" t="s">
        <v>496</v>
      </c>
      <c r="D703" s="12" t="str">
        <f t="shared" si="61"/>
        <v>2023-12-01</v>
      </c>
      <c r="E703" s="13" t="str">
        <f t="shared" si="62"/>
        <v>202312</v>
      </c>
      <c r="F703">
        <v>2020022011</v>
      </c>
      <c r="G703" s="19">
        <v>92.33</v>
      </c>
      <c r="H703" s="19">
        <v>0</v>
      </c>
      <c r="J703" s="12" t="str">
        <f t="shared" si="66"/>
        <v>2023-01-12</v>
      </c>
      <c r="K703" s="11">
        <f t="shared" si="63"/>
        <v>0</v>
      </c>
      <c r="L703" s="20">
        <v>45261</v>
      </c>
      <c r="M703" s="11">
        <f t="shared" si="64"/>
        <v>1</v>
      </c>
      <c r="N703" s="11">
        <f t="shared" si="64"/>
        <v>0</v>
      </c>
      <c r="O703" s="11">
        <f t="shared" si="65"/>
        <v>1</v>
      </c>
    </row>
    <row r="704" spans="1:15" x14ac:dyDescent="0.25">
      <c r="A704" s="17" t="s">
        <v>157</v>
      </c>
      <c r="B704" s="18">
        <v>26</v>
      </c>
      <c r="C704" t="s">
        <v>497</v>
      </c>
      <c r="D704" s="12" t="str">
        <f t="shared" si="61"/>
        <v>2023-12-01</v>
      </c>
      <c r="E704" s="13" t="str">
        <f t="shared" si="62"/>
        <v>202312</v>
      </c>
      <c r="F704">
        <v>1070061356</v>
      </c>
      <c r="G704" s="19">
        <v>0</v>
      </c>
      <c r="H704" s="19">
        <v>92.32</v>
      </c>
      <c r="J704" s="12" t="str">
        <f t="shared" si="66"/>
        <v>2023-01-12</v>
      </c>
      <c r="K704" s="11">
        <f t="shared" si="63"/>
        <v>92.32</v>
      </c>
      <c r="L704" s="20">
        <v>45261</v>
      </c>
      <c r="M704" s="11">
        <f t="shared" si="64"/>
        <v>0</v>
      </c>
      <c r="N704" s="11">
        <f t="shared" si="64"/>
        <v>1</v>
      </c>
      <c r="O704" s="11">
        <f t="shared" si="65"/>
        <v>1</v>
      </c>
    </row>
    <row r="705" spans="1:15" x14ac:dyDescent="0.25">
      <c r="A705" s="17" t="s">
        <v>157</v>
      </c>
      <c r="B705" s="18">
        <v>26</v>
      </c>
      <c r="C705" t="s">
        <v>497</v>
      </c>
      <c r="D705" s="12" t="str">
        <f t="shared" si="61"/>
        <v>2023-12-01</v>
      </c>
      <c r="E705" s="13" t="str">
        <f t="shared" si="62"/>
        <v>202312</v>
      </c>
      <c r="F705">
        <v>2020022011</v>
      </c>
      <c r="G705" s="19">
        <v>92.32</v>
      </c>
      <c r="H705" s="19">
        <v>0</v>
      </c>
      <c r="J705" s="12" t="str">
        <f t="shared" si="66"/>
        <v>2023-01-12</v>
      </c>
      <c r="K705" s="11">
        <f t="shared" si="63"/>
        <v>0</v>
      </c>
      <c r="L705" s="20">
        <v>45261</v>
      </c>
      <c r="M705" s="11">
        <f t="shared" si="64"/>
        <v>1</v>
      </c>
      <c r="N705" s="11">
        <f t="shared" si="64"/>
        <v>0</v>
      </c>
      <c r="O705" s="11">
        <f t="shared" si="65"/>
        <v>1</v>
      </c>
    </row>
    <row r="706" spans="1:15" x14ac:dyDescent="0.25">
      <c r="A706" s="17" t="s">
        <v>157</v>
      </c>
      <c r="B706" s="18">
        <v>26</v>
      </c>
      <c r="C706" t="s">
        <v>498</v>
      </c>
      <c r="D706" s="12" t="str">
        <f t="shared" ref="D706:D769" si="67">+TEXT(L706,"YYYY-MM-DD")</f>
        <v>2023-12-01</v>
      </c>
      <c r="E706" s="13" t="str">
        <f t="shared" ref="E706:E769" si="68">+TEXT(L706,"YYYYMM")</f>
        <v>202312</v>
      </c>
      <c r="F706">
        <v>1070061356</v>
      </c>
      <c r="G706" s="19">
        <v>0</v>
      </c>
      <c r="H706" s="19">
        <v>192.38</v>
      </c>
      <c r="J706" s="12" t="str">
        <f t="shared" si="66"/>
        <v>2023-01-12</v>
      </c>
      <c r="K706" s="11">
        <f t="shared" ref="K706:K769" si="69">IF(G706&lt;0,G706,H706)</f>
        <v>192.38</v>
      </c>
      <c r="L706" s="20">
        <v>45261</v>
      </c>
      <c r="M706" s="11">
        <f t="shared" ref="M706:N769" si="70">IF(G706&gt;0,1,0)</f>
        <v>0</v>
      </c>
      <c r="N706" s="11">
        <f t="shared" si="70"/>
        <v>1</v>
      </c>
      <c r="O706" s="11">
        <f t="shared" ref="O706:O769" si="71">+N706+M706</f>
        <v>1</v>
      </c>
    </row>
    <row r="707" spans="1:15" x14ac:dyDescent="0.25">
      <c r="A707" s="17" t="s">
        <v>157</v>
      </c>
      <c r="B707" s="18">
        <v>26</v>
      </c>
      <c r="C707" t="s">
        <v>498</v>
      </c>
      <c r="D707" s="12" t="str">
        <f t="shared" si="67"/>
        <v>2023-12-01</v>
      </c>
      <c r="E707" s="13" t="str">
        <f t="shared" si="68"/>
        <v>202312</v>
      </c>
      <c r="F707">
        <v>2020022011</v>
      </c>
      <c r="G707" s="19">
        <v>192.38</v>
      </c>
      <c r="H707" s="19">
        <v>0</v>
      </c>
      <c r="J707" s="12" t="str">
        <f t="shared" si="66"/>
        <v>2023-01-12</v>
      </c>
      <c r="K707" s="11">
        <f t="shared" si="69"/>
        <v>0</v>
      </c>
      <c r="L707" s="20">
        <v>45261</v>
      </c>
      <c r="M707" s="11">
        <f t="shared" si="70"/>
        <v>1</v>
      </c>
      <c r="N707" s="11">
        <f t="shared" si="70"/>
        <v>0</v>
      </c>
      <c r="O707" s="11">
        <f t="shared" si="71"/>
        <v>1</v>
      </c>
    </row>
    <row r="708" spans="1:15" x14ac:dyDescent="0.25">
      <c r="A708" s="17" t="s">
        <v>157</v>
      </c>
      <c r="B708" s="18">
        <v>26</v>
      </c>
      <c r="C708" t="s">
        <v>499</v>
      </c>
      <c r="D708" s="12" t="str">
        <f t="shared" si="67"/>
        <v>2023-12-01</v>
      </c>
      <c r="E708" s="13" t="str">
        <f t="shared" si="68"/>
        <v>202312</v>
      </c>
      <c r="F708">
        <v>1070061356</v>
      </c>
      <c r="G708" s="19">
        <v>0</v>
      </c>
      <c r="H708" s="19">
        <v>192.39</v>
      </c>
      <c r="J708" s="12" t="str">
        <f t="shared" si="66"/>
        <v>2023-01-12</v>
      </c>
      <c r="K708" s="11">
        <f t="shared" si="69"/>
        <v>192.39</v>
      </c>
      <c r="L708" s="20">
        <v>45261</v>
      </c>
      <c r="M708" s="11">
        <f t="shared" si="70"/>
        <v>0</v>
      </c>
      <c r="N708" s="11">
        <f t="shared" si="70"/>
        <v>1</v>
      </c>
      <c r="O708" s="11">
        <f t="shared" si="71"/>
        <v>1</v>
      </c>
    </row>
    <row r="709" spans="1:15" x14ac:dyDescent="0.25">
      <c r="A709" s="17" t="s">
        <v>157</v>
      </c>
      <c r="B709" s="18">
        <v>26</v>
      </c>
      <c r="C709" t="s">
        <v>499</v>
      </c>
      <c r="D709" s="12" t="str">
        <f t="shared" si="67"/>
        <v>2023-12-01</v>
      </c>
      <c r="E709" s="13" t="str">
        <f t="shared" si="68"/>
        <v>202312</v>
      </c>
      <c r="F709">
        <v>2020022011</v>
      </c>
      <c r="G709" s="19">
        <v>192.39</v>
      </c>
      <c r="H709" s="19">
        <v>0</v>
      </c>
      <c r="J709" s="12" t="str">
        <f t="shared" si="66"/>
        <v>2023-01-12</v>
      </c>
      <c r="K709" s="11">
        <f t="shared" si="69"/>
        <v>0</v>
      </c>
      <c r="L709" s="20">
        <v>45261</v>
      </c>
      <c r="M709" s="11">
        <f t="shared" si="70"/>
        <v>1</v>
      </c>
      <c r="N709" s="11">
        <f t="shared" si="70"/>
        <v>0</v>
      </c>
      <c r="O709" s="11">
        <f t="shared" si="71"/>
        <v>1</v>
      </c>
    </row>
    <row r="710" spans="1:15" x14ac:dyDescent="0.25">
      <c r="A710" s="17" t="s">
        <v>157</v>
      </c>
      <c r="B710" s="18">
        <v>26</v>
      </c>
      <c r="C710" t="s">
        <v>500</v>
      </c>
      <c r="D710" s="12" t="str">
        <f t="shared" si="67"/>
        <v>2023-12-01</v>
      </c>
      <c r="E710" s="13" t="str">
        <f t="shared" si="68"/>
        <v>202312</v>
      </c>
      <c r="F710">
        <v>1070061356</v>
      </c>
      <c r="G710" s="19">
        <v>0</v>
      </c>
      <c r="H710" s="19">
        <v>192.39</v>
      </c>
      <c r="J710" s="12" t="str">
        <f t="shared" si="66"/>
        <v>2023-01-12</v>
      </c>
      <c r="K710" s="11">
        <f t="shared" si="69"/>
        <v>192.39</v>
      </c>
      <c r="L710" s="20">
        <v>45261</v>
      </c>
      <c r="M710" s="11">
        <f t="shared" si="70"/>
        <v>0</v>
      </c>
      <c r="N710" s="11">
        <f t="shared" si="70"/>
        <v>1</v>
      </c>
      <c r="O710" s="11">
        <f t="shared" si="71"/>
        <v>1</v>
      </c>
    </row>
    <row r="711" spans="1:15" x14ac:dyDescent="0.25">
      <c r="A711" s="17" t="s">
        <v>157</v>
      </c>
      <c r="B711" s="18">
        <v>26</v>
      </c>
      <c r="C711" t="s">
        <v>500</v>
      </c>
      <c r="D711" s="12" t="str">
        <f t="shared" si="67"/>
        <v>2023-12-01</v>
      </c>
      <c r="E711" s="13" t="str">
        <f t="shared" si="68"/>
        <v>202312</v>
      </c>
      <c r="F711">
        <v>2020022011</v>
      </c>
      <c r="G711" s="19">
        <v>192.39</v>
      </c>
      <c r="H711" s="19">
        <v>0</v>
      </c>
      <c r="J711" s="12" t="str">
        <f t="shared" si="66"/>
        <v>2023-01-12</v>
      </c>
      <c r="K711" s="11">
        <f t="shared" si="69"/>
        <v>0</v>
      </c>
      <c r="L711" s="20">
        <v>45261</v>
      </c>
      <c r="M711" s="11">
        <f t="shared" si="70"/>
        <v>1</v>
      </c>
      <c r="N711" s="11">
        <f t="shared" si="70"/>
        <v>0</v>
      </c>
      <c r="O711" s="11">
        <f t="shared" si="71"/>
        <v>1</v>
      </c>
    </row>
    <row r="712" spans="1:15" x14ac:dyDescent="0.25">
      <c r="A712" s="17" t="s">
        <v>157</v>
      </c>
      <c r="B712" s="18">
        <v>26</v>
      </c>
      <c r="C712" t="s">
        <v>501</v>
      </c>
      <c r="D712" s="12" t="str">
        <f t="shared" si="67"/>
        <v>2023-12-01</v>
      </c>
      <c r="E712" s="13" t="str">
        <f t="shared" si="68"/>
        <v>202312</v>
      </c>
      <c r="F712">
        <v>1070061356</v>
      </c>
      <c r="G712" s="19">
        <v>0</v>
      </c>
      <c r="H712" s="19">
        <v>192.39</v>
      </c>
      <c r="J712" s="12" t="str">
        <f t="shared" si="66"/>
        <v>2023-01-12</v>
      </c>
      <c r="K712" s="11">
        <f t="shared" si="69"/>
        <v>192.39</v>
      </c>
      <c r="L712" s="20">
        <v>45261</v>
      </c>
      <c r="M712" s="11">
        <f t="shared" si="70"/>
        <v>0</v>
      </c>
      <c r="N712" s="11">
        <f t="shared" si="70"/>
        <v>1</v>
      </c>
      <c r="O712" s="11">
        <f t="shared" si="71"/>
        <v>1</v>
      </c>
    </row>
    <row r="713" spans="1:15" x14ac:dyDescent="0.25">
      <c r="A713" s="17" t="s">
        <v>157</v>
      </c>
      <c r="B713" s="18">
        <v>26</v>
      </c>
      <c r="C713" t="s">
        <v>501</v>
      </c>
      <c r="D713" s="12" t="str">
        <f t="shared" si="67"/>
        <v>2023-12-01</v>
      </c>
      <c r="E713" s="13" t="str">
        <f t="shared" si="68"/>
        <v>202312</v>
      </c>
      <c r="F713">
        <v>2020022011</v>
      </c>
      <c r="G713" s="19">
        <v>192.39</v>
      </c>
      <c r="H713" s="19">
        <v>0</v>
      </c>
      <c r="J713" s="12" t="str">
        <f t="shared" si="66"/>
        <v>2023-01-12</v>
      </c>
      <c r="K713" s="11">
        <f t="shared" si="69"/>
        <v>0</v>
      </c>
      <c r="L713" s="20">
        <v>45261</v>
      </c>
      <c r="M713" s="11">
        <f t="shared" si="70"/>
        <v>1</v>
      </c>
      <c r="N713" s="11">
        <f t="shared" si="70"/>
        <v>0</v>
      </c>
      <c r="O713" s="11">
        <f t="shared" si="71"/>
        <v>1</v>
      </c>
    </row>
    <row r="714" spans="1:15" x14ac:dyDescent="0.25">
      <c r="A714" s="17" t="s">
        <v>157</v>
      </c>
      <c r="B714" s="18">
        <v>26</v>
      </c>
      <c r="C714" t="s">
        <v>502</v>
      </c>
      <c r="D714" s="12" t="str">
        <f t="shared" si="67"/>
        <v>2023-12-01</v>
      </c>
      <c r="E714" s="13" t="str">
        <f t="shared" si="68"/>
        <v>202312</v>
      </c>
      <c r="F714">
        <v>1070061356</v>
      </c>
      <c r="G714" s="19">
        <v>0</v>
      </c>
      <c r="H714" s="19">
        <v>86.26</v>
      </c>
      <c r="J714" s="12" t="str">
        <f t="shared" si="66"/>
        <v>2023-01-12</v>
      </c>
      <c r="K714" s="11">
        <f t="shared" si="69"/>
        <v>86.26</v>
      </c>
      <c r="L714" s="20">
        <v>45261</v>
      </c>
      <c r="M714" s="11">
        <f t="shared" si="70"/>
        <v>0</v>
      </c>
      <c r="N714" s="11">
        <f t="shared" si="70"/>
        <v>1</v>
      </c>
      <c r="O714" s="11">
        <f t="shared" si="71"/>
        <v>1</v>
      </c>
    </row>
    <row r="715" spans="1:15" x14ac:dyDescent="0.25">
      <c r="A715" s="17" t="s">
        <v>157</v>
      </c>
      <c r="B715" s="18">
        <v>26</v>
      </c>
      <c r="C715" t="s">
        <v>502</v>
      </c>
      <c r="D715" s="12" t="str">
        <f t="shared" si="67"/>
        <v>2023-12-01</v>
      </c>
      <c r="E715" s="13" t="str">
        <f t="shared" si="68"/>
        <v>202312</v>
      </c>
      <c r="F715">
        <v>2020022011</v>
      </c>
      <c r="G715" s="19">
        <v>86.26</v>
      </c>
      <c r="H715" s="19">
        <v>0</v>
      </c>
      <c r="J715" s="12" t="str">
        <f t="shared" si="66"/>
        <v>2023-01-12</v>
      </c>
      <c r="K715" s="11">
        <f t="shared" si="69"/>
        <v>0</v>
      </c>
      <c r="L715" s="20">
        <v>45261</v>
      </c>
      <c r="M715" s="11">
        <f t="shared" si="70"/>
        <v>1</v>
      </c>
      <c r="N715" s="11">
        <f t="shared" si="70"/>
        <v>0</v>
      </c>
      <c r="O715" s="11">
        <f t="shared" si="71"/>
        <v>1</v>
      </c>
    </row>
    <row r="716" spans="1:15" x14ac:dyDescent="0.25">
      <c r="A716" s="17" t="s">
        <v>157</v>
      </c>
      <c r="B716" s="18">
        <v>26</v>
      </c>
      <c r="C716" t="s">
        <v>503</v>
      </c>
      <c r="D716" s="12" t="str">
        <f t="shared" si="67"/>
        <v>2023-12-01</v>
      </c>
      <c r="E716" s="13" t="str">
        <f t="shared" si="68"/>
        <v>202312</v>
      </c>
      <c r="F716">
        <v>1070061356</v>
      </c>
      <c r="G716" s="19">
        <v>0</v>
      </c>
      <c r="H716" s="19">
        <v>86.26</v>
      </c>
      <c r="J716" s="12" t="str">
        <f t="shared" si="66"/>
        <v>2023-01-12</v>
      </c>
      <c r="K716" s="11">
        <f t="shared" si="69"/>
        <v>86.26</v>
      </c>
      <c r="L716" s="20">
        <v>45261</v>
      </c>
      <c r="M716" s="11">
        <f t="shared" si="70"/>
        <v>0</v>
      </c>
      <c r="N716" s="11">
        <f t="shared" si="70"/>
        <v>1</v>
      </c>
      <c r="O716" s="11">
        <f t="shared" si="71"/>
        <v>1</v>
      </c>
    </row>
    <row r="717" spans="1:15" x14ac:dyDescent="0.25">
      <c r="A717" s="17" t="s">
        <v>157</v>
      </c>
      <c r="B717" s="18">
        <v>26</v>
      </c>
      <c r="C717" t="s">
        <v>503</v>
      </c>
      <c r="D717" s="12" t="str">
        <f t="shared" si="67"/>
        <v>2023-12-01</v>
      </c>
      <c r="E717" s="13" t="str">
        <f t="shared" si="68"/>
        <v>202312</v>
      </c>
      <c r="F717">
        <v>2020022011</v>
      </c>
      <c r="G717" s="19">
        <v>86.26</v>
      </c>
      <c r="H717" s="19">
        <v>0</v>
      </c>
      <c r="J717" s="12" t="str">
        <f t="shared" si="66"/>
        <v>2023-01-12</v>
      </c>
      <c r="K717" s="11">
        <f t="shared" si="69"/>
        <v>0</v>
      </c>
      <c r="L717" s="20">
        <v>45261</v>
      </c>
      <c r="M717" s="11">
        <f t="shared" si="70"/>
        <v>1</v>
      </c>
      <c r="N717" s="11">
        <f t="shared" si="70"/>
        <v>0</v>
      </c>
      <c r="O717" s="11">
        <f t="shared" si="71"/>
        <v>1</v>
      </c>
    </row>
    <row r="718" spans="1:15" x14ac:dyDescent="0.25">
      <c r="A718" s="17" t="s">
        <v>157</v>
      </c>
      <c r="B718" s="18">
        <v>26</v>
      </c>
      <c r="C718" t="s">
        <v>504</v>
      </c>
      <c r="D718" s="12" t="str">
        <f t="shared" si="67"/>
        <v>2023-12-01</v>
      </c>
      <c r="E718" s="13" t="str">
        <f t="shared" si="68"/>
        <v>202312</v>
      </c>
      <c r="F718">
        <v>1070061356</v>
      </c>
      <c r="G718" s="19">
        <v>0</v>
      </c>
      <c r="H718" s="19">
        <v>86.26</v>
      </c>
      <c r="J718" s="12" t="str">
        <f t="shared" si="66"/>
        <v>2023-01-12</v>
      </c>
      <c r="K718" s="11">
        <f t="shared" si="69"/>
        <v>86.26</v>
      </c>
      <c r="L718" s="20">
        <v>45261</v>
      </c>
      <c r="M718" s="11">
        <f t="shared" si="70"/>
        <v>0</v>
      </c>
      <c r="N718" s="11">
        <f t="shared" si="70"/>
        <v>1</v>
      </c>
      <c r="O718" s="11">
        <f t="shared" si="71"/>
        <v>1</v>
      </c>
    </row>
    <row r="719" spans="1:15" x14ac:dyDescent="0.25">
      <c r="A719" s="17" t="s">
        <v>157</v>
      </c>
      <c r="B719" s="18">
        <v>26</v>
      </c>
      <c r="C719" t="s">
        <v>504</v>
      </c>
      <c r="D719" s="12" t="str">
        <f t="shared" si="67"/>
        <v>2023-12-01</v>
      </c>
      <c r="E719" s="13" t="str">
        <f t="shared" si="68"/>
        <v>202312</v>
      </c>
      <c r="F719">
        <v>2020022011</v>
      </c>
      <c r="G719" s="19">
        <v>86.26</v>
      </c>
      <c r="H719" s="19">
        <v>0</v>
      </c>
      <c r="J719" s="12" t="str">
        <f t="shared" si="66"/>
        <v>2023-01-12</v>
      </c>
      <c r="K719" s="11">
        <f t="shared" si="69"/>
        <v>0</v>
      </c>
      <c r="L719" s="20">
        <v>45261</v>
      </c>
      <c r="M719" s="11">
        <f t="shared" si="70"/>
        <v>1</v>
      </c>
      <c r="N719" s="11">
        <f t="shared" si="70"/>
        <v>0</v>
      </c>
      <c r="O719" s="11">
        <f t="shared" si="71"/>
        <v>1</v>
      </c>
    </row>
    <row r="720" spans="1:15" x14ac:dyDescent="0.25">
      <c r="A720" s="17" t="s">
        <v>157</v>
      </c>
      <c r="B720" s="18">
        <v>26</v>
      </c>
      <c r="C720" t="s">
        <v>505</v>
      </c>
      <c r="D720" s="12" t="str">
        <f t="shared" si="67"/>
        <v>2023-12-01</v>
      </c>
      <c r="E720" s="13" t="str">
        <f t="shared" si="68"/>
        <v>202312</v>
      </c>
      <c r="F720">
        <v>1070061356</v>
      </c>
      <c r="G720" s="19">
        <v>0</v>
      </c>
      <c r="H720" s="19">
        <v>109.36</v>
      </c>
      <c r="J720" s="12" t="str">
        <f t="shared" si="66"/>
        <v>2023-01-12</v>
      </c>
      <c r="K720" s="11">
        <f t="shared" si="69"/>
        <v>109.36</v>
      </c>
      <c r="L720" s="20">
        <v>45261</v>
      </c>
      <c r="M720" s="11">
        <f t="shared" si="70"/>
        <v>0</v>
      </c>
      <c r="N720" s="11">
        <f t="shared" si="70"/>
        <v>1</v>
      </c>
      <c r="O720" s="11">
        <f t="shared" si="71"/>
        <v>1</v>
      </c>
    </row>
    <row r="721" spans="1:15" x14ac:dyDescent="0.25">
      <c r="A721" s="17" t="s">
        <v>157</v>
      </c>
      <c r="B721" s="18">
        <v>26</v>
      </c>
      <c r="C721" t="s">
        <v>505</v>
      </c>
      <c r="D721" s="12" t="str">
        <f t="shared" si="67"/>
        <v>2023-12-01</v>
      </c>
      <c r="E721" s="13" t="str">
        <f t="shared" si="68"/>
        <v>202312</v>
      </c>
      <c r="F721">
        <v>2020022011</v>
      </c>
      <c r="G721" s="19">
        <v>109.36</v>
      </c>
      <c r="H721" s="19">
        <v>0</v>
      </c>
      <c r="J721" s="12" t="str">
        <f t="shared" si="66"/>
        <v>2023-01-12</v>
      </c>
      <c r="K721" s="11">
        <f t="shared" si="69"/>
        <v>0</v>
      </c>
      <c r="L721" s="20">
        <v>45261</v>
      </c>
      <c r="M721" s="11">
        <f t="shared" si="70"/>
        <v>1</v>
      </c>
      <c r="N721" s="11">
        <f t="shared" si="70"/>
        <v>0</v>
      </c>
      <c r="O721" s="11">
        <f t="shared" si="71"/>
        <v>1</v>
      </c>
    </row>
    <row r="722" spans="1:15" x14ac:dyDescent="0.25">
      <c r="A722" s="17" t="s">
        <v>157</v>
      </c>
      <c r="B722" s="18">
        <v>26</v>
      </c>
      <c r="C722" t="s">
        <v>506</v>
      </c>
      <c r="D722" s="12" t="str">
        <f t="shared" si="67"/>
        <v>2023-12-01</v>
      </c>
      <c r="E722" s="13" t="str">
        <f t="shared" si="68"/>
        <v>202312</v>
      </c>
      <c r="F722">
        <v>1070061356</v>
      </c>
      <c r="G722" s="19">
        <v>0</v>
      </c>
      <c r="H722" s="19">
        <v>163.44999999999999</v>
      </c>
      <c r="J722" s="12" t="str">
        <f t="shared" si="66"/>
        <v>2023-01-12</v>
      </c>
      <c r="K722" s="11">
        <f t="shared" si="69"/>
        <v>163.44999999999999</v>
      </c>
      <c r="L722" s="20">
        <v>45261</v>
      </c>
      <c r="M722" s="11">
        <f t="shared" si="70"/>
        <v>0</v>
      </c>
      <c r="N722" s="11">
        <f t="shared" si="70"/>
        <v>1</v>
      </c>
      <c r="O722" s="11">
        <f t="shared" si="71"/>
        <v>1</v>
      </c>
    </row>
    <row r="723" spans="1:15" x14ac:dyDescent="0.25">
      <c r="A723" s="17" t="s">
        <v>157</v>
      </c>
      <c r="B723" s="18">
        <v>26</v>
      </c>
      <c r="C723" t="s">
        <v>506</v>
      </c>
      <c r="D723" s="12" t="str">
        <f t="shared" si="67"/>
        <v>2023-12-01</v>
      </c>
      <c r="E723" s="13" t="str">
        <f t="shared" si="68"/>
        <v>202312</v>
      </c>
      <c r="F723">
        <v>2020022011</v>
      </c>
      <c r="G723" s="19">
        <v>163.44999999999999</v>
      </c>
      <c r="H723" s="19">
        <v>0</v>
      </c>
      <c r="J723" s="12" t="str">
        <f t="shared" si="66"/>
        <v>2023-01-12</v>
      </c>
      <c r="K723" s="11">
        <f t="shared" si="69"/>
        <v>0</v>
      </c>
      <c r="L723" s="20">
        <v>45261</v>
      </c>
      <c r="M723" s="11">
        <f t="shared" si="70"/>
        <v>1</v>
      </c>
      <c r="N723" s="11">
        <f t="shared" si="70"/>
        <v>0</v>
      </c>
      <c r="O723" s="11">
        <f t="shared" si="71"/>
        <v>1</v>
      </c>
    </row>
    <row r="724" spans="1:15" x14ac:dyDescent="0.25">
      <c r="A724" s="17" t="s">
        <v>157</v>
      </c>
      <c r="B724" s="18">
        <v>26</v>
      </c>
      <c r="C724" t="s">
        <v>507</v>
      </c>
      <c r="D724" s="12" t="str">
        <f t="shared" si="67"/>
        <v>2023-12-01</v>
      </c>
      <c r="E724" s="13" t="str">
        <f t="shared" si="68"/>
        <v>202312</v>
      </c>
      <c r="F724">
        <v>1070061356</v>
      </c>
      <c r="G724" s="19">
        <v>0</v>
      </c>
      <c r="H724" s="19">
        <v>163.44999999999999</v>
      </c>
      <c r="J724" s="12" t="str">
        <f t="shared" si="66"/>
        <v>2023-01-12</v>
      </c>
      <c r="K724" s="11">
        <f t="shared" si="69"/>
        <v>163.44999999999999</v>
      </c>
      <c r="L724" s="20">
        <v>45261</v>
      </c>
      <c r="M724" s="11">
        <f t="shared" si="70"/>
        <v>0</v>
      </c>
      <c r="N724" s="11">
        <f t="shared" si="70"/>
        <v>1</v>
      </c>
      <c r="O724" s="11">
        <f t="shared" si="71"/>
        <v>1</v>
      </c>
    </row>
    <row r="725" spans="1:15" x14ac:dyDescent="0.25">
      <c r="A725" s="17" t="s">
        <v>157</v>
      </c>
      <c r="B725" s="18">
        <v>26</v>
      </c>
      <c r="C725" t="s">
        <v>507</v>
      </c>
      <c r="D725" s="12" t="str">
        <f t="shared" si="67"/>
        <v>2023-12-01</v>
      </c>
      <c r="E725" s="13" t="str">
        <f t="shared" si="68"/>
        <v>202312</v>
      </c>
      <c r="F725">
        <v>2020022011</v>
      </c>
      <c r="G725" s="19">
        <v>163.44999999999999</v>
      </c>
      <c r="H725" s="19">
        <v>0</v>
      </c>
      <c r="J725" s="12" t="str">
        <f t="shared" si="66"/>
        <v>2023-01-12</v>
      </c>
      <c r="K725" s="11">
        <f t="shared" si="69"/>
        <v>0</v>
      </c>
      <c r="L725" s="20">
        <v>45261</v>
      </c>
      <c r="M725" s="11">
        <f t="shared" si="70"/>
        <v>1</v>
      </c>
      <c r="N725" s="11">
        <f t="shared" si="70"/>
        <v>0</v>
      </c>
      <c r="O725" s="11">
        <f t="shared" si="71"/>
        <v>1</v>
      </c>
    </row>
    <row r="726" spans="1:15" x14ac:dyDescent="0.25">
      <c r="A726" s="17" t="s">
        <v>157</v>
      </c>
      <c r="B726" s="18">
        <v>26</v>
      </c>
      <c r="C726" t="s">
        <v>508</v>
      </c>
      <c r="D726" s="12" t="str">
        <f t="shared" si="67"/>
        <v>2023-12-01</v>
      </c>
      <c r="E726" s="13" t="str">
        <f t="shared" si="68"/>
        <v>202312</v>
      </c>
      <c r="F726">
        <v>1070061356</v>
      </c>
      <c r="G726" s="19">
        <v>0</v>
      </c>
      <c r="H726" s="19">
        <v>80.900000000000006</v>
      </c>
      <c r="J726" s="12" t="str">
        <f t="shared" si="66"/>
        <v>2023-01-12</v>
      </c>
      <c r="K726" s="11">
        <f t="shared" si="69"/>
        <v>80.900000000000006</v>
      </c>
      <c r="L726" s="20">
        <v>45261</v>
      </c>
      <c r="M726" s="11">
        <f t="shared" si="70"/>
        <v>0</v>
      </c>
      <c r="N726" s="11">
        <f t="shared" si="70"/>
        <v>1</v>
      </c>
      <c r="O726" s="11">
        <f t="shared" si="71"/>
        <v>1</v>
      </c>
    </row>
    <row r="727" spans="1:15" x14ac:dyDescent="0.25">
      <c r="A727" s="17" t="s">
        <v>157</v>
      </c>
      <c r="B727" s="18">
        <v>26</v>
      </c>
      <c r="C727" t="s">
        <v>508</v>
      </c>
      <c r="D727" s="12" t="str">
        <f t="shared" si="67"/>
        <v>2023-12-01</v>
      </c>
      <c r="E727" s="13" t="str">
        <f t="shared" si="68"/>
        <v>202312</v>
      </c>
      <c r="F727">
        <v>2020022011</v>
      </c>
      <c r="G727" s="19">
        <v>80.900000000000006</v>
      </c>
      <c r="H727" s="19">
        <v>0</v>
      </c>
      <c r="J727" s="12" t="str">
        <f t="shared" si="66"/>
        <v>2023-01-12</v>
      </c>
      <c r="K727" s="11">
        <f t="shared" si="69"/>
        <v>0</v>
      </c>
      <c r="L727" s="20">
        <v>45261</v>
      </c>
      <c r="M727" s="11">
        <f t="shared" si="70"/>
        <v>1</v>
      </c>
      <c r="N727" s="11">
        <f t="shared" si="70"/>
        <v>0</v>
      </c>
      <c r="O727" s="11">
        <f t="shared" si="71"/>
        <v>1</v>
      </c>
    </row>
    <row r="728" spans="1:15" x14ac:dyDescent="0.25">
      <c r="A728" s="17" t="s">
        <v>157</v>
      </c>
      <c r="B728" s="18">
        <v>26</v>
      </c>
      <c r="C728" t="s">
        <v>509</v>
      </c>
      <c r="D728" s="12" t="str">
        <f t="shared" si="67"/>
        <v>2023-12-01</v>
      </c>
      <c r="E728" s="13" t="str">
        <f t="shared" si="68"/>
        <v>202312</v>
      </c>
      <c r="F728">
        <v>1070061356</v>
      </c>
      <c r="G728" s="19">
        <v>0</v>
      </c>
      <c r="H728" s="19">
        <v>80.900000000000006</v>
      </c>
      <c r="J728" s="12" t="str">
        <f t="shared" si="66"/>
        <v>2023-01-12</v>
      </c>
      <c r="K728" s="11">
        <f t="shared" si="69"/>
        <v>80.900000000000006</v>
      </c>
      <c r="L728" s="20">
        <v>45261</v>
      </c>
      <c r="M728" s="11">
        <f t="shared" si="70"/>
        <v>0</v>
      </c>
      <c r="N728" s="11">
        <f t="shared" si="70"/>
        <v>1</v>
      </c>
      <c r="O728" s="11">
        <f t="shared" si="71"/>
        <v>1</v>
      </c>
    </row>
    <row r="729" spans="1:15" x14ac:dyDescent="0.25">
      <c r="A729" s="17" t="s">
        <v>157</v>
      </c>
      <c r="B729" s="18">
        <v>26</v>
      </c>
      <c r="C729" t="s">
        <v>509</v>
      </c>
      <c r="D729" s="12" t="str">
        <f t="shared" si="67"/>
        <v>2023-12-01</v>
      </c>
      <c r="E729" s="13" t="str">
        <f t="shared" si="68"/>
        <v>202312</v>
      </c>
      <c r="F729">
        <v>2020022011</v>
      </c>
      <c r="G729" s="19">
        <v>80.900000000000006</v>
      </c>
      <c r="H729" s="19">
        <v>0</v>
      </c>
      <c r="J729" s="12" t="str">
        <f t="shared" si="66"/>
        <v>2023-01-12</v>
      </c>
      <c r="K729" s="11">
        <f t="shared" si="69"/>
        <v>0</v>
      </c>
      <c r="L729" s="20">
        <v>45261</v>
      </c>
      <c r="M729" s="11">
        <f t="shared" si="70"/>
        <v>1</v>
      </c>
      <c r="N729" s="11">
        <f t="shared" si="70"/>
        <v>0</v>
      </c>
      <c r="O729" s="11">
        <f t="shared" si="71"/>
        <v>1</v>
      </c>
    </row>
    <row r="730" spans="1:15" x14ac:dyDescent="0.25">
      <c r="A730" s="17" t="s">
        <v>157</v>
      </c>
      <c r="B730" s="18">
        <v>26</v>
      </c>
      <c r="C730" t="s">
        <v>510</v>
      </c>
      <c r="D730" s="12" t="str">
        <f t="shared" si="67"/>
        <v>2023-12-01</v>
      </c>
      <c r="E730" s="13" t="str">
        <f t="shared" si="68"/>
        <v>202312</v>
      </c>
      <c r="F730">
        <v>1070061356</v>
      </c>
      <c r="G730" s="19">
        <v>0</v>
      </c>
      <c r="H730" s="19">
        <v>80.900000000000006</v>
      </c>
      <c r="J730" s="12" t="str">
        <f t="shared" si="66"/>
        <v>2023-01-12</v>
      </c>
      <c r="K730" s="11">
        <f t="shared" si="69"/>
        <v>80.900000000000006</v>
      </c>
      <c r="L730" s="20">
        <v>45261</v>
      </c>
      <c r="M730" s="11">
        <f t="shared" si="70"/>
        <v>0</v>
      </c>
      <c r="N730" s="11">
        <f t="shared" si="70"/>
        <v>1</v>
      </c>
      <c r="O730" s="11">
        <f t="shared" si="71"/>
        <v>1</v>
      </c>
    </row>
    <row r="731" spans="1:15" x14ac:dyDescent="0.25">
      <c r="A731" s="17" t="s">
        <v>157</v>
      </c>
      <c r="B731" s="18">
        <v>26</v>
      </c>
      <c r="C731" t="s">
        <v>510</v>
      </c>
      <c r="D731" s="12" t="str">
        <f t="shared" si="67"/>
        <v>2023-12-01</v>
      </c>
      <c r="E731" s="13" t="str">
        <f t="shared" si="68"/>
        <v>202312</v>
      </c>
      <c r="F731">
        <v>2020022011</v>
      </c>
      <c r="G731" s="19">
        <v>80.900000000000006</v>
      </c>
      <c r="H731" s="19">
        <v>0</v>
      </c>
      <c r="J731" s="12" t="str">
        <f t="shared" si="66"/>
        <v>2023-01-12</v>
      </c>
      <c r="K731" s="11">
        <f t="shared" si="69"/>
        <v>0</v>
      </c>
      <c r="L731" s="20">
        <v>45261</v>
      </c>
      <c r="M731" s="11">
        <f t="shared" si="70"/>
        <v>1</v>
      </c>
      <c r="N731" s="11">
        <f t="shared" si="70"/>
        <v>0</v>
      </c>
      <c r="O731" s="11">
        <f t="shared" si="71"/>
        <v>1</v>
      </c>
    </row>
    <row r="732" spans="1:15" x14ac:dyDescent="0.25">
      <c r="A732" s="17" t="s">
        <v>157</v>
      </c>
      <c r="B732" s="18">
        <v>26</v>
      </c>
      <c r="C732" t="s">
        <v>511</v>
      </c>
      <c r="D732" s="12" t="str">
        <f t="shared" si="67"/>
        <v>2023-12-01</v>
      </c>
      <c r="E732" s="13" t="str">
        <f t="shared" si="68"/>
        <v>202312</v>
      </c>
      <c r="F732">
        <v>1070061356</v>
      </c>
      <c r="G732" s="19">
        <v>0</v>
      </c>
      <c r="H732" s="19">
        <v>80.900000000000006</v>
      </c>
      <c r="J732" s="12" t="str">
        <f t="shared" si="66"/>
        <v>2023-01-12</v>
      </c>
      <c r="K732" s="11">
        <f t="shared" si="69"/>
        <v>80.900000000000006</v>
      </c>
      <c r="L732" s="20">
        <v>45261</v>
      </c>
      <c r="M732" s="11">
        <f t="shared" si="70"/>
        <v>0</v>
      </c>
      <c r="N732" s="11">
        <f t="shared" si="70"/>
        <v>1</v>
      </c>
      <c r="O732" s="11">
        <f t="shared" si="71"/>
        <v>1</v>
      </c>
    </row>
    <row r="733" spans="1:15" x14ac:dyDescent="0.25">
      <c r="A733" s="17" t="s">
        <v>157</v>
      </c>
      <c r="B733" s="18">
        <v>26</v>
      </c>
      <c r="C733" t="s">
        <v>511</v>
      </c>
      <c r="D733" s="12" t="str">
        <f t="shared" si="67"/>
        <v>2023-12-01</v>
      </c>
      <c r="E733" s="13" t="str">
        <f t="shared" si="68"/>
        <v>202312</v>
      </c>
      <c r="F733">
        <v>2020022011</v>
      </c>
      <c r="G733" s="19">
        <v>80.900000000000006</v>
      </c>
      <c r="H733" s="19">
        <v>0</v>
      </c>
      <c r="J733" s="12" t="str">
        <f t="shared" si="66"/>
        <v>2023-01-12</v>
      </c>
      <c r="K733" s="11">
        <f t="shared" si="69"/>
        <v>0</v>
      </c>
      <c r="L733" s="20">
        <v>45261</v>
      </c>
      <c r="M733" s="11">
        <f t="shared" si="70"/>
        <v>1</v>
      </c>
      <c r="N733" s="11">
        <f t="shared" si="70"/>
        <v>0</v>
      </c>
      <c r="O733" s="11">
        <f t="shared" si="71"/>
        <v>1</v>
      </c>
    </row>
    <row r="734" spans="1:15" x14ac:dyDescent="0.25">
      <c r="A734" s="17" t="s">
        <v>157</v>
      </c>
      <c r="B734" s="18">
        <v>26</v>
      </c>
      <c r="C734" t="s">
        <v>512</v>
      </c>
      <c r="D734" s="12" t="str">
        <f t="shared" si="67"/>
        <v>2023-12-01</v>
      </c>
      <c r="E734" s="13" t="str">
        <f t="shared" si="68"/>
        <v>202312</v>
      </c>
      <c r="F734">
        <v>1070061356</v>
      </c>
      <c r="G734" s="19">
        <v>0</v>
      </c>
      <c r="H734" s="19">
        <v>80.900000000000006</v>
      </c>
      <c r="J734" s="12" t="str">
        <f t="shared" si="66"/>
        <v>2023-01-12</v>
      </c>
      <c r="K734" s="11">
        <f t="shared" si="69"/>
        <v>80.900000000000006</v>
      </c>
      <c r="L734" s="20">
        <v>45261</v>
      </c>
      <c r="M734" s="11">
        <f t="shared" si="70"/>
        <v>0</v>
      </c>
      <c r="N734" s="11">
        <f t="shared" si="70"/>
        <v>1</v>
      </c>
      <c r="O734" s="11">
        <f t="shared" si="71"/>
        <v>1</v>
      </c>
    </row>
    <row r="735" spans="1:15" x14ac:dyDescent="0.25">
      <c r="A735" s="17" t="s">
        <v>157</v>
      </c>
      <c r="B735" s="18">
        <v>26</v>
      </c>
      <c r="C735" t="s">
        <v>512</v>
      </c>
      <c r="D735" s="12" t="str">
        <f t="shared" si="67"/>
        <v>2023-12-01</v>
      </c>
      <c r="E735" s="13" t="str">
        <f t="shared" si="68"/>
        <v>202312</v>
      </c>
      <c r="F735">
        <v>2020022011</v>
      </c>
      <c r="G735" s="19">
        <v>80.900000000000006</v>
      </c>
      <c r="H735" s="19">
        <v>0</v>
      </c>
      <c r="J735" s="12" t="str">
        <f t="shared" si="66"/>
        <v>2023-01-12</v>
      </c>
      <c r="K735" s="11">
        <f t="shared" si="69"/>
        <v>0</v>
      </c>
      <c r="L735" s="20">
        <v>45261</v>
      </c>
      <c r="M735" s="11">
        <f t="shared" si="70"/>
        <v>1</v>
      </c>
      <c r="N735" s="11">
        <f t="shared" si="70"/>
        <v>0</v>
      </c>
      <c r="O735" s="11">
        <f t="shared" si="71"/>
        <v>1</v>
      </c>
    </row>
    <row r="736" spans="1:15" x14ac:dyDescent="0.25">
      <c r="A736" s="17" t="s">
        <v>157</v>
      </c>
      <c r="B736" s="18">
        <v>26</v>
      </c>
      <c r="C736" t="s">
        <v>513</v>
      </c>
      <c r="D736" s="12" t="str">
        <f t="shared" si="67"/>
        <v>2023-12-01</v>
      </c>
      <c r="E736" s="13" t="str">
        <f t="shared" si="68"/>
        <v>202312</v>
      </c>
      <c r="F736">
        <v>1070061356</v>
      </c>
      <c r="G736" s="19">
        <v>0</v>
      </c>
      <c r="H736" s="19">
        <v>80.900000000000006</v>
      </c>
      <c r="J736" s="12" t="str">
        <f t="shared" si="66"/>
        <v>2023-01-12</v>
      </c>
      <c r="K736" s="11">
        <f t="shared" si="69"/>
        <v>80.900000000000006</v>
      </c>
      <c r="L736" s="20">
        <v>45261</v>
      </c>
      <c r="M736" s="11">
        <f t="shared" si="70"/>
        <v>0</v>
      </c>
      <c r="N736" s="11">
        <f t="shared" si="70"/>
        <v>1</v>
      </c>
      <c r="O736" s="11">
        <f t="shared" si="71"/>
        <v>1</v>
      </c>
    </row>
    <row r="737" spans="1:15" x14ac:dyDescent="0.25">
      <c r="A737" s="17" t="s">
        <v>157</v>
      </c>
      <c r="B737" s="18">
        <v>26</v>
      </c>
      <c r="C737" t="s">
        <v>513</v>
      </c>
      <c r="D737" s="12" t="str">
        <f t="shared" si="67"/>
        <v>2023-12-01</v>
      </c>
      <c r="E737" s="13" t="str">
        <f t="shared" si="68"/>
        <v>202312</v>
      </c>
      <c r="F737">
        <v>2020022011</v>
      </c>
      <c r="G737" s="19">
        <v>80.900000000000006</v>
      </c>
      <c r="H737" s="19">
        <v>0</v>
      </c>
      <c r="J737" s="12" t="str">
        <f t="shared" si="66"/>
        <v>2023-01-12</v>
      </c>
      <c r="K737" s="11">
        <f t="shared" si="69"/>
        <v>0</v>
      </c>
      <c r="L737" s="20">
        <v>45261</v>
      </c>
      <c r="M737" s="11">
        <f t="shared" si="70"/>
        <v>1</v>
      </c>
      <c r="N737" s="11">
        <f t="shared" si="70"/>
        <v>0</v>
      </c>
      <c r="O737" s="11">
        <f t="shared" si="71"/>
        <v>1</v>
      </c>
    </row>
    <row r="738" spans="1:15" x14ac:dyDescent="0.25">
      <c r="A738" s="17" t="s">
        <v>157</v>
      </c>
      <c r="B738" s="18">
        <v>26</v>
      </c>
      <c r="C738" t="s">
        <v>514</v>
      </c>
      <c r="D738" s="12" t="str">
        <f t="shared" si="67"/>
        <v>2023-12-01</v>
      </c>
      <c r="E738" s="13" t="str">
        <f t="shared" si="68"/>
        <v>202312</v>
      </c>
      <c r="F738">
        <v>1070061356</v>
      </c>
      <c r="G738" s="19">
        <v>0</v>
      </c>
      <c r="H738" s="19">
        <v>113.29</v>
      </c>
      <c r="J738" s="12" t="str">
        <f t="shared" si="66"/>
        <v>2023-01-12</v>
      </c>
      <c r="K738" s="11">
        <f t="shared" si="69"/>
        <v>113.29</v>
      </c>
      <c r="L738" s="20">
        <v>45261</v>
      </c>
      <c r="M738" s="11">
        <f t="shared" si="70"/>
        <v>0</v>
      </c>
      <c r="N738" s="11">
        <f t="shared" si="70"/>
        <v>1</v>
      </c>
      <c r="O738" s="11">
        <f t="shared" si="71"/>
        <v>1</v>
      </c>
    </row>
    <row r="739" spans="1:15" x14ac:dyDescent="0.25">
      <c r="A739" s="17" t="s">
        <v>157</v>
      </c>
      <c r="B739" s="18">
        <v>26</v>
      </c>
      <c r="C739" t="s">
        <v>514</v>
      </c>
      <c r="D739" s="12" t="str">
        <f t="shared" si="67"/>
        <v>2023-12-01</v>
      </c>
      <c r="E739" s="13" t="str">
        <f t="shared" si="68"/>
        <v>202312</v>
      </c>
      <c r="F739">
        <v>2020022011</v>
      </c>
      <c r="G739" s="19">
        <v>113.29</v>
      </c>
      <c r="H739" s="19">
        <v>0</v>
      </c>
      <c r="J739" s="12" t="str">
        <f t="shared" si="66"/>
        <v>2023-01-12</v>
      </c>
      <c r="K739" s="11">
        <f t="shared" si="69"/>
        <v>0</v>
      </c>
      <c r="L739" s="20">
        <v>45261</v>
      </c>
      <c r="M739" s="11">
        <f t="shared" si="70"/>
        <v>1</v>
      </c>
      <c r="N739" s="11">
        <f t="shared" si="70"/>
        <v>0</v>
      </c>
      <c r="O739" s="11">
        <f t="shared" si="71"/>
        <v>1</v>
      </c>
    </row>
    <row r="740" spans="1:15" x14ac:dyDescent="0.25">
      <c r="A740" s="17" t="s">
        <v>157</v>
      </c>
      <c r="B740" s="18">
        <v>26</v>
      </c>
      <c r="C740" t="s">
        <v>515</v>
      </c>
      <c r="D740" s="12" t="str">
        <f t="shared" si="67"/>
        <v>2023-12-01</v>
      </c>
      <c r="E740" s="13" t="str">
        <f t="shared" si="68"/>
        <v>202312</v>
      </c>
      <c r="F740">
        <v>1070061356</v>
      </c>
      <c r="G740" s="19">
        <v>0</v>
      </c>
      <c r="H740" s="19">
        <v>55.13</v>
      </c>
      <c r="J740" s="12" t="str">
        <f t="shared" si="66"/>
        <v>2023-01-12</v>
      </c>
      <c r="K740" s="11">
        <f t="shared" si="69"/>
        <v>55.13</v>
      </c>
      <c r="L740" s="20">
        <v>45261</v>
      </c>
      <c r="M740" s="11">
        <f t="shared" si="70"/>
        <v>0</v>
      </c>
      <c r="N740" s="11">
        <f t="shared" si="70"/>
        <v>1</v>
      </c>
      <c r="O740" s="11">
        <f t="shared" si="71"/>
        <v>1</v>
      </c>
    </row>
    <row r="741" spans="1:15" x14ac:dyDescent="0.25">
      <c r="A741" s="17" t="s">
        <v>157</v>
      </c>
      <c r="B741" s="18">
        <v>26</v>
      </c>
      <c r="C741" t="s">
        <v>515</v>
      </c>
      <c r="D741" s="12" t="str">
        <f t="shared" si="67"/>
        <v>2023-12-01</v>
      </c>
      <c r="E741" s="13" t="str">
        <f t="shared" si="68"/>
        <v>202312</v>
      </c>
      <c r="F741">
        <v>2020022011</v>
      </c>
      <c r="G741" s="19">
        <v>55.13</v>
      </c>
      <c r="H741" s="19">
        <v>0</v>
      </c>
      <c r="J741" s="12" t="str">
        <f t="shared" si="66"/>
        <v>2023-01-12</v>
      </c>
      <c r="K741" s="11">
        <f t="shared" si="69"/>
        <v>0</v>
      </c>
      <c r="L741" s="20">
        <v>45261</v>
      </c>
      <c r="M741" s="11">
        <f t="shared" si="70"/>
        <v>1</v>
      </c>
      <c r="N741" s="11">
        <f t="shared" si="70"/>
        <v>0</v>
      </c>
      <c r="O741" s="11">
        <f t="shared" si="71"/>
        <v>1</v>
      </c>
    </row>
    <row r="742" spans="1:15" x14ac:dyDescent="0.25">
      <c r="A742" s="17" t="s">
        <v>157</v>
      </c>
      <c r="B742" s="18">
        <v>26</v>
      </c>
      <c r="C742" t="s">
        <v>516</v>
      </c>
      <c r="D742" s="12" t="str">
        <f t="shared" si="67"/>
        <v>2023-12-01</v>
      </c>
      <c r="E742" s="13" t="str">
        <f t="shared" si="68"/>
        <v>202312</v>
      </c>
      <c r="F742">
        <v>1070061356</v>
      </c>
      <c r="G742" s="19">
        <v>0</v>
      </c>
      <c r="H742" s="19">
        <v>55.13</v>
      </c>
      <c r="J742" s="12" t="str">
        <f t="shared" si="66"/>
        <v>2023-01-12</v>
      </c>
      <c r="K742" s="11">
        <f t="shared" si="69"/>
        <v>55.13</v>
      </c>
      <c r="L742" s="20">
        <v>45261</v>
      </c>
      <c r="M742" s="11">
        <f t="shared" si="70"/>
        <v>0</v>
      </c>
      <c r="N742" s="11">
        <f t="shared" si="70"/>
        <v>1</v>
      </c>
      <c r="O742" s="11">
        <f t="shared" si="71"/>
        <v>1</v>
      </c>
    </row>
    <row r="743" spans="1:15" x14ac:dyDescent="0.25">
      <c r="A743" s="17" t="s">
        <v>157</v>
      </c>
      <c r="B743" s="18">
        <v>26</v>
      </c>
      <c r="C743" t="s">
        <v>516</v>
      </c>
      <c r="D743" s="12" t="str">
        <f t="shared" si="67"/>
        <v>2023-12-01</v>
      </c>
      <c r="E743" s="13" t="str">
        <f t="shared" si="68"/>
        <v>202312</v>
      </c>
      <c r="F743">
        <v>2020022011</v>
      </c>
      <c r="G743" s="19">
        <v>55.13</v>
      </c>
      <c r="H743" s="19">
        <v>0</v>
      </c>
      <c r="J743" s="12" t="str">
        <f t="shared" si="66"/>
        <v>2023-01-12</v>
      </c>
      <c r="K743" s="11">
        <f t="shared" si="69"/>
        <v>0</v>
      </c>
      <c r="L743" s="20">
        <v>45261</v>
      </c>
      <c r="M743" s="11">
        <f t="shared" si="70"/>
        <v>1</v>
      </c>
      <c r="N743" s="11">
        <f t="shared" si="70"/>
        <v>0</v>
      </c>
      <c r="O743" s="11">
        <f t="shared" si="71"/>
        <v>1</v>
      </c>
    </row>
    <row r="744" spans="1:15" x14ac:dyDescent="0.25">
      <c r="A744" s="17" t="s">
        <v>157</v>
      </c>
      <c r="B744" s="18">
        <v>26</v>
      </c>
      <c r="C744" t="s">
        <v>517</v>
      </c>
      <c r="D744" s="12" t="str">
        <f t="shared" si="67"/>
        <v>2023-12-01</v>
      </c>
      <c r="E744" s="13" t="str">
        <f t="shared" si="68"/>
        <v>202312</v>
      </c>
      <c r="F744">
        <v>1070061356</v>
      </c>
      <c r="G744" s="19">
        <v>0</v>
      </c>
      <c r="H744" s="19">
        <v>55.13</v>
      </c>
      <c r="J744" s="12" t="str">
        <f t="shared" ref="J744:J785" si="72">+TEXT(L744,"YYYY-DD-MM")</f>
        <v>2023-01-12</v>
      </c>
      <c r="K744" s="11">
        <f t="shared" si="69"/>
        <v>55.13</v>
      </c>
      <c r="L744" s="20">
        <v>45261</v>
      </c>
      <c r="M744" s="11">
        <f t="shared" si="70"/>
        <v>0</v>
      </c>
      <c r="N744" s="11">
        <f t="shared" si="70"/>
        <v>1</v>
      </c>
      <c r="O744" s="11">
        <f t="shared" si="71"/>
        <v>1</v>
      </c>
    </row>
    <row r="745" spans="1:15" x14ac:dyDescent="0.25">
      <c r="A745" s="17" t="s">
        <v>157</v>
      </c>
      <c r="B745" s="18">
        <v>26</v>
      </c>
      <c r="C745" t="s">
        <v>517</v>
      </c>
      <c r="D745" s="12" t="str">
        <f t="shared" si="67"/>
        <v>2023-12-01</v>
      </c>
      <c r="E745" s="13" t="str">
        <f t="shared" si="68"/>
        <v>202312</v>
      </c>
      <c r="F745">
        <v>2020022011</v>
      </c>
      <c r="G745" s="19">
        <v>55.13</v>
      </c>
      <c r="H745" s="19">
        <v>0</v>
      </c>
      <c r="J745" s="12" t="str">
        <f t="shared" si="72"/>
        <v>2023-01-12</v>
      </c>
      <c r="K745" s="11">
        <f t="shared" si="69"/>
        <v>0</v>
      </c>
      <c r="L745" s="20">
        <v>45261</v>
      </c>
      <c r="M745" s="11">
        <f t="shared" si="70"/>
        <v>1</v>
      </c>
      <c r="N745" s="11">
        <f t="shared" si="70"/>
        <v>0</v>
      </c>
      <c r="O745" s="11">
        <f t="shared" si="71"/>
        <v>1</v>
      </c>
    </row>
    <row r="746" spans="1:15" x14ac:dyDescent="0.25">
      <c r="A746" s="17" t="s">
        <v>157</v>
      </c>
      <c r="B746" s="18">
        <v>26</v>
      </c>
      <c r="C746" t="s">
        <v>518</v>
      </c>
      <c r="D746" s="12" t="str">
        <f t="shared" si="67"/>
        <v>2023-12-01</v>
      </c>
      <c r="E746" s="13" t="str">
        <f t="shared" si="68"/>
        <v>202312</v>
      </c>
      <c r="F746">
        <v>1070061356</v>
      </c>
      <c r="G746" s="19">
        <v>0</v>
      </c>
      <c r="H746" s="19">
        <v>55.13</v>
      </c>
      <c r="J746" s="12" t="str">
        <f t="shared" si="72"/>
        <v>2023-01-12</v>
      </c>
      <c r="K746" s="11">
        <f t="shared" si="69"/>
        <v>55.13</v>
      </c>
      <c r="L746" s="20">
        <v>45261</v>
      </c>
      <c r="M746" s="11">
        <f t="shared" si="70"/>
        <v>0</v>
      </c>
      <c r="N746" s="11">
        <f t="shared" si="70"/>
        <v>1</v>
      </c>
      <c r="O746" s="11">
        <f t="shared" si="71"/>
        <v>1</v>
      </c>
    </row>
    <row r="747" spans="1:15" x14ac:dyDescent="0.25">
      <c r="A747" s="17" t="s">
        <v>157</v>
      </c>
      <c r="B747" s="18">
        <v>26</v>
      </c>
      <c r="C747" t="s">
        <v>518</v>
      </c>
      <c r="D747" s="12" t="str">
        <f t="shared" si="67"/>
        <v>2023-12-01</v>
      </c>
      <c r="E747" s="13" t="str">
        <f t="shared" si="68"/>
        <v>202312</v>
      </c>
      <c r="F747">
        <v>2020022011</v>
      </c>
      <c r="G747" s="19">
        <v>55.13</v>
      </c>
      <c r="H747" s="19">
        <v>0</v>
      </c>
      <c r="J747" s="12" t="str">
        <f t="shared" si="72"/>
        <v>2023-01-12</v>
      </c>
      <c r="K747" s="11">
        <f t="shared" si="69"/>
        <v>0</v>
      </c>
      <c r="L747" s="20">
        <v>45261</v>
      </c>
      <c r="M747" s="11">
        <f t="shared" si="70"/>
        <v>1</v>
      </c>
      <c r="N747" s="11">
        <f t="shared" si="70"/>
        <v>0</v>
      </c>
      <c r="O747" s="11">
        <f t="shared" si="71"/>
        <v>1</v>
      </c>
    </row>
    <row r="748" spans="1:15" x14ac:dyDescent="0.25">
      <c r="A748" s="17" t="s">
        <v>157</v>
      </c>
      <c r="B748" s="18">
        <v>26</v>
      </c>
      <c r="C748" t="s">
        <v>519</v>
      </c>
      <c r="D748" s="12" t="str">
        <f t="shared" si="67"/>
        <v>2023-12-01</v>
      </c>
      <c r="E748" s="13" t="str">
        <f t="shared" si="68"/>
        <v>202312</v>
      </c>
      <c r="F748">
        <v>1070061356</v>
      </c>
      <c r="G748" s="19">
        <v>0</v>
      </c>
      <c r="H748" s="19">
        <v>55.14</v>
      </c>
      <c r="J748" s="12" t="str">
        <f t="shared" si="72"/>
        <v>2023-01-12</v>
      </c>
      <c r="K748" s="11">
        <f t="shared" si="69"/>
        <v>55.14</v>
      </c>
      <c r="L748" s="20">
        <v>45261</v>
      </c>
      <c r="M748" s="11">
        <f t="shared" si="70"/>
        <v>0</v>
      </c>
      <c r="N748" s="11">
        <f t="shared" si="70"/>
        <v>1</v>
      </c>
      <c r="O748" s="11">
        <f t="shared" si="71"/>
        <v>1</v>
      </c>
    </row>
    <row r="749" spans="1:15" x14ac:dyDescent="0.25">
      <c r="A749" s="17" t="s">
        <v>157</v>
      </c>
      <c r="B749" s="18">
        <v>26</v>
      </c>
      <c r="C749" t="s">
        <v>519</v>
      </c>
      <c r="D749" s="12" t="str">
        <f t="shared" si="67"/>
        <v>2023-12-01</v>
      </c>
      <c r="E749" s="13" t="str">
        <f t="shared" si="68"/>
        <v>202312</v>
      </c>
      <c r="F749">
        <v>2020022011</v>
      </c>
      <c r="G749" s="19">
        <v>55.14</v>
      </c>
      <c r="H749" s="19">
        <v>0</v>
      </c>
      <c r="J749" s="12" t="str">
        <f t="shared" si="72"/>
        <v>2023-01-12</v>
      </c>
      <c r="K749" s="11">
        <f t="shared" si="69"/>
        <v>0</v>
      </c>
      <c r="L749" s="20">
        <v>45261</v>
      </c>
      <c r="M749" s="11">
        <f t="shared" si="70"/>
        <v>1</v>
      </c>
      <c r="N749" s="11">
        <f t="shared" si="70"/>
        <v>0</v>
      </c>
      <c r="O749" s="11">
        <f t="shared" si="71"/>
        <v>1</v>
      </c>
    </row>
    <row r="750" spans="1:15" x14ac:dyDescent="0.25">
      <c r="A750" s="17" t="s">
        <v>157</v>
      </c>
      <c r="B750" s="18">
        <v>26</v>
      </c>
      <c r="C750" t="s">
        <v>520</v>
      </c>
      <c r="D750" s="12" t="str">
        <f t="shared" si="67"/>
        <v>2023-12-01</v>
      </c>
      <c r="E750" s="13" t="str">
        <f t="shared" si="68"/>
        <v>202312</v>
      </c>
      <c r="F750">
        <v>1070061356</v>
      </c>
      <c r="G750" s="19">
        <v>0</v>
      </c>
      <c r="H750" s="19">
        <v>55.14</v>
      </c>
      <c r="J750" s="12" t="str">
        <f t="shared" si="72"/>
        <v>2023-01-12</v>
      </c>
      <c r="K750" s="11">
        <f t="shared" si="69"/>
        <v>55.14</v>
      </c>
      <c r="L750" s="20">
        <v>45261</v>
      </c>
      <c r="M750" s="11">
        <f t="shared" si="70"/>
        <v>0</v>
      </c>
      <c r="N750" s="11">
        <f t="shared" si="70"/>
        <v>1</v>
      </c>
      <c r="O750" s="11">
        <f t="shared" si="71"/>
        <v>1</v>
      </c>
    </row>
    <row r="751" spans="1:15" x14ac:dyDescent="0.25">
      <c r="A751" s="17" t="s">
        <v>157</v>
      </c>
      <c r="B751" s="18">
        <v>26</v>
      </c>
      <c r="C751" t="s">
        <v>520</v>
      </c>
      <c r="D751" s="12" t="str">
        <f t="shared" si="67"/>
        <v>2023-12-01</v>
      </c>
      <c r="E751" s="13" t="str">
        <f t="shared" si="68"/>
        <v>202312</v>
      </c>
      <c r="F751">
        <v>2020022011</v>
      </c>
      <c r="G751" s="19">
        <v>55.14</v>
      </c>
      <c r="H751" s="19">
        <v>0</v>
      </c>
      <c r="J751" s="12" t="str">
        <f t="shared" si="72"/>
        <v>2023-01-12</v>
      </c>
      <c r="K751" s="11">
        <f t="shared" si="69"/>
        <v>0</v>
      </c>
      <c r="L751" s="20">
        <v>45261</v>
      </c>
      <c r="M751" s="11">
        <f t="shared" si="70"/>
        <v>1</v>
      </c>
      <c r="N751" s="11">
        <f t="shared" si="70"/>
        <v>0</v>
      </c>
      <c r="O751" s="11">
        <f t="shared" si="71"/>
        <v>1</v>
      </c>
    </row>
    <row r="752" spans="1:15" x14ac:dyDescent="0.25">
      <c r="A752" s="17" t="s">
        <v>157</v>
      </c>
      <c r="B752" s="18">
        <v>26</v>
      </c>
      <c r="C752" t="s">
        <v>521</v>
      </c>
      <c r="D752" s="12" t="str">
        <f t="shared" si="67"/>
        <v>2023-12-01</v>
      </c>
      <c r="E752" s="13" t="str">
        <f t="shared" si="68"/>
        <v>202312</v>
      </c>
      <c r="F752">
        <v>1070061356</v>
      </c>
      <c r="G752" s="19">
        <v>0</v>
      </c>
      <c r="H752" s="19">
        <v>120.7</v>
      </c>
      <c r="J752" s="12" t="str">
        <f t="shared" si="72"/>
        <v>2023-01-12</v>
      </c>
      <c r="K752" s="11">
        <f t="shared" si="69"/>
        <v>120.7</v>
      </c>
      <c r="L752" s="20">
        <v>45261</v>
      </c>
      <c r="M752" s="11">
        <f t="shared" si="70"/>
        <v>0</v>
      </c>
      <c r="N752" s="11">
        <f t="shared" si="70"/>
        <v>1</v>
      </c>
      <c r="O752" s="11">
        <f t="shared" si="71"/>
        <v>1</v>
      </c>
    </row>
    <row r="753" spans="1:15" x14ac:dyDescent="0.25">
      <c r="A753" s="17" t="s">
        <v>157</v>
      </c>
      <c r="B753" s="18">
        <v>26</v>
      </c>
      <c r="C753" t="s">
        <v>521</v>
      </c>
      <c r="D753" s="12" t="str">
        <f t="shared" si="67"/>
        <v>2023-12-01</v>
      </c>
      <c r="E753" s="13" t="str">
        <f t="shared" si="68"/>
        <v>202312</v>
      </c>
      <c r="F753">
        <v>2020022011</v>
      </c>
      <c r="G753" s="19">
        <v>120.7</v>
      </c>
      <c r="H753" s="19">
        <v>0</v>
      </c>
      <c r="J753" s="12" t="str">
        <f t="shared" si="72"/>
        <v>2023-01-12</v>
      </c>
      <c r="K753" s="11">
        <f t="shared" si="69"/>
        <v>0</v>
      </c>
      <c r="L753" s="20">
        <v>45261</v>
      </c>
      <c r="M753" s="11">
        <f t="shared" si="70"/>
        <v>1</v>
      </c>
      <c r="N753" s="11">
        <f t="shared" si="70"/>
        <v>0</v>
      </c>
      <c r="O753" s="11">
        <f t="shared" si="71"/>
        <v>1</v>
      </c>
    </row>
    <row r="754" spans="1:15" x14ac:dyDescent="0.25">
      <c r="A754" s="17" t="s">
        <v>157</v>
      </c>
      <c r="B754" s="18">
        <v>26</v>
      </c>
      <c r="C754" t="s">
        <v>522</v>
      </c>
      <c r="D754" s="12" t="str">
        <f t="shared" si="67"/>
        <v>2023-12-01</v>
      </c>
      <c r="E754" s="13" t="str">
        <f t="shared" si="68"/>
        <v>202312</v>
      </c>
      <c r="F754">
        <v>1070061356</v>
      </c>
      <c r="G754" s="19">
        <v>0</v>
      </c>
      <c r="H754" s="19">
        <v>120.7</v>
      </c>
      <c r="J754" s="12" t="str">
        <f t="shared" si="72"/>
        <v>2023-01-12</v>
      </c>
      <c r="K754" s="11">
        <f t="shared" si="69"/>
        <v>120.7</v>
      </c>
      <c r="L754" s="20">
        <v>45261</v>
      </c>
      <c r="M754" s="11">
        <f t="shared" si="70"/>
        <v>0</v>
      </c>
      <c r="N754" s="11">
        <f t="shared" si="70"/>
        <v>1</v>
      </c>
      <c r="O754" s="11">
        <f t="shared" si="71"/>
        <v>1</v>
      </c>
    </row>
    <row r="755" spans="1:15" x14ac:dyDescent="0.25">
      <c r="A755" s="17" t="s">
        <v>157</v>
      </c>
      <c r="B755" s="18">
        <v>26</v>
      </c>
      <c r="C755" t="s">
        <v>522</v>
      </c>
      <c r="D755" s="12" t="str">
        <f t="shared" si="67"/>
        <v>2023-12-01</v>
      </c>
      <c r="E755" s="13" t="str">
        <f t="shared" si="68"/>
        <v>202312</v>
      </c>
      <c r="F755">
        <v>2020022011</v>
      </c>
      <c r="G755" s="19">
        <v>120.7</v>
      </c>
      <c r="H755" s="19">
        <v>0</v>
      </c>
      <c r="J755" s="12" t="str">
        <f t="shared" si="72"/>
        <v>2023-01-12</v>
      </c>
      <c r="K755" s="11">
        <f t="shared" si="69"/>
        <v>0</v>
      </c>
      <c r="L755" s="20">
        <v>45261</v>
      </c>
      <c r="M755" s="11">
        <f t="shared" si="70"/>
        <v>1</v>
      </c>
      <c r="N755" s="11">
        <f t="shared" si="70"/>
        <v>0</v>
      </c>
      <c r="O755" s="11">
        <f t="shared" si="71"/>
        <v>1</v>
      </c>
    </row>
    <row r="756" spans="1:15" x14ac:dyDescent="0.25">
      <c r="A756" s="17" t="s">
        <v>157</v>
      </c>
      <c r="B756" s="18">
        <v>26</v>
      </c>
      <c r="C756" t="s">
        <v>523</v>
      </c>
      <c r="D756" s="12" t="str">
        <f t="shared" si="67"/>
        <v>2023-12-01</v>
      </c>
      <c r="E756" s="13" t="str">
        <f t="shared" si="68"/>
        <v>202312</v>
      </c>
      <c r="F756">
        <v>1070061356</v>
      </c>
      <c r="G756" s="19">
        <v>0</v>
      </c>
      <c r="H756" s="19">
        <v>120.7</v>
      </c>
      <c r="J756" s="12" t="str">
        <f t="shared" si="72"/>
        <v>2023-01-12</v>
      </c>
      <c r="K756" s="11">
        <f t="shared" si="69"/>
        <v>120.7</v>
      </c>
      <c r="L756" s="20">
        <v>45261</v>
      </c>
      <c r="M756" s="11">
        <f t="shared" si="70"/>
        <v>0</v>
      </c>
      <c r="N756" s="11">
        <f t="shared" si="70"/>
        <v>1</v>
      </c>
      <c r="O756" s="11">
        <f t="shared" si="71"/>
        <v>1</v>
      </c>
    </row>
    <row r="757" spans="1:15" x14ac:dyDescent="0.25">
      <c r="A757" s="17" t="s">
        <v>157</v>
      </c>
      <c r="B757" s="18">
        <v>26</v>
      </c>
      <c r="C757" t="s">
        <v>523</v>
      </c>
      <c r="D757" s="12" t="str">
        <f t="shared" si="67"/>
        <v>2023-12-01</v>
      </c>
      <c r="E757" s="13" t="str">
        <f t="shared" si="68"/>
        <v>202312</v>
      </c>
      <c r="F757">
        <v>2020022011</v>
      </c>
      <c r="G757" s="19">
        <v>120.7</v>
      </c>
      <c r="H757" s="19">
        <v>0</v>
      </c>
      <c r="J757" s="12" t="str">
        <f t="shared" si="72"/>
        <v>2023-01-12</v>
      </c>
      <c r="K757" s="11">
        <f t="shared" si="69"/>
        <v>0</v>
      </c>
      <c r="L757" s="20">
        <v>45261</v>
      </c>
      <c r="M757" s="11">
        <f t="shared" si="70"/>
        <v>1</v>
      </c>
      <c r="N757" s="11">
        <f t="shared" si="70"/>
        <v>0</v>
      </c>
      <c r="O757" s="11">
        <f t="shared" si="71"/>
        <v>1</v>
      </c>
    </row>
    <row r="758" spans="1:15" x14ac:dyDescent="0.25">
      <c r="A758" s="17" t="s">
        <v>157</v>
      </c>
      <c r="B758" s="18">
        <v>26</v>
      </c>
      <c r="C758" t="s">
        <v>524</v>
      </c>
      <c r="D758" s="12" t="str">
        <f t="shared" si="67"/>
        <v>2023-12-01</v>
      </c>
      <c r="E758" s="13" t="str">
        <f t="shared" si="68"/>
        <v>202312</v>
      </c>
      <c r="F758">
        <v>1070061356</v>
      </c>
      <c r="G758" s="19">
        <v>0</v>
      </c>
      <c r="H758" s="19">
        <v>120.69</v>
      </c>
      <c r="J758" s="12" t="str">
        <f t="shared" si="72"/>
        <v>2023-01-12</v>
      </c>
      <c r="K758" s="11">
        <f t="shared" si="69"/>
        <v>120.69</v>
      </c>
      <c r="L758" s="20">
        <v>45261</v>
      </c>
      <c r="M758" s="11">
        <f t="shared" si="70"/>
        <v>0</v>
      </c>
      <c r="N758" s="11">
        <f t="shared" si="70"/>
        <v>1</v>
      </c>
      <c r="O758" s="11">
        <f t="shared" si="71"/>
        <v>1</v>
      </c>
    </row>
    <row r="759" spans="1:15" x14ac:dyDescent="0.25">
      <c r="A759" s="17" t="s">
        <v>157</v>
      </c>
      <c r="B759" s="18">
        <v>26</v>
      </c>
      <c r="C759" t="s">
        <v>524</v>
      </c>
      <c r="D759" s="12" t="str">
        <f t="shared" si="67"/>
        <v>2023-12-01</v>
      </c>
      <c r="E759" s="13" t="str">
        <f t="shared" si="68"/>
        <v>202312</v>
      </c>
      <c r="F759">
        <v>2020022011</v>
      </c>
      <c r="G759" s="19">
        <v>120.69</v>
      </c>
      <c r="H759" s="19">
        <v>0</v>
      </c>
      <c r="J759" s="12" t="str">
        <f t="shared" si="72"/>
        <v>2023-01-12</v>
      </c>
      <c r="K759" s="11">
        <f t="shared" si="69"/>
        <v>0</v>
      </c>
      <c r="L759" s="20">
        <v>45261</v>
      </c>
      <c r="M759" s="11">
        <f t="shared" si="70"/>
        <v>1</v>
      </c>
      <c r="N759" s="11">
        <f t="shared" si="70"/>
        <v>0</v>
      </c>
      <c r="O759" s="11">
        <f t="shared" si="71"/>
        <v>1</v>
      </c>
    </row>
    <row r="760" spans="1:15" x14ac:dyDescent="0.25">
      <c r="A760" s="17" t="s">
        <v>157</v>
      </c>
      <c r="B760" s="18">
        <v>26</v>
      </c>
      <c r="C760" t="s">
        <v>525</v>
      </c>
      <c r="D760" s="12" t="str">
        <f t="shared" si="67"/>
        <v>2023-12-01</v>
      </c>
      <c r="E760" s="13" t="str">
        <f t="shared" si="68"/>
        <v>202312</v>
      </c>
      <c r="F760">
        <v>1070061356</v>
      </c>
      <c r="G760" s="19">
        <v>0</v>
      </c>
      <c r="H760" s="19">
        <v>201.75</v>
      </c>
      <c r="J760" s="12" t="str">
        <f t="shared" si="72"/>
        <v>2023-01-12</v>
      </c>
      <c r="K760" s="11">
        <f t="shared" si="69"/>
        <v>201.75</v>
      </c>
      <c r="L760" s="20">
        <v>45261</v>
      </c>
      <c r="M760" s="11">
        <f t="shared" si="70"/>
        <v>0</v>
      </c>
      <c r="N760" s="11">
        <f t="shared" si="70"/>
        <v>1</v>
      </c>
      <c r="O760" s="11">
        <f t="shared" si="71"/>
        <v>1</v>
      </c>
    </row>
    <row r="761" spans="1:15" x14ac:dyDescent="0.25">
      <c r="A761" s="17" t="s">
        <v>157</v>
      </c>
      <c r="B761" s="18">
        <v>26</v>
      </c>
      <c r="C761" t="s">
        <v>525</v>
      </c>
      <c r="D761" s="12" t="str">
        <f t="shared" si="67"/>
        <v>2023-12-01</v>
      </c>
      <c r="E761" s="13" t="str">
        <f t="shared" si="68"/>
        <v>202312</v>
      </c>
      <c r="F761">
        <v>2020022011</v>
      </c>
      <c r="G761" s="19">
        <v>201.75</v>
      </c>
      <c r="H761" s="19">
        <v>0</v>
      </c>
      <c r="J761" s="12" t="str">
        <f t="shared" si="72"/>
        <v>2023-01-12</v>
      </c>
      <c r="K761" s="11">
        <f t="shared" si="69"/>
        <v>0</v>
      </c>
      <c r="L761" s="20">
        <v>45261</v>
      </c>
      <c r="M761" s="11">
        <f t="shared" si="70"/>
        <v>1</v>
      </c>
      <c r="N761" s="11">
        <f t="shared" si="70"/>
        <v>0</v>
      </c>
      <c r="O761" s="11">
        <f t="shared" si="71"/>
        <v>1</v>
      </c>
    </row>
    <row r="762" spans="1:15" x14ac:dyDescent="0.25">
      <c r="A762" s="17" t="s">
        <v>157</v>
      </c>
      <c r="B762" s="18">
        <v>26</v>
      </c>
      <c r="C762" t="s">
        <v>526</v>
      </c>
      <c r="D762" s="12" t="str">
        <f t="shared" si="67"/>
        <v>2023-12-01</v>
      </c>
      <c r="E762" s="13" t="str">
        <f t="shared" si="68"/>
        <v>202312</v>
      </c>
      <c r="F762">
        <v>1070061356</v>
      </c>
      <c r="G762" s="19">
        <v>0</v>
      </c>
      <c r="H762" s="19">
        <v>128.94999999999999</v>
      </c>
      <c r="J762" s="12" t="str">
        <f t="shared" si="72"/>
        <v>2023-01-12</v>
      </c>
      <c r="K762" s="11">
        <f t="shared" si="69"/>
        <v>128.94999999999999</v>
      </c>
      <c r="L762" s="20">
        <v>45261</v>
      </c>
      <c r="M762" s="11">
        <f t="shared" si="70"/>
        <v>0</v>
      </c>
      <c r="N762" s="11">
        <f t="shared" si="70"/>
        <v>1</v>
      </c>
      <c r="O762" s="11">
        <f t="shared" si="71"/>
        <v>1</v>
      </c>
    </row>
    <row r="763" spans="1:15" x14ac:dyDescent="0.25">
      <c r="A763" s="17" t="s">
        <v>157</v>
      </c>
      <c r="B763" s="18">
        <v>26</v>
      </c>
      <c r="C763" t="s">
        <v>526</v>
      </c>
      <c r="D763" s="12" t="str">
        <f t="shared" si="67"/>
        <v>2023-12-01</v>
      </c>
      <c r="E763" s="13" t="str">
        <f t="shared" si="68"/>
        <v>202312</v>
      </c>
      <c r="F763">
        <v>2020022011</v>
      </c>
      <c r="G763" s="19">
        <v>128.94999999999999</v>
      </c>
      <c r="H763" s="19">
        <v>0</v>
      </c>
      <c r="J763" s="12" t="str">
        <f t="shared" si="72"/>
        <v>2023-01-12</v>
      </c>
      <c r="K763" s="11">
        <f t="shared" si="69"/>
        <v>0</v>
      </c>
      <c r="L763" s="20">
        <v>45261</v>
      </c>
      <c r="M763" s="11">
        <f t="shared" si="70"/>
        <v>1</v>
      </c>
      <c r="N763" s="11">
        <f t="shared" si="70"/>
        <v>0</v>
      </c>
      <c r="O763" s="11">
        <f t="shared" si="71"/>
        <v>1</v>
      </c>
    </row>
    <row r="764" spans="1:15" x14ac:dyDescent="0.25">
      <c r="A764" s="17" t="s">
        <v>157</v>
      </c>
      <c r="B764" s="18">
        <v>26</v>
      </c>
      <c r="C764" t="s">
        <v>527</v>
      </c>
      <c r="D764" s="12" t="str">
        <f t="shared" si="67"/>
        <v>2023-12-01</v>
      </c>
      <c r="E764" s="13" t="str">
        <f t="shared" si="68"/>
        <v>202312</v>
      </c>
      <c r="F764">
        <v>1070061356</v>
      </c>
      <c r="G764" s="19">
        <v>0</v>
      </c>
      <c r="H764" s="19">
        <v>36.22</v>
      </c>
      <c r="J764" s="12" t="str">
        <f t="shared" si="72"/>
        <v>2023-01-12</v>
      </c>
      <c r="K764" s="11">
        <f t="shared" si="69"/>
        <v>36.22</v>
      </c>
      <c r="L764" s="20">
        <v>45261</v>
      </c>
      <c r="M764" s="11">
        <f t="shared" si="70"/>
        <v>0</v>
      </c>
      <c r="N764" s="11">
        <f t="shared" si="70"/>
        <v>1</v>
      </c>
      <c r="O764" s="11">
        <f t="shared" si="71"/>
        <v>1</v>
      </c>
    </row>
    <row r="765" spans="1:15" x14ac:dyDescent="0.25">
      <c r="A765" s="17" t="s">
        <v>157</v>
      </c>
      <c r="B765" s="18">
        <v>26</v>
      </c>
      <c r="C765" t="s">
        <v>527</v>
      </c>
      <c r="D765" s="12" t="str">
        <f t="shared" si="67"/>
        <v>2023-12-01</v>
      </c>
      <c r="E765" s="13" t="str">
        <f t="shared" si="68"/>
        <v>202312</v>
      </c>
      <c r="F765">
        <v>2020022011</v>
      </c>
      <c r="G765" s="19">
        <v>36.22</v>
      </c>
      <c r="H765" s="19">
        <v>0</v>
      </c>
      <c r="J765" s="12" t="str">
        <f t="shared" si="72"/>
        <v>2023-01-12</v>
      </c>
      <c r="K765" s="11">
        <f t="shared" si="69"/>
        <v>0</v>
      </c>
      <c r="L765" s="20">
        <v>45261</v>
      </c>
      <c r="M765" s="11">
        <f t="shared" si="70"/>
        <v>1</v>
      </c>
      <c r="N765" s="11">
        <f t="shared" si="70"/>
        <v>0</v>
      </c>
      <c r="O765" s="11">
        <f t="shared" si="71"/>
        <v>1</v>
      </c>
    </row>
    <row r="766" spans="1:15" x14ac:dyDescent="0.25">
      <c r="A766" s="17" t="s">
        <v>157</v>
      </c>
      <c r="B766" s="18">
        <v>26</v>
      </c>
      <c r="C766" t="s">
        <v>528</v>
      </c>
      <c r="D766" s="12" t="str">
        <f t="shared" si="67"/>
        <v>2023-12-01</v>
      </c>
      <c r="E766" s="13" t="str">
        <f t="shared" si="68"/>
        <v>202312</v>
      </c>
      <c r="F766">
        <v>1070061356</v>
      </c>
      <c r="G766" s="19">
        <v>0</v>
      </c>
      <c r="H766" s="19">
        <v>36.22</v>
      </c>
      <c r="J766" s="12" t="str">
        <f t="shared" si="72"/>
        <v>2023-01-12</v>
      </c>
      <c r="K766" s="11">
        <f t="shared" si="69"/>
        <v>36.22</v>
      </c>
      <c r="L766" s="20">
        <v>45261</v>
      </c>
      <c r="M766" s="11">
        <f t="shared" si="70"/>
        <v>0</v>
      </c>
      <c r="N766" s="11">
        <f t="shared" si="70"/>
        <v>1</v>
      </c>
      <c r="O766" s="11">
        <f t="shared" si="71"/>
        <v>1</v>
      </c>
    </row>
    <row r="767" spans="1:15" x14ac:dyDescent="0.25">
      <c r="A767" s="17" t="s">
        <v>157</v>
      </c>
      <c r="B767" s="18">
        <v>26</v>
      </c>
      <c r="C767" t="s">
        <v>528</v>
      </c>
      <c r="D767" s="12" t="str">
        <f t="shared" si="67"/>
        <v>2023-12-01</v>
      </c>
      <c r="E767" s="13" t="str">
        <f t="shared" si="68"/>
        <v>202312</v>
      </c>
      <c r="F767">
        <v>2020022011</v>
      </c>
      <c r="G767" s="19">
        <v>36.22</v>
      </c>
      <c r="H767" s="19">
        <v>0</v>
      </c>
      <c r="J767" s="12" t="str">
        <f t="shared" si="72"/>
        <v>2023-01-12</v>
      </c>
      <c r="K767" s="11">
        <f t="shared" si="69"/>
        <v>0</v>
      </c>
      <c r="L767" s="20">
        <v>45261</v>
      </c>
      <c r="M767" s="11">
        <f t="shared" si="70"/>
        <v>1</v>
      </c>
      <c r="N767" s="11">
        <f t="shared" si="70"/>
        <v>0</v>
      </c>
      <c r="O767" s="11">
        <f t="shared" si="71"/>
        <v>1</v>
      </c>
    </row>
    <row r="768" spans="1:15" x14ac:dyDescent="0.25">
      <c r="A768" s="17" t="s">
        <v>157</v>
      </c>
      <c r="B768" s="18">
        <v>26</v>
      </c>
      <c r="C768" t="s">
        <v>529</v>
      </c>
      <c r="D768" s="12" t="str">
        <f t="shared" si="67"/>
        <v>2023-12-01</v>
      </c>
      <c r="E768" s="13" t="str">
        <f t="shared" si="68"/>
        <v>202312</v>
      </c>
      <c r="F768">
        <v>1070061356</v>
      </c>
      <c r="G768" s="19">
        <v>0</v>
      </c>
      <c r="H768" s="19">
        <v>36.22</v>
      </c>
      <c r="J768" s="12" t="str">
        <f t="shared" si="72"/>
        <v>2023-01-12</v>
      </c>
      <c r="K768" s="11">
        <f t="shared" si="69"/>
        <v>36.22</v>
      </c>
      <c r="L768" s="20">
        <v>45261</v>
      </c>
      <c r="M768" s="11">
        <f t="shared" si="70"/>
        <v>0</v>
      </c>
      <c r="N768" s="11">
        <f t="shared" si="70"/>
        <v>1</v>
      </c>
      <c r="O768" s="11">
        <f t="shared" si="71"/>
        <v>1</v>
      </c>
    </row>
    <row r="769" spans="1:15" x14ac:dyDescent="0.25">
      <c r="A769" s="17" t="s">
        <v>157</v>
      </c>
      <c r="B769" s="18">
        <v>26</v>
      </c>
      <c r="C769" t="s">
        <v>529</v>
      </c>
      <c r="D769" s="12" t="str">
        <f t="shared" si="67"/>
        <v>2023-12-01</v>
      </c>
      <c r="E769" s="13" t="str">
        <f t="shared" si="68"/>
        <v>202312</v>
      </c>
      <c r="F769">
        <v>2020022011</v>
      </c>
      <c r="G769" s="19">
        <v>36.22</v>
      </c>
      <c r="H769" s="19">
        <v>0</v>
      </c>
      <c r="J769" s="12" t="str">
        <f t="shared" si="72"/>
        <v>2023-01-12</v>
      </c>
      <c r="K769" s="11">
        <f t="shared" si="69"/>
        <v>0</v>
      </c>
      <c r="L769" s="20">
        <v>45261</v>
      </c>
      <c r="M769" s="11">
        <f t="shared" si="70"/>
        <v>1</v>
      </c>
      <c r="N769" s="11">
        <f t="shared" si="70"/>
        <v>0</v>
      </c>
      <c r="O769" s="11">
        <f t="shared" si="71"/>
        <v>1</v>
      </c>
    </row>
    <row r="770" spans="1:15" x14ac:dyDescent="0.25">
      <c r="A770" s="17" t="s">
        <v>157</v>
      </c>
      <c r="B770" s="18">
        <v>26</v>
      </c>
      <c r="C770" t="s">
        <v>530</v>
      </c>
      <c r="D770" s="12" t="str">
        <f t="shared" ref="D770:D833" si="73">+TEXT(L770,"YYYY-MM-DD")</f>
        <v>2023-12-01</v>
      </c>
      <c r="E770" s="13" t="str">
        <f t="shared" ref="E770:E833" si="74">+TEXT(L770,"YYYYMM")</f>
        <v>202312</v>
      </c>
      <c r="F770">
        <v>1070061356</v>
      </c>
      <c r="G770" s="19">
        <v>0</v>
      </c>
      <c r="H770" s="19">
        <v>36.22</v>
      </c>
      <c r="J770" s="12" t="str">
        <f t="shared" si="72"/>
        <v>2023-01-12</v>
      </c>
      <c r="K770" s="11">
        <f t="shared" ref="K770:K833" si="75">IF(G770&lt;0,G770,H770)</f>
        <v>36.22</v>
      </c>
      <c r="L770" s="20">
        <v>45261</v>
      </c>
      <c r="M770" s="11">
        <f t="shared" ref="M770:N833" si="76">IF(G770&gt;0,1,0)</f>
        <v>0</v>
      </c>
      <c r="N770" s="11">
        <f t="shared" si="76"/>
        <v>1</v>
      </c>
      <c r="O770" s="11">
        <f t="shared" ref="O770:O833" si="77">+N770+M770</f>
        <v>1</v>
      </c>
    </row>
    <row r="771" spans="1:15" x14ac:dyDescent="0.25">
      <c r="A771" s="17" t="s">
        <v>157</v>
      </c>
      <c r="B771" s="18">
        <v>26</v>
      </c>
      <c r="C771" t="s">
        <v>530</v>
      </c>
      <c r="D771" s="12" t="str">
        <f t="shared" si="73"/>
        <v>2023-12-01</v>
      </c>
      <c r="E771" s="13" t="str">
        <f t="shared" si="74"/>
        <v>202312</v>
      </c>
      <c r="F771">
        <v>2020022011</v>
      </c>
      <c r="G771" s="19">
        <v>36.22</v>
      </c>
      <c r="H771" s="19">
        <v>0</v>
      </c>
      <c r="J771" s="12" t="str">
        <f t="shared" si="72"/>
        <v>2023-01-12</v>
      </c>
      <c r="K771" s="11">
        <f t="shared" si="75"/>
        <v>0</v>
      </c>
      <c r="L771" s="20">
        <v>45261</v>
      </c>
      <c r="M771" s="11">
        <f t="shared" si="76"/>
        <v>1</v>
      </c>
      <c r="N771" s="11">
        <f t="shared" si="76"/>
        <v>0</v>
      </c>
      <c r="O771" s="11">
        <f t="shared" si="77"/>
        <v>1</v>
      </c>
    </row>
    <row r="772" spans="1:15" x14ac:dyDescent="0.25">
      <c r="A772" s="17" t="s">
        <v>157</v>
      </c>
      <c r="B772" s="18">
        <v>26</v>
      </c>
      <c r="C772" t="s">
        <v>531</v>
      </c>
      <c r="D772" s="12" t="str">
        <f t="shared" si="73"/>
        <v>2023-12-01</v>
      </c>
      <c r="E772" s="13" t="str">
        <f t="shared" si="74"/>
        <v>202312</v>
      </c>
      <c r="F772">
        <v>1070061356</v>
      </c>
      <c r="G772" s="19">
        <v>0</v>
      </c>
      <c r="H772" s="19">
        <v>36.229999999999997</v>
      </c>
      <c r="J772" s="12" t="str">
        <f t="shared" si="72"/>
        <v>2023-01-12</v>
      </c>
      <c r="K772" s="11">
        <f t="shared" si="75"/>
        <v>36.229999999999997</v>
      </c>
      <c r="L772" s="20">
        <v>45261</v>
      </c>
      <c r="M772" s="11">
        <f t="shared" si="76"/>
        <v>0</v>
      </c>
      <c r="N772" s="11">
        <f t="shared" si="76"/>
        <v>1</v>
      </c>
      <c r="O772" s="11">
        <f t="shared" si="77"/>
        <v>1</v>
      </c>
    </row>
    <row r="773" spans="1:15" x14ac:dyDescent="0.25">
      <c r="A773" s="17" t="s">
        <v>157</v>
      </c>
      <c r="B773" s="18">
        <v>26</v>
      </c>
      <c r="C773" t="s">
        <v>531</v>
      </c>
      <c r="D773" s="12" t="str">
        <f t="shared" si="73"/>
        <v>2023-12-01</v>
      </c>
      <c r="E773" s="13" t="str">
        <f t="shared" si="74"/>
        <v>202312</v>
      </c>
      <c r="F773">
        <v>2020022011</v>
      </c>
      <c r="G773" s="19">
        <v>36.229999999999997</v>
      </c>
      <c r="H773" s="19">
        <v>0</v>
      </c>
      <c r="J773" s="12" t="str">
        <f t="shared" si="72"/>
        <v>2023-01-12</v>
      </c>
      <c r="K773" s="11">
        <f t="shared" si="75"/>
        <v>0</v>
      </c>
      <c r="L773" s="20">
        <v>45261</v>
      </c>
      <c r="M773" s="11">
        <f t="shared" si="76"/>
        <v>1</v>
      </c>
      <c r="N773" s="11">
        <f t="shared" si="76"/>
        <v>0</v>
      </c>
      <c r="O773" s="11">
        <f t="shared" si="77"/>
        <v>1</v>
      </c>
    </row>
    <row r="774" spans="1:15" x14ac:dyDescent="0.25">
      <c r="A774" s="17" t="s">
        <v>157</v>
      </c>
      <c r="B774" s="18">
        <v>26</v>
      </c>
      <c r="C774" t="s">
        <v>532</v>
      </c>
      <c r="D774" s="12" t="str">
        <f t="shared" si="73"/>
        <v>2023-12-01</v>
      </c>
      <c r="E774" s="13" t="str">
        <f t="shared" si="74"/>
        <v>202312</v>
      </c>
      <c r="F774">
        <v>1070061356</v>
      </c>
      <c r="G774" s="19">
        <v>0</v>
      </c>
      <c r="H774" s="19">
        <v>36.229999999999997</v>
      </c>
      <c r="J774" s="12" t="str">
        <f t="shared" si="72"/>
        <v>2023-01-12</v>
      </c>
      <c r="K774" s="11">
        <f t="shared" si="75"/>
        <v>36.229999999999997</v>
      </c>
      <c r="L774" s="20">
        <v>45261</v>
      </c>
      <c r="M774" s="11">
        <f t="shared" si="76"/>
        <v>0</v>
      </c>
      <c r="N774" s="11">
        <f t="shared" si="76"/>
        <v>1</v>
      </c>
      <c r="O774" s="11">
        <f t="shared" si="77"/>
        <v>1</v>
      </c>
    </row>
    <row r="775" spans="1:15" x14ac:dyDescent="0.25">
      <c r="A775" s="17" t="s">
        <v>157</v>
      </c>
      <c r="B775" s="18">
        <v>26</v>
      </c>
      <c r="C775" t="s">
        <v>532</v>
      </c>
      <c r="D775" s="12" t="str">
        <f t="shared" si="73"/>
        <v>2023-12-01</v>
      </c>
      <c r="E775" s="13" t="str">
        <f t="shared" si="74"/>
        <v>202312</v>
      </c>
      <c r="F775">
        <v>2020022011</v>
      </c>
      <c r="G775" s="19">
        <v>36.229999999999997</v>
      </c>
      <c r="H775" s="19">
        <v>0</v>
      </c>
      <c r="J775" s="12" t="str">
        <f t="shared" si="72"/>
        <v>2023-01-12</v>
      </c>
      <c r="K775" s="11">
        <f t="shared" si="75"/>
        <v>0</v>
      </c>
      <c r="L775" s="20">
        <v>45261</v>
      </c>
      <c r="M775" s="11">
        <f t="shared" si="76"/>
        <v>1</v>
      </c>
      <c r="N775" s="11">
        <f t="shared" si="76"/>
        <v>0</v>
      </c>
      <c r="O775" s="11">
        <f t="shared" si="77"/>
        <v>1</v>
      </c>
    </row>
    <row r="776" spans="1:15" x14ac:dyDescent="0.25">
      <c r="A776" s="17" t="s">
        <v>157</v>
      </c>
      <c r="B776" s="18">
        <v>26</v>
      </c>
      <c r="C776" t="s">
        <v>533</v>
      </c>
      <c r="D776" s="12" t="str">
        <f t="shared" si="73"/>
        <v>2023-12-01</v>
      </c>
      <c r="E776" s="13" t="str">
        <f t="shared" si="74"/>
        <v>202312</v>
      </c>
      <c r="F776">
        <v>1070061356</v>
      </c>
      <c r="G776" s="19">
        <v>0</v>
      </c>
      <c r="H776" s="19">
        <v>36.229999999999997</v>
      </c>
      <c r="J776" s="12" t="str">
        <f t="shared" si="72"/>
        <v>2023-01-12</v>
      </c>
      <c r="K776" s="11">
        <f t="shared" si="75"/>
        <v>36.229999999999997</v>
      </c>
      <c r="L776" s="20">
        <v>45261</v>
      </c>
      <c r="M776" s="11">
        <f t="shared" si="76"/>
        <v>0</v>
      </c>
      <c r="N776" s="11">
        <f t="shared" si="76"/>
        <v>1</v>
      </c>
      <c r="O776" s="11">
        <f t="shared" si="77"/>
        <v>1</v>
      </c>
    </row>
    <row r="777" spans="1:15" x14ac:dyDescent="0.25">
      <c r="A777" s="17" t="s">
        <v>157</v>
      </c>
      <c r="B777" s="18">
        <v>26</v>
      </c>
      <c r="C777" t="s">
        <v>533</v>
      </c>
      <c r="D777" s="12" t="str">
        <f t="shared" si="73"/>
        <v>2023-12-01</v>
      </c>
      <c r="E777" s="13" t="str">
        <f t="shared" si="74"/>
        <v>202312</v>
      </c>
      <c r="F777">
        <v>2020022011</v>
      </c>
      <c r="G777" s="19">
        <v>36.229999999999997</v>
      </c>
      <c r="H777" s="19">
        <v>0</v>
      </c>
      <c r="J777" s="12" t="str">
        <f t="shared" si="72"/>
        <v>2023-01-12</v>
      </c>
      <c r="K777" s="11">
        <f t="shared" si="75"/>
        <v>0</v>
      </c>
      <c r="L777" s="20">
        <v>45261</v>
      </c>
      <c r="M777" s="11">
        <f t="shared" si="76"/>
        <v>1</v>
      </c>
      <c r="N777" s="11">
        <f t="shared" si="76"/>
        <v>0</v>
      </c>
      <c r="O777" s="11">
        <f t="shared" si="77"/>
        <v>1</v>
      </c>
    </row>
    <row r="778" spans="1:15" x14ac:dyDescent="0.25">
      <c r="A778" s="17" t="s">
        <v>157</v>
      </c>
      <c r="B778" s="18">
        <v>26</v>
      </c>
      <c r="C778" t="s">
        <v>534</v>
      </c>
      <c r="D778" s="12" t="str">
        <f t="shared" si="73"/>
        <v>2023-12-01</v>
      </c>
      <c r="E778" s="13" t="str">
        <f t="shared" si="74"/>
        <v>202312</v>
      </c>
      <c r="F778">
        <v>1070061356</v>
      </c>
      <c r="G778" s="19">
        <v>0</v>
      </c>
      <c r="H778" s="19">
        <v>36.229999999999997</v>
      </c>
      <c r="J778" s="12" t="str">
        <f t="shared" si="72"/>
        <v>2023-01-12</v>
      </c>
      <c r="K778" s="11">
        <f t="shared" si="75"/>
        <v>36.229999999999997</v>
      </c>
      <c r="L778" s="20">
        <v>45261</v>
      </c>
      <c r="M778" s="11">
        <f t="shared" si="76"/>
        <v>0</v>
      </c>
      <c r="N778" s="11">
        <f t="shared" si="76"/>
        <v>1</v>
      </c>
      <c r="O778" s="11">
        <f t="shared" si="77"/>
        <v>1</v>
      </c>
    </row>
    <row r="779" spans="1:15" x14ac:dyDescent="0.25">
      <c r="A779" s="17" t="s">
        <v>157</v>
      </c>
      <c r="B779" s="18">
        <v>26</v>
      </c>
      <c r="C779" t="s">
        <v>534</v>
      </c>
      <c r="D779" s="12" t="str">
        <f t="shared" si="73"/>
        <v>2023-12-01</v>
      </c>
      <c r="E779" s="13" t="str">
        <f t="shared" si="74"/>
        <v>202312</v>
      </c>
      <c r="F779">
        <v>2020022011</v>
      </c>
      <c r="G779" s="19">
        <v>36.229999999999997</v>
      </c>
      <c r="H779" s="19">
        <v>0</v>
      </c>
      <c r="J779" s="12" t="str">
        <f t="shared" si="72"/>
        <v>2023-01-12</v>
      </c>
      <c r="K779" s="11">
        <f t="shared" si="75"/>
        <v>0</v>
      </c>
      <c r="L779" s="20">
        <v>45261</v>
      </c>
      <c r="M779" s="11">
        <f t="shared" si="76"/>
        <v>1</v>
      </c>
      <c r="N779" s="11">
        <f t="shared" si="76"/>
        <v>0</v>
      </c>
      <c r="O779" s="11">
        <f t="shared" si="77"/>
        <v>1</v>
      </c>
    </row>
    <row r="780" spans="1:15" x14ac:dyDescent="0.25">
      <c r="A780" s="17" t="s">
        <v>157</v>
      </c>
      <c r="B780" s="18">
        <v>26</v>
      </c>
      <c r="C780" t="s">
        <v>536</v>
      </c>
      <c r="D780" s="12" t="str">
        <f t="shared" si="73"/>
        <v>2023-12-01</v>
      </c>
      <c r="E780" s="13" t="str">
        <f t="shared" si="74"/>
        <v>202312</v>
      </c>
      <c r="F780">
        <v>1070061356</v>
      </c>
      <c r="G780" s="19">
        <v>0</v>
      </c>
      <c r="H780" s="19">
        <v>36.229999999999997</v>
      </c>
      <c r="J780" s="12" t="str">
        <f t="shared" si="72"/>
        <v>2023-01-12</v>
      </c>
      <c r="K780" s="11">
        <f t="shared" si="75"/>
        <v>36.229999999999997</v>
      </c>
      <c r="L780" s="20">
        <v>45261</v>
      </c>
      <c r="M780" s="11">
        <f t="shared" si="76"/>
        <v>0</v>
      </c>
      <c r="N780" s="11">
        <f t="shared" si="76"/>
        <v>1</v>
      </c>
      <c r="O780" s="11">
        <f t="shared" si="77"/>
        <v>1</v>
      </c>
    </row>
    <row r="781" spans="1:15" x14ac:dyDescent="0.25">
      <c r="A781" s="17" t="s">
        <v>157</v>
      </c>
      <c r="B781" s="18">
        <v>26</v>
      </c>
      <c r="C781" t="s">
        <v>536</v>
      </c>
      <c r="D781" s="12" t="str">
        <f t="shared" si="73"/>
        <v>2023-12-01</v>
      </c>
      <c r="E781" s="13" t="str">
        <f t="shared" si="74"/>
        <v>202312</v>
      </c>
      <c r="F781">
        <v>2020022011</v>
      </c>
      <c r="G781" s="19">
        <v>36.229999999999997</v>
      </c>
      <c r="H781" s="19">
        <v>0</v>
      </c>
      <c r="J781" s="12" t="str">
        <f t="shared" si="72"/>
        <v>2023-01-12</v>
      </c>
      <c r="K781" s="11">
        <f t="shared" si="75"/>
        <v>0</v>
      </c>
      <c r="L781" s="20">
        <v>45261</v>
      </c>
      <c r="M781" s="11">
        <f t="shared" si="76"/>
        <v>1</v>
      </c>
      <c r="N781" s="11">
        <f t="shared" si="76"/>
        <v>0</v>
      </c>
      <c r="O781" s="11">
        <f t="shared" si="77"/>
        <v>1</v>
      </c>
    </row>
    <row r="782" spans="1:15" x14ac:dyDescent="0.25">
      <c r="A782" s="17" t="s">
        <v>157</v>
      </c>
      <c r="B782" s="18">
        <v>26</v>
      </c>
      <c r="C782" t="s">
        <v>537</v>
      </c>
      <c r="D782" s="12" t="str">
        <f t="shared" si="73"/>
        <v>2023-12-01</v>
      </c>
      <c r="E782" s="13" t="str">
        <f t="shared" si="74"/>
        <v>202312</v>
      </c>
      <c r="F782">
        <v>1070061356</v>
      </c>
      <c r="G782" s="19">
        <v>0</v>
      </c>
      <c r="H782" s="19">
        <v>36.229999999999997</v>
      </c>
      <c r="J782" s="12" t="str">
        <f t="shared" si="72"/>
        <v>2023-01-12</v>
      </c>
      <c r="K782" s="11">
        <f t="shared" si="75"/>
        <v>36.229999999999997</v>
      </c>
      <c r="L782" s="20">
        <v>45261</v>
      </c>
      <c r="M782" s="11">
        <f t="shared" si="76"/>
        <v>0</v>
      </c>
      <c r="N782" s="11">
        <f t="shared" si="76"/>
        <v>1</v>
      </c>
      <c r="O782" s="11">
        <f t="shared" si="77"/>
        <v>1</v>
      </c>
    </row>
    <row r="783" spans="1:15" x14ac:dyDescent="0.25">
      <c r="A783" s="17" t="s">
        <v>157</v>
      </c>
      <c r="B783" s="18">
        <v>26</v>
      </c>
      <c r="C783" t="s">
        <v>537</v>
      </c>
      <c r="D783" s="12" t="str">
        <f t="shared" si="73"/>
        <v>2023-12-01</v>
      </c>
      <c r="E783" s="13" t="str">
        <f t="shared" si="74"/>
        <v>202312</v>
      </c>
      <c r="F783">
        <v>2020022011</v>
      </c>
      <c r="G783" s="19">
        <v>36.229999999999997</v>
      </c>
      <c r="H783" s="19">
        <v>0</v>
      </c>
      <c r="J783" s="12" t="str">
        <f t="shared" si="72"/>
        <v>2023-01-12</v>
      </c>
      <c r="K783" s="11">
        <f t="shared" si="75"/>
        <v>0</v>
      </c>
      <c r="L783" s="20">
        <v>45261</v>
      </c>
      <c r="M783" s="11">
        <f t="shared" si="76"/>
        <v>1</v>
      </c>
      <c r="N783" s="11">
        <f t="shared" si="76"/>
        <v>0</v>
      </c>
      <c r="O783" s="11">
        <f t="shared" si="77"/>
        <v>1</v>
      </c>
    </row>
    <row r="784" spans="1:15" x14ac:dyDescent="0.25">
      <c r="A784" s="17" t="s">
        <v>157</v>
      </c>
      <c r="B784" s="18">
        <v>26</v>
      </c>
      <c r="C784" t="s">
        <v>538</v>
      </c>
      <c r="D784" s="12" t="str">
        <f t="shared" si="73"/>
        <v>2023-12-01</v>
      </c>
      <c r="E784" s="13" t="str">
        <f t="shared" si="74"/>
        <v>202312</v>
      </c>
      <c r="F784">
        <v>1070061356</v>
      </c>
      <c r="G784" s="19">
        <v>0</v>
      </c>
      <c r="H784" s="19">
        <v>36.229999999999997</v>
      </c>
      <c r="J784" s="12" t="str">
        <f t="shared" si="72"/>
        <v>2023-01-12</v>
      </c>
      <c r="K784" s="11">
        <f t="shared" si="75"/>
        <v>36.229999999999997</v>
      </c>
      <c r="L784" s="20">
        <v>45261</v>
      </c>
      <c r="M784" s="11">
        <f t="shared" si="76"/>
        <v>0</v>
      </c>
      <c r="N784" s="11">
        <f t="shared" si="76"/>
        <v>1</v>
      </c>
      <c r="O784" s="11">
        <f t="shared" si="77"/>
        <v>1</v>
      </c>
    </row>
    <row r="785" spans="1:15" x14ac:dyDescent="0.25">
      <c r="A785" s="17" t="s">
        <v>157</v>
      </c>
      <c r="B785" s="18">
        <v>26</v>
      </c>
      <c r="C785" t="s">
        <v>538</v>
      </c>
      <c r="D785" s="12" t="str">
        <f t="shared" si="73"/>
        <v>2023-12-01</v>
      </c>
      <c r="E785" s="13" t="str">
        <f t="shared" si="74"/>
        <v>202312</v>
      </c>
      <c r="F785">
        <v>2020022011</v>
      </c>
      <c r="G785" s="19">
        <v>36.229999999999997</v>
      </c>
      <c r="H785" s="19">
        <v>0</v>
      </c>
      <c r="J785" s="12" t="str">
        <f t="shared" si="72"/>
        <v>2023-01-12</v>
      </c>
      <c r="K785" s="11">
        <f t="shared" si="75"/>
        <v>0</v>
      </c>
      <c r="L785" s="20">
        <v>45261</v>
      </c>
      <c r="M785" s="11">
        <f t="shared" si="76"/>
        <v>1</v>
      </c>
      <c r="N785" s="11">
        <f t="shared" si="76"/>
        <v>0</v>
      </c>
      <c r="O785" s="11">
        <f t="shared" si="77"/>
        <v>1</v>
      </c>
    </row>
    <row r="786" spans="1:15" x14ac:dyDescent="0.25">
      <c r="A786" s="17" t="s">
        <v>157</v>
      </c>
      <c r="B786" s="18">
        <v>26</v>
      </c>
      <c r="C786" t="s">
        <v>539</v>
      </c>
      <c r="D786" s="12" t="str">
        <f t="shared" si="73"/>
        <v>2023-12-01</v>
      </c>
      <c r="E786" s="13" t="str">
        <f t="shared" si="74"/>
        <v>202312</v>
      </c>
      <c r="F786">
        <v>1070061356</v>
      </c>
      <c r="G786" s="19">
        <v>0</v>
      </c>
      <c r="H786" s="19">
        <v>70.150000000000006</v>
      </c>
      <c r="J786" s="12" t="s">
        <v>535</v>
      </c>
      <c r="K786" s="11">
        <f t="shared" si="75"/>
        <v>70.150000000000006</v>
      </c>
      <c r="L786" s="20">
        <v>45261</v>
      </c>
      <c r="M786" s="11">
        <f t="shared" si="76"/>
        <v>0</v>
      </c>
      <c r="N786" s="11">
        <f t="shared" si="76"/>
        <v>1</v>
      </c>
      <c r="O786" s="11">
        <f t="shared" si="77"/>
        <v>1</v>
      </c>
    </row>
    <row r="787" spans="1:15" x14ac:dyDescent="0.25">
      <c r="A787" s="17" t="s">
        <v>157</v>
      </c>
      <c r="B787" s="18">
        <v>26</v>
      </c>
      <c r="C787" t="s">
        <v>539</v>
      </c>
      <c r="D787" s="12" t="str">
        <f t="shared" si="73"/>
        <v>2023-12-01</v>
      </c>
      <c r="E787" s="13" t="str">
        <f t="shared" si="74"/>
        <v>202312</v>
      </c>
      <c r="F787">
        <v>2020022011</v>
      </c>
      <c r="G787" s="19">
        <v>70.150000000000006</v>
      </c>
      <c r="H787" s="19">
        <v>0</v>
      </c>
      <c r="J787" s="12" t="str">
        <f t="shared" ref="J787:J800" si="78">+TEXT(L787,"YYYY-DD-MM")</f>
        <v>2023-01-12</v>
      </c>
      <c r="K787" s="11">
        <f t="shared" si="75"/>
        <v>0</v>
      </c>
      <c r="L787" s="20">
        <v>45261</v>
      </c>
      <c r="M787" s="11">
        <f t="shared" si="76"/>
        <v>1</v>
      </c>
      <c r="N787" s="11">
        <f t="shared" si="76"/>
        <v>0</v>
      </c>
      <c r="O787" s="11">
        <f t="shared" si="77"/>
        <v>1</v>
      </c>
    </row>
    <row r="788" spans="1:15" x14ac:dyDescent="0.25">
      <c r="A788" s="17" t="s">
        <v>157</v>
      </c>
      <c r="B788" s="18">
        <v>26</v>
      </c>
      <c r="C788" t="s">
        <v>540</v>
      </c>
      <c r="D788" s="12" t="str">
        <f t="shared" si="73"/>
        <v>2023-12-01</v>
      </c>
      <c r="E788" s="13" t="str">
        <f t="shared" si="74"/>
        <v>202312</v>
      </c>
      <c r="F788">
        <v>1070061356</v>
      </c>
      <c r="G788" s="19">
        <v>0</v>
      </c>
      <c r="H788" s="19">
        <v>70.150000000000006</v>
      </c>
      <c r="J788" s="12" t="str">
        <f t="shared" si="78"/>
        <v>2023-01-12</v>
      </c>
      <c r="K788" s="11">
        <f t="shared" si="75"/>
        <v>70.150000000000006</v>
      </c>
      <c r="L788" s="20">
        <v>45261</v>
      </c>
      <c r="M788" s="11">
        <f t="shared" si="76"/>
        <v>0</v>
      </c>
      <c r="N788" s="11">
        <f t="shared" si="76"/>
        <v>1</v>
      </c>
      <c r="O788" s="11">
        <f t="shared" si="77"/>
        <v>1</v>
      </c>
    </row>
    <row r="789" spans="1:15" x14ac:dyDescent="0.25">
      <c r="A789" s="17" t="s">
        <v>157</v>
      </c>
      <c r="B789" s="18">
        <v>26</v>
      </c>
      <c r="C789" t="s">
        <v>540</v>
      </c>
      <c r="D789" s="12" t="str">
        <f t="shared" si="73"/>
        <v>2023-12-01</v>
      </c>
      <c r="E789" s="13" t="str">
        <f t="shared" si="74"/>
        <v>202312</v>
      </c>
      <c r="F789">
        <v>2020022011</v>
      </c>
      <c r="G789" s="19">
        <v>70.150000000000006</v>
      </c>
      <c r="H789" s="19">
        <v>0</v>
      </c>
      <c r="J789" s="12" t="str">
        <f t="shared" si="78"/>
        <v>2023-01-12</v>
      </c>
      <c r="K789" s="11">
        <f t="shared" si="75"/>
        <v>0</v>
      </c>
      <c r="L789" s="20">
        <v>45261</v>
      </c>
      <c r="M789" s="11">
        <f t="shared" si="76"/>
        <v>1</v>
      </c>
      <c r="N789" s="11">
        <f t="shared" si="76"/>
        <v>0</v>
      </c>
      <c r="O789" s="11">
        <f t="shared" si="77"/>
        <v>1</v>
      </c>
    </row>
    <row r="790" spans="1:15" x14ac:dyDescent="0.25">
      <c r="A790" s="17" t="s">
        <v>157</v>
      </c>
      <c r="B790" s="18">
        <v>26</v>
      </c>
      <c r="C790" t="s">
        <v>541</v>
      </c>
      <c r="D790" s="12" t="str">
        <f t="shared" si="73"/>
        <v>2023-12-01</v>
      </c>
      <c r="E790" s="13" t="str">
        <f t="shared" si="74"/>
        <v>202312</v>
      </c>
      <c r="F790">
        <v>1070061356</v>
      </c>
      <c r="G790" s="19">
        <v>0</v>
      </c>
      <c r="H790" s="19">
        <v>185.48</v>
      </c>
      <c r="J790" s="12" t="str">
        <f t="shared" si="78"/>
        <v>2023-01-12</v>
      </c>
      <c r="K790" s="11">
        <f t="shared" si="75"/>
        <v>185.48</v>
      </c>
      <c r="L790" s="20">
        <v>45261</v>
      </c>
      <c r="M790" s="11">
        <f t="shared" si="76"/>
        <v>0</v>
      </c>
      <c r="N790" s="11">
        <f t="shared" si="76"/>
        <v>1</v>
      </c>
      <c r="O790" s="11">
        <f t="shared" si="77"/>
        <v>1</v>
      </c>
    </row>
    <row r="791" spans="1:15" x14ac:dyDescent="0.25">
      <c r="A791" s="17" t="s">
        <v>157</v>
      </c>
      <c r="B791" s="18">
        <v>26</v>
      </c>
      <c r="C791" t="s">
        <v>541</v>
      </c>
      <c r="D791" s="12" t="str">
        <f t="shared" si="73"/>
        <v>2023-12-01</v>
      </c>
      <c r="E791" s="13" t="str">
        <f t="shared" si="74"/>
        <v>202312</v>
      </c>
      <c r="F791">
        <v>2020022011</v>
      </c>
      <c r="G791" s="19">
        <v>185.48</v>
      </c>
      <c r="H791" s="19">
        <v>0</v>
      </c>
      <c r="J791" s="12" t="str">
        <f t="shared" si="78"/>
        <v>2023-01-12</v>
      </c>
      <c r="K791" s="11">
        <f t="shared" si="75"/>
        <v>0</v>
      </c>
      <c r="L791" s="20">
        <v>45261</v>
      </c>
      <c r="M791" s="11">
        <f t="shared" si="76"/>
        <v>1</v>
      </c>
      <c r="N791" s="11">
        <f t="shared" si="76"/>
        <v>0</v>
      </c>
      <c r="O791" s="11">
        <f t="shared" si="77"/>
        <v>1</v>
      </c>
    </row>
    <row r="792" spans="1:15" x14ac:dyDescent="0.25">
      <c r="A792" s="17" t="s">
        <v>157</v>
      </c>
      <c r="B792" s="18">
        <v>26</v>
      </c>
      <c r="C792" t="s">
        <v>542</v>
      </c>
      <c r="D792" s="12" t="str">
        <f t="shared" si="73"/>
        <v>2023-12-01</v>
      </c>
      <c r="E792" s="13" t="str">
        <f t="shared" si="74"/>
        <v>202312</v>
      </c>
      <c r="F792">
        <v>1070061356</v>
      </c>
      <c r="G792" s="19">
        <v>0</v>
      </c>
      <c r="H792" s="19">
        <v>185.48</v>
      </c>
      <c r="J792" s="12" t="str">
        <f t="shared" si="78"/>
        <v>2023-01-12</v>
      </c>
      <c r="K792" s="11">
        <f t="shared" si="75"/>
        <v>185.48</v>
      </c>
      <c r="L792" s="20">
        <v>45261</v>
      </c>
      <c r="M792" s="11">
        <f t="shared" si="76"/>
        <v>0</v>
      </c>
      <c r="N792" s="11">
        <f t="shared" si="76"/>
        <v>1</v>
      </c>
      <c r="O792" s="11">
        <f t="shared" si="77"/>
        <v>1</v>
      </c>
    </row>
    <row r="793" spans="1:15" x14ac:dyDescent="0.25">
      <c r="A793" s="17" t="s">
        <v>157</v>
      </c>
      <c r="B793" s="18">
        <v>26</v>
      </c>
      <c r="C793" t="s">
        <v>542</v>
      </c>
      <c r="D793" s="12" t="str">
        <f t="shared" si="73"/>
        <v>2023-12-01</v>
      </c>
      <c r="E793" s="13" t="str">
        <f t="shared" si="74"/>
        <v>202312</v>
      </c>
      <c r="F793">
        <v>2020022011</v>
      </c>
      <c r="G793" s="19">
        <v>185.48</v>
      </c>
      <c r="H793" s="19">
        <v>0</v>
      </c>
      <c r="J793" s="12" t="str">
        <f t="shared" si="78"/>
        <v>2023-01-12</v>
      </c>
      <c r="K793" s="11">
        <f t="shared" si="75"/>
        <v>0</v>
      </c>
      <c r="L793" s="20">
        <v>45261</v>
      </c>
      <c r="M793" s="11">
        <f t="shared" si="76"/>
        <v>1</v>
      </c>
      <c r="N793" s="11">
        <f t="shared" si="76"/>
        <v>0</v>
      </c>
      <c r="O793" s="11">
        <f t="shared" si="77"/>
        <v>1</v>
      </c>
    </row>
    <row r="794" spans="1:15" x14ac:dyDescent="0.25">
      <c r="A794" s="17" t="s">
        <v>157</v>
      </c>
      <c r="B794" s="18">
        <v>26</v>
      </c>
      <c r="C794" t="s">
        <v>543</v>
      </c>
      <c r="D794" s="12" t="str">
        <f t="shared" si="73"/>
        <v>2023-12-01</v>
      </c>
      <c r="E794" s="13" t="str">
        <f t="shared" si="74"/>
        <v>202312</v>
      </c>
      <c r="F794">
        <v>1070061356</v>
      </c>
      <c r="G794" s="19">
        <v>0</v>
      </c>
      <c r="H794" s="19">
        <v>185.48</v>
      </c>
      <c r="J794" s="12" t="str">
        <f t="shared" si="78"/>
        <v>2023-01-12</v>
      </c>
      <c r="K794" s="11">
        <f t="shared" si="75"/>
        <v>185.48</v>
      </c>
      <c r="L794" s="20">
        <v>45261</v>
      </c>
      <c r="M794" s="11">
        <f t="shared" si="76"/>
        <v>0</v>
      </c>
      <c r="N794" s="11">
        <f t="shared" si="76"/>
        <v>1</v>
      </c>
      <c r="O794" s="11">
        <f t="shared" si="77"/>
        <v>1</v>
      </c>
    </row>
    <row r="795" spans="1:15" x14ac:dyDescent="0.25">
      <c r="A795" s="17" t="s">
        <v>157</v>
      </c>
      <c r="B795" s="18">
        <v>26</v>
      </c>
      <c r="C795" t="s">
        <v>543</v>
      </c>
      <c r="D795" s="12" t="str">
        <f t="shared" si="73"/>
        <v>2023-12-01</v>
      </c>
      <c r="E795" s="13" t="str">
        <f t="shared" si="74"/>
        <v>202312</v>
      </c>
      <c r="F795">
        <v>2020022011</v>
      </c>
      <c r="G795" s="19">
        <v>185.48</v>
      </c>
      <c r="H795" s="19">
        <v>0</v>
      </c>
      <c r="J795" s="12" t="str">
        <f t="shared" si="78"/>
        <v>2023-01-12</v>
      </c>
      <c r="K795" s="11">
        <f t="shared" si="75"/>
        <v>0</v>
      </c>
      <c r="L795" s="20">
        <v>45261</v>
      </c>
      <c r="M795" s="11">
        <f t="shared" si="76"/>
        <v>1</v>
      </c>
      <c r="N795" s="11">
        <f t="shared" si="76"/>
        <v>0</v>
      </c>
      <c r="O795" s="11">
        <f t="shared" si="77"/>
        <v>1</v>
      </c>
    </row>
    <row r="796" spans="1:15" x14ac:dyDescent="0.25">
      <c r="A796" s="17" t="s">
        <v>157</v>
      </c>
      <c r="B796" s="18">
        <v>26</v>
      </c>
      <c r="C796" t="s">
        <v>544</v>
      </c>
      <c r="D796" s="12" t="str">
        <f t="shared" si="73"/>
        <v>2023-12-01</v>
      </c>
      <c r="E796" s="13" t="str">
        <f t="shared" si="74"/>
        <v>202312</v>
      </c>
      <c r="F796">
        <v>1070061356</v>
      </c>
      <c r="G796" s="19">
        <v>0</v>
      </c>
      <c r="H796" s="19">
        <v>185.47</v>
      </c>
      <c r="J796" s="12" t="str">
        <f t="shared" si="78"/>
        <v>2023-01-12</v>
      </c>
      <c r="K796" s="11">
        <f t="shared" si="75"/>
        <v>185.47</v>
      </c>
      <c r="L796" s="20">
        <v>45261</v>
      </c>
      <c r="M796" s="11">
        <f t="shared" si="76"/>
        <v>0</v>
      </c>
      <c r="N796" s="11">
        <f t="shared" si="76"/>
        <v>1</v>
      </c>
      <c r="O796" s="11">
        <f t="shared" si="77"/>
        <v>1</v>
      </c>
    </row>
    <row r="797" spans="1:15" x14ac:dyDescent="0.25">
      <c r="A797" s="17" t="s">
        <v>157</v>
      </c>
      <c r="B797" s="18">
        <v>26</v>
      </c>
      <c r="C797" t="s">
        <v>544</v>
      </c>
      <c r="D797" s="12" t="str">
        <f t="shared" si="73"/>
        <v>2023-12-01</v>
      </c>
      <c r="E797" s="13" t="str">
        <f t="shared" si="74"/>
        <v>202312</v>
      </c>
      <c r="F797">
        <v>2020022011</v>
      </c>
      <c r="G797" s="19">
        <v>185.47</v>
      </c>
      <c r="H797" s="19">
        <v>0</v>
      </c>
      <c r="J797" s="12" t="str">
        <f t="shared" si="78"/>
        <v>2023-01-12</v>
      </c>
      <c r="K797" s="11">
        <f t="shared" si="75"/>
        <v>0</v>
      </c>
      <c r="L797" s="20">
        <v>45261</v>
      </c>
      <c r="M797" s="11">
        <f t="shared" si="76"/>
        <v>1</v>
      </c>
      <c r="N797" s="11">
        <f t="shared" si="76"/>
        <v>0</v>
      </c>
      <c r="O797" s="11">
        <f t="shared" si="77"/>
        <v>1</v>
      </c>
    </row>
    <row r="798" spans="1:15" x14ac:dyDescent="0.25">
      <c r="A798" s="17" t="s">
        <v>157</v>
      </c>
      <c r="B798" s="18">
        <v>26</v>
      </c>
      <c r="C798" t="s">
        <v>545</v>
      </c>
      <c r="D798" s="12" t="str">
        <f t="shared" si="73"/>
        <v>2023-12-01</v>
      </c>
      <c r="E798" s="13" t="str">
        <f t="shared" si="74"/>
        <v>202312</v>
      </c>
      <c r="F798">
        <v>1070061356</v>
      </c>
      <c r="G798" s="19">
        <v>0</v>
      </c>
      <c r="H798" s="19">
        <v>185.47</v>
      </c>
      <c r="J798" s="12" t="str">
        <f t="shared" si="78"/>
        <v>2023-01-12</v>
      </c>
      <c r="K798" s="11">
        <f t="shared" si="75"/>
        <v>185.47</v>
      </c>
      <c r="L798" s="20">
        <v>45261</v>
      </c>
      <c r="M798" s="11">
        <f t="shared" si="76"/>
        <v>0</v>
      </c>
      <c r="N798" s="11">
        <f t="shared" si="76"/>
        <v>1</v>
      </c>
      <c r="O798" s="11">
        <f t="shared" si="77"/>
        <v>1</v>
      </c>
    </row>
    <row r="799" spans="1:15" x14ac:dyDescent="0.25">
      <c r="A799" s="17" t="s">
        <v>157</v>
      </c>
      <c r="B799" s="18">
        <v>26</v>
      </c>
      <c r="C799" t="s">
        <v>545</v>
      </c>
      <c r="D799" s="12" t="str">
        <f t="shared" si="73"/>
        <v>2023-12-01</v>
      </c>
      <c r="E799" s="13" t="str">
        <f t="shared" si="74"/>
        <v>202312</v>
      </c>
      <c r="F799">
        <v>2020022011</v>
      </c>
      <c r="G799" s="19">
        <v>185.47</v>
      </c>
      <c r="H799" s="19">
        <v>0</v>
      </c>
      <c r="J799" s="12" t="str">
        <f t="shared" si="78"/>
        <v>2023-01-12</v>
      </c>
      <c r="K799" s="11">
        <f t="shared" si="75"/>
        <v>0</v>
      </c>
      <c r="L799" s="20">
        <v>45261</v>
      </c>
      <c r="M799" s="11">
        <f t="shared" si="76"/>
        <v>1</v>
      </c>
      <c r="N799" s="11">
        <f t="shared" si="76"/>
        <v>0</v>
      </c>
      <c r="O799" s="11">
        <f t="shared" si="77"/>
        <v>1</v>
      </c>
    </row>
    <row r="800" spans="1:15" x14ac:dyDescent="0.25">
      <c r="A800" s="17" t="s">
        <v>157</v>
      </c>
      <c r="B800" s="18">
        <v>26</v>
      </c>
      <c r="C800" t="s">
        <v>546</v>
      </c>
      <c r="D800" s="12" t="str">
        <f t="shared" si="73"/>
        <v>2023-12-01</v>
      </c>
      <c r="E800" s="13" t="str">
        <f t="shared" si="74"/>
        <v>202312</v>
      </c>
      <c r="F800">
        <v>1070061356</v>
      </c>
      <c r="G800" s="19">
        <v>0</v>
      </c>
      <c r="H800" s="19">
        <v>114.76</v>
      </c>
      <c r="J800" s="12" t="str">
        <f t="shared" si="78"/>
        <v>2023-01-12</v>
      </c>
      <c r="K800" s="11">
        <f t="shared" si="75"/>
        <v>114.76</v>
      </c>
      <c r="L800" s="20">
        <v>45261</v>
      </c>
      <c r="M800" s="11">
        <f t="shared" si="76"/>
        <v>0</v>
      </c>
      <c r="N800" s="11">
        <f t="shared" si="76"/>
        <v>1</v>
      </c>
      <c r="O800" s="11">
        <f t="shared" si="77"/>
        <v>1</v>
      </c>
    </row>
    <row r="801" spans="1:15" x14ac:dyDescent="0.25">
      <c r="A801" s="17" t="s">
        <v>157</v>
      </c>
      <c r="B801" s="18">
        <v>26</v>
      </c>
      <c r="C801" t="s">
        <v>546</v>
      </c>
      <c r="D801" s="12" t="str">
        <f t="shared" si="73"/>
        <v>2023-12-01</v>
      </c>
      <c r="E801" s="13" t="str">
        <f t="shared" si="74"/>
        <v>202312</v>
      </c>
      <c r="F801">
        <v>2020022011</v>
      </c>
      <c r="G801" s="19">
        <v>114.76</v>
      </c>
      <c r="H801" s="19">
        <v>0</v>
      </c>
      <c r="J801" s="12" t="s">
        <v>535</v>
      </c>
      <c r="K801" s="11">
        <f t="shared" si="75"/>
        <v>0</v>
      </c>
      <c r="L801" s="20">
        <v>45261</v>
      </c>
      <c r="M801" s="11">
        <f t="shared" si="76"/>
        <v>1</v>
      </c>
      <c r="N801" s="11">
        <f t="shared" si="76"/>
        <v>0</v>
      </c>
      <c r="O801" s="11">
        <f t="shared" si="77"/>
        <v>1</v>
      </c>
    </row>
    <row r="802" spans="1:15" x14ac:dyDescent="0.25">
      <c r="A802" s="17" t="s">
        <v>157</v>
      </c>
      <c r="B802" s="18">
        <v>26</v>
      </c>
      <c r="C802" t="s">
        <v>547</v>
      </c>
      <c r="D802" s="12" t="str">
        <f t="shared" si="73"/>
        <v>2023-12-01</v>
      </c>
      <c r="E802" s="13" t="str">
        <f t="shared" si="74"/>
        <v>202312</v>
      </c>
      <c r="F802">
        <v>1070061356</v>
      </c>
      <c r="G802" s="19">
        <v>0</v>
      </c>
      <c r="H802" s="19">
        <v>138.9</v>
      </c>
      <c r="J802" s="12" t="str">
        <f t="shared" ref="J802:J815" si="79">+TEXT(L802,"YYYY-DD-MM")</f>
        <v>2023-01-12</v>
      </c>
      <c r="K802" s="11">
        <f t="shared" si="75"/>
        <v>138.9</v>
      </c>
      <c r="L802" s="20">
        <v>45261</v>
      </c>
      <c r="M802" s="11">
        <f t="shared" si="76"/>
        <v>0</v>
      </c>
      <c r="N802" s="11">
        <f t="shared" si="76"/>
        <v>1</v>
      </c>
      <c r="O802" s="11">
        <f t="shared" si="77"/>
        <v>1</v>
      </c>
    </row>
    <row r="803" spans="1:15" x14ac:dyDescent="0.25">
      <c r="A803" s="17" t="s">
        <v>157</v>
      </c>
      <c r="B803" s="18">
        <v>26</v>
      </c>
      <c r="C803" t="s">
        <v>547</v>
      </c>
      <c r="D803" s="12" t="str">
        <f t="shared" si="73"/>
        <v>2023-12-01</v>
      </c>
      <c r="E803" s="13" t="str">
        <f t="shared" si="74"/>
        <v>202312</v>
      </c>
      <c r="F803">
        <v>2020022011</v>
      </c>
      <c r="G803" s="19">
        <v>138.9</v>
      </c>
      <c r="H803" s="19">
        <v>0</v>
      </c>
      <c r="J803" s="12" t="str">
        <f t="shared" si="79"/>
        <v>2023-01-12</v>
      </c>
      <c r="K803" s="11">
        <f t="shared" si="75"/>
        <v>0</v>
      </c>
      <c r="L803" s="20">
        <v>45261</v>
      </c>
      <c r="M803" s="11">
        <f t="shared" si="76"/>
        <v>1</v>
      </c>
      <c r="N803" s="11">
        <f t="shared" si="76"/>
        <v>0</v>
      </c>
      <c r="O803" s="11">
        <f t="shared" si="77"/>
        <v>1</v>
      </c>
    </row>
    <row r="804" spans="1:15" x14ac:dyDescent="0.25">
      <c r="A804" s="17" t="s">
        <v>157</v>
      </c>
      <c r="B804" s="18">
        <v>26</v>
      </c>
      <c r="C804" t="s">
        <v>548</v>
      </c>
      <c r="D804" s="12" t="str">
        <f t="shared" si="73"/>
        <v>2023-12-01</v>
      </c>
      <c r="E804" s="13" t="str">
        <f t="shared" si="74"/>
        <v>202312</v>
      </c>
      <c r="F804">
        <v>1070061356</v>
      </c>
      <c r="G804" s="19">
        <v>0</v>
      </c>
      <c r="H804" s="19">
        <v>4.9000000000000004</v>
      </c>
      <c r="J804" s="12" t="str">
        <f t="shared" si="79"/>
        <v>2023-01-12</v>
      </c>
      <c r="K804" s="11">
        <f t="shared" si="75"/>
        <v>4.9000000000000004</v>
      </c>
      <c r="L804" s="20">
        <v>45261</v>
      </c>
      <c r="M804" s="11">
        <f t="shared" si="76"/>
        <v>0</v>
      </c>
      <c r="N804" s="11">
        <f t="shared" si="76"/>
        <v>1</v>
      </c>
      <c r="O804" s="11">
        <f t="shared" si="77"/>
        <v>1</v>
      </c>
    </row>
    <row r="805" spans="1:15" x14ac:dyDescent="0.25">
      <c r="A805" s="17" t="s">
        <v>157</v>
      </c>
      <c r="B805" s="18">
        <v>26</v>
      </c>
      <c r="C805" t="s">
        <v>548</v>
      </c>
      <c r="D805" s="12" t="str">
        <f t="shared" si="73"/>
        <v>2023-12-01</v>
      </c>
      <c r="E805" s="13" t="str">
        <f t="shared" si="74"/>
        <v>202312</v>
      </c>
      <c r="F805">
        <v>2020022051</v>
      </c>
      <c r="G805" s="19">
        <v>4.9000000000000004</v>
      </c>
      <c r="H805" s="19">
        <v>0</v>
      </c>
      <c r="J805" s="12" t="str">
        <f t="shared" si="79"/>
        <v>2023-01-12</v>
      </c>
      <c r="K805" s="11">
        <f t="shared" si="75"/>
        <v>0</v>
      </c>
      <c r="L805" s="20">
        <v>45261</v>
      </c>
      <c r="M805" s="11">
        <f t="shared" si="76"/>
        <v>1</v>
      </c>
      <c r="N805" s="11">
        <f t="shared" si="76"/>
        <v>0</v>
      </c>
      <c r="O805" s="11">
        <f t="shared" si="77"/>
        <v>1</v>
      </c>
    </row>
    <row r="806" spans="1:15" x14ac:dyDescent="0.25">
      <c r="A806" s="17" t="s">
        <v>157</v>
      </c>
      <c r="B806" s="18">
        <v>26</v>
      </c>
      <c r="C806" t="s">
        <v>549</v>
      </c>
      <c r="D806" s="12" t="str">
        <f t="shared" si="73"/>
        <v>2023-12-01</v>
      </c>
      <c r="E806" s="13" t="str">
        <f t="shared" si="74"/>
        <v>202312</v>
      </c>
      <c r="F806">
        <v>1070061356</v>
      </c>
      <c r="G806" s="19">
        <v>0</v>
      </c>
      <c r="H806" s="19">
        <v>129.4</v>
      </c>
      <c r="J806" s="12" t="str">
        <f t="shared" si="79"/>
        <v>2023-01-12</v>
      </c>
      <c r="K806" s="11">
        <f t="shared" si="75"/>
        <v>129.4</v>
      </c>
      <c r="L806" s="20">
        <v>45261</v>
      </c>
      <c r="M806" s="11">
        <f t="shared" si="76"/>
        <v>0</v>
      </c>
      <c r="N806" s="11">
        <f t="shared" si="76"/>
        <v>1</v>
      </c>
      <c r="O806" s="11">
        <f t="shared" si="77"/>
        <v>1</v>
      </c>
    </row>
    <row r="807" spans="1:15" x14ac:dyDescent="0.25">
      <c r="A807" s="17" t="s">
        <v>157</v>
      </c>
      <c r="B807" s="18">
        <v>26</v>
      </c>
      <c r="C807" t="s">
        <v>549</v>
      </c>
      <c r="D807" s="12" t="str">
        <f t="shared" si="73"/>
        <v>2023-12-01</v>
      </c>
      <c r="E807" s="13" t="str">
        <f t="shared" si="74"/>
        <v>202312</v>
      </c>
      <c r="F807">
        <v>2020022011</v>
      </c>
      <c r="G807" s="19">
        <v>129.4</v>
      </c>
      <c r="H807" s="19">
        <v>0</v>
      </c>
      <c r="J807" s="12" t="str">
        <f t="shared" si="79"/>
        <v>2023-01-12</v>
      </c>
      <c r="K807" s="11">
        <f t="shared" si="75"/>
        <v>0</v>
      </c>
      <c r="L807" s="20">
        <v>45261</v>
      </c>
      <c r="M807" s="11">
        <f t="shared" si="76"/>
        <v>1</v>
      </c>
      <c r="N807" s="11">
        <f t="shared" si="76"/>
        <v>0</v>
      </c>
      <c r="O807" s="11">
        <f t="shared" si="77"/>
        <v>1</v>
      </c>
    </row>
    <row r="808" spans="1:15" x14ac:dyDescent="0.25">
      <c r="A808" s="17" t="s">
        <v>157</v>
      </c>
      <c r="B808" s="18">
        <v>26</v>
      </c>
      <c r="C808" t="s">
        <v>550</v>
      </c>
      <c r="D808" s="12" t="str">
        <f t="shared" si="73"/>
        <v>2023-12-01</v>
      </c>
      <c r="E808" s="13" t="str">
        <f t="shared" si="74"/>
        <v>202312</v>
      </c>
      <c r="F808">
        <v>1070061356</v>
      </c>
      <c r="G808" s="19">
        <v>0</v>
      </c>
      <c r="H808" s="19">
        <v>129.4</v>
      </c>
      <c r="J808" s="12" t="str">
        <f t="shared" si="79"/>
        <v>2023-01-12</v>
      </c>
      <c r="K808" s="11">
        <f t="shared" si="75"/>
        <v>129.4</v>
      </c>
      <c r="L808" s="20">
        <v>45261</v>
      </c>
      <c r="M808" s="11">
        <f t="shared" si="76"/>
        <v>0</v>
      </c>
      <c r="N808" s="11">
        <f t="shared" si="76"/>
        <v>1</v>
      </c>
      <c r="O808" s="11">
        <f t="shared" si="77"/>
        <v>1</v>
      </c>
    </row>
    <row r="809" spans="1:15" x14ac:dyDescent="0.25">
      <c r="A809" s="17" t="s">
        <v>157</v>
      </c>
      <c r="B809" s="18">
        <v>26</v>
      </c>
      <c r="C809" t="s">
        <v>550</v>
      </c>
      <c r="D809" s="12" t="str">
        <f t="shared" si="73"/>
        <v>2023-12-01</v>
      </c>
      <c r="E809" s="13" t="str">
        <f t="shared" si="74"/>
        <v>202312</v>
      </c>
      <c r="F809">
        <v>2020022011</v>
      </c>
      <c r="G809" s="19">
        <v>129.4</v>
      </c>
      <c r="H809" s="19">
        <v>0</v>
      </c>
      <c r="J809" s="12" t="str">
        <f t="shared" si="79"/>
        <v>2023-01-12</v>
      </c>
      <c r="K809" s="11">
        <f t="shared" si="75"/>
        <v>0</v>
      </c>
      <c r="L809" s="20">
        <v>45261</v>
      </c>
      <c r="M809" s="11">
        <f t="shared" si="76"/>
        <v>1</v>
      </c>
      <c r="N809" s="11">
        <f t="shared" si="76"/>
        <v>0</v>
      </c>
      <c r="O809" s="11">
        <f t="shared" si="77"/>
        <v>1</v>
      </c>
    </row>
    <row r="810" spans="1:15" x14ac:dyDescent="0.25">
      <c r="A810" s="17" t="s">
        <v>157</v>
      </c>
      <c r="B810" s="18">
        <v>26</v>
      </c>
      <c r="C810" t="s">
        <v>551</v>
      </c>
      <c r="D810" s="12" t="str">
        <f t="shared" si="73"/>
        <v>2023-12-01</v>
      </c>
      <c r="E810" s="13" t="str">
        <f t="shared" si="74"/>
        <v>202312</v>
      </c>
      <c r="F810">
        <v>1070061356</v>
      </c>
      <c r="G810" s="19">
        <v>0</v>
      </c>
      <c r="H810" s="19">
        <v>129.4</v>
      </c>
      <c r="J810" s="12" t="str">
        <f t="shared" si="79"/>
        <v>2023-01-12</v>
      </c>
      <c r="K810" s="11">
        <f t="shared" si="75"/>
        <v>129.4</v>
      </c>
      <c r="L810" s="20">
        <v>45261</v>
      </c>
      <c r="M810" s="11">
        <f t="shared" si="76"/>
        <v>0</v>
      </c>
      <c r="N810" s="11">
        <f t="shared" si="76"/>
        <v>1</v>
      </c>
      <c r="O810" s="11">
        <f t="shared" si="77"/>
        <v>1</v>
      </c>
    </row>
    <row r="811" spans="1:15" x14ac:dyDescent="0.25">
      <c r="A811" s="17" t="s">
        <v>157</v>
      </c>
      <c r="B811" s="18">
        <v>26</v>
      </c>
      <c r="C811" t="s">
        <v>551</v>
      </c>
      <c r="D811" s="12" t="str">
        <f t="shared" si="73"/>
        <v>2023-12-01</v>
      </c>
      <c r="E811" s="13" t="str">
        <f t="shared" si="74"/>
        <v>202312</v>
      </c>
      <c r="F811">
        <v>2020022011</v>
      </c>
      <c r="G811" s="19">
        <v>129.4</v>
      </c>
      <c r="H811" s="19">
        <v>0</v>
      </c>
      <c r="J811" s="12" t="str">
        <f t="shared" si="79"/>
        <v>2023-01-12</v>
      </c>
      <c r="K811" s="11">
        <f t="shared" si="75"/>
        <v>0</v>
      </c>
      <c r="L811" s="20">
        <v>45261</v>
      </c>
      <c r="M811" s="11">
        <f t="shared" si="76"/>
        <v>1</v>
      </c>
      <c r="N811" s="11">
        <f t="shared" si="76"/>
        <v>0</v>
      </c>
      <c r="O811" s="11">
        <f t="shared" si="77"/>
        <v>1</v>
      </c>
    </row>
    <row r="812" spans="1:15" x14ac:dyDescent="0.25">
      <c r="A812" s="17" t="s">
        <v>157</v>
      </c>
      <c r="B812" s="18">
        <v>26</v>
      </c>
      <c r="C812" t="s">
        <v>552</v>
      </c>
      <c r="D812" s="12" t="str">
        <f t="shared" si="73"/>
        <v>2023-12-01</v>
      </c>
      <c r="E812" s="13" t="str">
        <f t="shared" si="74"/>
        <v>202312</v>
      </c>
      <c r="F812">
        <v>1070061356</v>
      </c>
      <c r="G812" s="19">
        <v>0</v>
      </c>
      <c r="H812" s="19">
        <v>129.4</v>
      </c>
      <c r="J812" s="12" t="str">
        <f t="shared" si="79"/>
        <v>2023-01-12</v>
      </c>
      <c r="K812" s="11">
        <f t="shared" si="75"/>
        <v>129.4</v>
      </c>
      <c r="L812" s="20">
        <v>45261</v>
      </c>
      <c r="M812" s="11">
        <f t="shared" si="76"/>
        <v>0</v>
      </c>
      <c r="N812" s="11">
        <f t="shared" si="76"/>
        <v>1</v>
      </c>
      <c r="O812" s="11">
        <f t="shared" si="77"/>
        <v>1</v>
      </c>
    </row>
    <row r="813" spans="1:15" x14ac:dyDescent="0.25">
      <c r="A813" s="17" t="s">
        <v>157</v>
      </c>
      <c r="B813" s="18">
        <v>26</v>
      </c>
      <c r="C813" t="s">
        <v>552</v>
      </c>
      <c r="D813" s="12" t="str">
        <f t="shared" si="73"/>
        <v>2023-12-01</v>
      </c>
      <c r="E813" s="13" t="str">
        <f t="shared" si="74"/>
        <v>202312</v>
      </c>
      <c r="F813">
        <v>2020022011</v>
      </c>
      <c r="G813" s="19">
        <v>129.4</v>
      </c>
      <c r="H813" s="19">
        <v>0</v>
      </c>
      <c r="J813" s="12" t="str">
        <f t="shared" si="79"/>
        <v>2023-01-12</v>
      </c>
      <c r="K813" s="11">
        <f t="shared" si="75"/>
        <v>0</v>
      </c>
      <c r="L813" s="20">
        <v>45261</v>
      </c>
      <c r="M813" s="11">
        <f t="shared" si="76"/>
        <v>1</v>
      </c>
      <c r="N813" s="11">
        <f t="shared" si="76"/>
        <v>0</v>
      </c>
      <c r="O813" s="11">
        <f t="shared" si="77"/>
        <v>1</v>
      </c>
    </row>
    <row r="814" spans="1:15" x14ac:dyDescent="0.25">
      <c r="A814" s="17" t="s">
        <v>157</v>
      </c>
      <c r="B814" s="18">
        <v>26</v>
      </c>
      <c r="C814" t="s">
        <v>553</v>
      </c>
      <c r="D814" s="12" t="str">
        <f t="shared" si="73"/>
        <v>2023-12-01</v>
      </c>
      <c r="E814" s="13" t="str">
        <f t="shared" si="74"/>
        <v>202312</v>
      </c>
      <c r="F814">
        <v>1070061356</v>
      </c>
      <c r="G814" s="19">
        <v>0</v>
      </c>
      <c r="H814" s="19">
        <v>129.41</v>
      </c>
      <c r="J814" s="12" t="str">
        <f t="shared" si="79"/>
        <v>2023-01-12</v>
      </c>
      <c r="K814" s="11">
        <f t="shared" si="75"/>
        <v>129.41</v>
      </c>
      <c r="L814" s="20">
        <v>45261</v>
      </c>
      <c r="M814" s="11">
        <f t="shared" si="76"/>
        <v>0</v>
      </c>
      <c r="N814" s="11">
        <f t="shared" si="76"/>
        <v>1</v>
      </c>
      <c r="O814" s="11">
        <f t="shared" si="77"/>
        <v>1</v>
      </c>
    </row>
    <row r="815" spans="1:15" x14ac:dyDescent="0.25">
      <c r="A815" s="17" t="s">
        <v>157</v>
      </c>
      <c r="B815" s="18">
        <v>26</v>
      </c>
      <c r="C815" t="s">
        <v>553</v>
      </c>
      <c r="D815" s="12" t="str">
        <f t="shared" si="73"/>
        <v>2023-12-01</v>
      </c>
      <c r="E815" s="13" t="str">
        <f t="shared" si="74"/>
        <v>202312</v>
      </c>
      <c r="F815">
        <v>2020022011</v>
      </c>
      <c r="G815" s="19">
        <v>129.41</v>
      </c>
      <c r="H815" s="19">
        <v>0</v>
      </c>
      <c r="J815" s="12" t="str">
        <f t="shared" si="79"/>
        <v>2023-01-12</v>
      </c>
      <c r="K815" s="11">
        <f t="shared" si="75"/>
        <v>0</v>
      </c>
      <c r="L815" s="20">
        <v>45261</v>
      </c>
      <c r="M815" s="11">
        <f t="shared" si="76"/>
        <v>1</v>
      </c>
      <c r="N815" s="11">
        <f t="shared" si="76"/>
        <v>0</v>
      </c>
      <c r="O815" s="11">
        <f t="shared" si="77"/>
        <v>1</v>
      </c>
    </row>
    <row r="816" spans="1:15" x14ac:dyDescent="0.25">
      <c r="A816" s="17" t="s">
        <v>157</v>
      </c>
      <c r="B816" s="18">
        <v>26</v>
      </c>
      <c r="C816" t="s">
        <v>554</v>
      </c>
      <c r="D816" s="12" t="str">
        <f t="shared" si="73"/>
        <v>2023-12-01</v>
      </c>
      <c r="E816" s="13" t="str">
        <f t="shared" si="74"/>
        <v>202312</v>
      </c>
      <c r="F816">
        <v>1070061356</v>
      </c>
      <c r="G816" s="19">
        <v>0</v>
      </c>
      <c r="H816" s="19">
        <v>129.41</v>
      </c>
      <c r="J816" s="12" t="s">
        <v>535</v>
      </c>
      <c r="K816" s="11">
        <f t="shared" si="75"/>
        <v>129.41</v>
      </c>
      <c r="L816" s="20">
        <v>45261</v>
      </c>
      <c r="M816" s="11">
        <f t="shared" si="76"/>
        <v>0</v>
      </c>
      <c r="N816" s="11">
        <f t="shared" si="76"/>
        <v>1</v>
      </c>
      <c r="O816" s="11">
        <f t="shared" si="77"/>
        <v>1</v>
      </c>
    </row>
    <row r="817" spans="1:15" x14ac:dyDescent="0.25">
      <c r="A817" s="17" t="s">
        <v>157</v>
      </c>
      <c r="B817" s="18">
        <v>26</v>
      </c>
      <c r="C817" t="s">
        <v>554</v>
      </c>
      <c r="D817" s="12" t="str">
        <f t="shared" si="73"/>
        <v>2023-12-01</v>
      </c>
      <c r="E817" s="13" t="str">
        <f t="shared" si="74"/>
        <v>202312</v>
      </c>
      <c r="F817">
        <v>2020022011</v>
      </c>
      <c r="G817" s="19">
        <v>129.41</v>
      </c>
      <c r="H817" s="19">
        <v>0</v>
      </c>
      <c r="J817" s="12" t="str">
        <f t="shared" ref="J817:J880" si="80">+TEXT(L817,"YYYY-DD-MM")</f>
        <v>2023-01-12</v>
      </c>
      <c r="K817" s="11">
        <f t="shared" si="75"/>
        <v>0</v>
      </c>
      <c r="L817" s="20">
        <v>45261</v>
      </c>
      <c r="M817" s="11">
        <f t="shared" si="76"/>
        <v>1</v>
      </c>
      <c r="N817" s="11">
        <f t="shared" si="76"/>
        <v>0</v>
      </c>
      <c r="O817" s="11">
        <f t="shared" si="77"/>
        <v>1</v>
      </c>
    </row>
    <row r="818" spans="1:15" x14ac:dyDescent="0.25">
      <c r="A818" s="17" t="s">
        <v>157</v>
      </c>
      <c r="B818" s="18">
        <v>26</v>
      </c>
      <c r="C818" t="s">
        <v>555</v>
      </c>
      <c r="D818" s="12" t="str">
        <f t="shared" si="73"/>
        <v>2023-12-01</v>
      </c>
      <c r="E818" s="13" t="str">
        <f t="shared" si="74"/>
        <v>202312</v>
      </c>
      <c r="F818">
        <v>1070061356</v>
      </c>
      <c r="G818" s="19">
        <v>0</v>
      </c>
      <c r="H818" s="19">
        <v>105.74</v>
      </c>
      <c r="J818" s="12" t="str">
        <f t="shared" si="80"/>
        <v>2023-01-12</v>
      </c>
      <c r="K818" s="11">
        <f t="shared" si="75"/>
        <v>105.74</v>
      </c>
      <c r="L818" s="20">
        <v>45261</v>
      </c>
      <c r="M818" s="11">
        <f t="shared" si="76"/>
        <v>0</v>
      </c>
      <c r="N818" s="11">
        <f t="shared" si="76"/>
        <v>1</v>
      </c>
      <c r="O818" s="11">
        <f t="shared" si="77"/>
        <v>1</v>
      </c>
    </row>
    <row r="819" spans="1:15" x14ac:dyDescent="0.25">
      <c r="A819" s="17" t="s">
        <v>157</v>
      </c>
      <c r="B819" s="18">
        <v>26</v>
      </c>
      <c r="C819" t="s">
        <v>555</v>
      </c>
      <c r="D819" s="12" t="str">
        <f t="shared" si="73"/>
        <v>2023-12-01</v>
      </c>
      <c r="E819" s="13" t="str">
        <f t="shared" si="74"/>
        <v>202312</v>
      </c>
      <c r="F819">
        <v>2020022011</v>
      </c>
      <c r="G819" s="19">
        <v>105.74</v>
      </c>
      <c r="H819" s="19">
        <v>0</v>
      </c>
      <c r="J819" s="12" t="str">
        <f t="shared" si="80"/>
        <v>2023-01-12</v>
      </c>
      <c r="K819" s="11">
        <f t="shared" si="75"/>
        <v>0</v>
      </c>
      <c r="L819" s="20">
        <v>45261</v>
      </c>
      <c r="M819" s="11">
        <f t="shared" si="76"/>
        <v>1</v>
      </c>
      <c r="N819" s="11">
        <f t="shared" si="76"/>
        <v>0</v>
      </c>
      <c r="O819" s="11">
        <f t="shared" si="77"/>
        <v>1</v>
      </c>
    </row>
    <row r="820" spans="1:15" x14ac:dyDescent="0.25">
      <c r="A820" s="17" t="s">
        <v>157</v>
      </c>
      <c r="B820" s="18">
        <v>26</v>
      </c>
      <c r="C820" t="s">
        <v>556</v>
      </c>
      <c r="D820" s="12" t="str">
        <f t="shared" si="73"/>
        <v>2023-12-01</v>
      </c>
      <c r="E820" s="13" t="str">
        <f t="shared" si="74"/>
        <v>202312</v>
      </c>
      <c r="F820">
        <v>1070061356</v>
      </c>
      <c r="G820" s="19">
        <v>0</v>
      </c>
      <c r="H820" s="19">
        <v>88.09</v>
      </c>
      <c r="J820" s="12" t="str">
        <f t="shared" si="80"/>
        <v>2023-01-12</v>
      </c>
      <c r="K820" s="11">
        <f t="shared" si="75"/>
        <v>88.09</v>
      </c>
      <c r="L820" s="20">
        <v>45261</v>
      </c>
      <c r="M820" s="11">
        <f t="shared" si="76"/>
        <v>0</v>
      </c>
      <c r="N820" s="11">
        <f t="shared" si="76"/>
        <v>1</v>
      </c>
      <c r="O820" s="11">
        <f t="shared" si="77"/>
        <v>1</v>
      </c>
    </row>
    <row r="821" spans="1:15" x14ac:dyDescent="0.25">
      <c r="A821" s="17" t="s">
        <v>157</v>
      </c>
      <c r="B821" s="18">
        <v>26</v>
      </c>
      <c r="C821" t="s">
        <v>556</v>
      </c>
      <c r="D821" s="12" t="str">
        <f t="shared" si="73"/>
        <v>2023-12-01</v>
      </c>
      <c r="E821" s="13" t="str">
        <f t="shared" si="74"/>
        <v>202312</v>
      </c>
      <c r="F821">
        <v>2020022011</v>
      </c>
      <c r="G821" s="19">
        <v>88.09</v>
      </c>
      <c r="H821" s="19">
        <v>0</v>
      </c>
      <c r="J821" s="12" t="str">
        <f t="shared" si="80"/>
        <v>2023-01-12</v>
      </c>
      <c r="K821" s="11">
        <f t="shared" si="75"/>
        <v>0</v>
      </c>
      <c r="L821" s="20">
        <v>45261</v>
      </c>
      <c r="M821" s="11">
        <f t="shared" si="76"/>
        <v>1</v>
      </c>
      <c r="N821" s="11">
        <f t="shared" si="76"/>
        <v>0</v>
      </c>
      <c r="O821" s="11">
        <f t="shared" si="77"/>
        <v>1</v>
      </c>
    </row>
    <row r="822" spans="1:15" x14ac:dyDescent="0.25">
      <c r="A822" s="17" t="s">
        <v>157</v>
      </c>
      <c r="B822" s="18">
        <v>26</v>
      </c>
      <c r="C822" t="s">
        <v>557</v>
      </c>
      <c r="D822" s="12" t="str">
        <f t="shared" si="73"/>
        <v>2023-12-01</v>
      </c>
      <c r="E822" s="13" t="str">
        <f t="shared" si="74"/>
        <v>202312</v>
      </c>
      <c r="F822">
        <v>1070061356</v>
      </c>
      <c r="G822" s="19">
        <v>0</v>
      </c>
      <c r="H822" s="19">
        <v>88.09</v>
      </c>
      <c r="J822" s="12" t="str">
        <f t="shared" si="80"/>
        <v>2023-01-12</v>
      </c>
      <c r="K822" s="11">
        <f t="shared" si="75"/>
        <v>88.09</v>
      </c>
      <c r="L822" s="20">
        <v>45261</v>
      </c>
      <c r="M822" s="11">
        <f t="shared" si="76"/>
        <v>0</v>
      </c>
      <c r="N822" s="11">
        <f t="shared" si="76"/>
        <v>1</v>
      </c>
      <c r="O822" s="11">
        <f t="shared" si="77"/>
        <v>1</v>
      </c>
    </row>
    <row r="823" spans="1:15" x14ac:dyDescent="0.25">
      <c r="A823" s="17" t="s">
        <v>157</v>
      </c>
      <c r="B823" s="18">
        <v>26</v>
      </c>
      <c r="C823" t="s">
        <v>557</v>
      </c>
      <c r="D823" s="12" t="str">
        <f t="shared" si="73"/>
        <v>2023-12-01</v>
      </c>
      <c r="E823" s="13" t="str">
        <f t="shared" si="74"/>
        <v>202312</v>
      </c>
      <c r="F823">
        <v>2020022011</v>
      </c>
      <c r="G823" s="19">
        <v>88.09</v>
      </c>
      <c r="H823" s="19">
        <v>0</v>
      </c>
      <c r="J823" s="12" t="str">
        <f t="shared" si="80"/>
        <v>2023-01-12</v>
      </c>
      <c r="K823" s="11">
        <f t="shared" si="75"/>
        <v>0</v>
      </c>
      <c r="L823" s="20">
        <v>45261</v>
      </c>
      <c r="M823" s="11">
        <f t="shared" si="76"/>
        <v>1</v>
      </c>
      <c r="N823" s="11">
        <f t="shared" si="76"/>
        <v>0</v>
      </c>
      <c r="O823" s="11">
        <f t="shared" si="77"/>
        <v>1</v>
      </c>
    </row>
    <row r="824" spans="1:15" x14ac:dyDescent="0.25">
      <c r="A824" s="17" t="s">
        <v>157</v>
      </c>
      <c r="B824" s="18">
        <v>26</v>
      </c>
      <c r="C824" t="s">
        <v>558</v>
      </c>
      <c r="D824" s="12" t="str">
        <f t="shared" si="73"/>
        <v>2023-12-01</v>
      </c>
      <c r="E824" s="13" t="str">
        <f t="shared" si="74"/>
        <v>202312</v>
      </c>
      <c r="F824">
        <v>1070061356</v>
      </c>
      <c r="G824" s="19">
        <v>0</v>
      </c>
      <c r="H824" s="19">
        <v>88.09</v>
      </c>
      <c r="J824" s="12" t="str">
        <f t="shared" si="80"/>
        <v>2023-01-12</v>
      </c>
      <c r="K824" s="11">
        <f t="shared" si="75"/>
        <v>88.09</v>
      </c>
      <c r="L824" s="20">
        <v>45261</v>
      </c>
      <c r="M824" s="11">
        <f t="shared" si="76"/>
        <v>0</v>
      </c>
      <c r="N824" s="11">
        <f t="shared" si="76"/>
        <v>1</v>
      </c>
      <c r="O824" s="11">
        <f t="shared" si="77"/>
        <v>1</v>
      </c>
    </row>
    <row r="825" spans="1:15" x14ac:dyDescent="0.25">
      <c r="A825" s="17" t="s">
        <v>157</v>
      </c>
      <c r="B825" s="18">
        <v>26</v>
      </c>
      <c r="C825" t="s">
        <v>558</v>
      </c>
      <c r="D825" s="12" t="str">
        <f t="shared" si="73"/>
        <v>2023-12-01</v>
      </c>
      <c r="E825" s="13" t="str">
        <f t="shared" si="74"/>
        <v>202312</v>
      </c>
      <c r="F825">
        <v>2020022011</v>
      </c>
      <c r="G825" s="19">
        <v>88.09</v>
      </c>
      <c r="H825" s="19">
        <v>0</v>
      </c>
      <c r="J825" s="12" t="str">
        <f t="shared" si="80"/>
        <v>2023-01-12</v>
      </c>
      <c r="K825" s="11">
        <f t="shared" si="75"/>
        <v>0</v>
      </c>
      <c r="L825" s="20">
        <v>45261</v>
      </c>
      <c r="M825" s="11">
        <f t="shared" si="76"/>
        <v>1</v>
      </c>
      <c r="N825" s="11">
        <f t="shared" si="76"/>
        <v>0</v>
      </c>
      <c r="O825" s="11">
        <f t="shared" si="77"/>
        <v>1</v>
      </c>
    </row>
    <row r="826" spans="1:15" x14ac:dyDescent="0.25">
      <c r="A826" s="17" t="s">
        <v>157</v>
      </c>
      <c r="B826" s="18">
        <v>26</v>
      </c>
      <c r="C826" t="s">
        <v>559</v>
      </c>
      <c r="D826" s="12" t="str">
        <f t="shared" si="73"/>
        <v>2023-12-01</v>
      </c>
      <c r="E826" s="13" t="str">
        <f t="shared" si="74"/>
        <v>202312</v>
      </c>
      <c r="F826">
        <v>1070061356</v>
      </c>
      <c r="G826" s="19">
        <v>0</v>
      </c>
      <c r="H826" s="19">
        <v>3.95</v>
      </c>
      <c r="J826" s="12" t="str">
        <f t="shared" si="80"/>
        <v>2023-01-12</v>
      </c>
      <c r="K826" s="11">
        <f t="shared" si="75"/>
        <v>3.95</v>
      </c>
      <c r="L826" s="20">
        <v>45261</v>
      </c>
      <c r="M826" s="11">
        <f t="shared" si="76"/>
        <v>0</v>
      </c>
      <c r="N826" s="11">
        <f t="shared" si="76"/>
        <v>1</v>
      </c>
      <c r="O826" s="11">
        <f t="shared" si="77"/>
        <v>1</v>
      </c>
    </row>
    <row r="827" spans="1:15" x14ac:dyDescent="0.25">
      <c r="A827" s="17" t="s">
        <v>157</v>
      </c>
      <c r="B827" s="18">
        <v>26</v>
      </c>
      <c r="C827" t="s">
        <v>559</v>
      </c>
      <c r="D827" s="12" t="str">
        <f t="shared" si="73"/>
        <v>2023-12-01</v>
      </c>
      <c r="E827" s="13" t="str">
        <f t="shared" si="74"/>
        <v>202312</v>
      </c>
      <c r="F827">
        <v>2020022051</v>
      </c>
      <c r="G827" s="19">
        <v>3.95</v>
      </c>
      <c r="H827" s="19">
        <v>0</v>
      </c>
      <c r="J827" s="12" t="str">
        <f t="shared" si="80"/>
        <v>2023-01-12</v>
      </c>
      <c r="K827" s="11">
        <f t="shared" si="75"/>
        <v>0</v>
      </c>
      <c r="L827" s="20">
        <v>45261</v>
      </c>
      <c r="M827" s="11">
        <f t="shared" si="76"/>
        <v>1</v>
      </c>
      <c r="N827" s="11">
        <f t="shared" si="76"/>
        <v>0</v>
      </c>
      <c r="O827" s="11">
        <f t="shared" si="77"/>
        <v>1</v>
      </c>
    </row>
    <row r="828" spans="1:15" x14ac:dyDescent="0.25">
      <c r="A828" s="17" t="s">
        <v>157</v>
      </c>
      <c r="B828" s="18">
        <v>26</v>
      </c>
      <c r="C828" t="s">
        <v>560</v>
      </c>
      <c r="D828" s="12" t="str">
        <f t="shared" si="73"/>
        <v>2023-12-01</v>
      </c>
      <c r="E828" s="13" t="str">
        <f t="shared" si="74"/>
        <v>202312</v>
      </c>
      <c r="F828">
        <v>1070061356</v>
      </c>
      <c r="G828" s="19">
        <v>0</v>
      </c>
      <c r="H828" s="19">
        <v>88.09</v>
      </c>
      <c r="J828" s="12" t="str">
        <f t="shared" si="80"/>
        <v>2023-01-12</v>
      </c>
      <c r="K828" s="11">
        <f t="shared" si="75"/>
        <v>88.09</v>
      </c>
      <c r="L828" s="20">
        <v>45261</v>
      </c>
      <c r="M828" s="11">
        <f t="shared" si="76"/>
        <v>0</v>
      </c>
      <c r="N828" s="11">
        <f t="shared" si="76"/>
        <v>1</v>
      </c>
      <c r="O828" s="11">
        <f t="shared" si="77"/>
        <v>1</v>
      </c>
    </row>
    <row r="829" spans="1:15" x14ac:dyDescent="0.25">
      <c r="A829" s="17" t="s">
        <v>157</v>
      </c>
      <c r="B829" s="18">
        <v>26</v>
      </c>
      <c r="C829" t="s">
        <v>560</v>
      </c>
      <c r="D829" s="12" t="str">
        <f t="shared" si="73"/>
        <v>2023-12-01</v>
      </c>
      <c r="E829" s="13" t="str">
        <f t="shared" si="74"/>
        <v>202312</v>
      </c>
      <c r="F829">
        <v>2020022011</v>
      </c>
      <c r="G829" s="19">
        <v>88.09</v>
      </c>
      <c r="H829" s="19">
        <v>0</v>
      </c>
      <c r="J829" s="12" t="str">
        <f t="shared" si="80"/>
        <v>2023-01-12</v>
      </c>
      <c r="K829" s="11">
        <f t="shared" si="75"/>
        <v>0</v>
      </c>
      <c r="L829" s="20">
        <v>45261</v>
      </c>
      <c r="M829" s="11">
        <f t="shared" si="76"/>
        <v>1</v>
      </c>
      <c r="N829" s="11">
        <f t="shared" si="76"/>
        <v>0</v>
      </c>
      <c r="O829" s="11">
        <f t="shared" si="77"/>
        <v>1</v>
      </c>
    </row>
    <row r="830" spans="1:15" x14ac:dyDescent="0.25">
      <c r="A830" s="17" t="s">
        <v>157</v>
      </c>
      <c r="B830" s="18">
        <v>26</v>
      </c>
      <c r="C830" t="s">
        <v>561</v>
      </c>
      <c r="D830" s="12" t="str">
        <f t="shared" si="73"/>
        <v>2023-12-01</v>
      </c>
      <c r="E830" s="13" t="str">
        <f t="shared" si="74"/>
        <v>202312</v>
      </c>
      <c r="F830">
        <v>1070061356</v>
      </c>
      <c r="G830" s="19">
        <v>0</v>
      </c>
      <c r="H830" s="19">
        <v>101.6</v>
      </c>
      <c r="J830" s="12" t="str">
        <f t="shared" si="80"/>
        <v>2023-01-12</v>
      </c>
      <c r="K830" s="11">
        <f t="shared" si="75"/>
        <v>101.6</v>
      </c>
      <c r="L830" s="20">
        <v>45261</v>
      </c>
      <c r="M830" s="11">
        <f t="shared" si="76"/>
        <v>0</v>
      </c>
      <c r="N830" s="11">
        <f t="shared" si="76"/>
        <v>1</v>
      </c>
      <c r="O830" s="11">
        <f t="shared" si="77"/>
        <v>1</v>
      </c>
    </row>
    <row r="831" spans="1:15" x14ac:dyDescent="0.25">
      <c r="A831" s="17" t="s">
        <v>157</v>
      </c>
      <c r="B831" s="18">
        <v>26</v>
      </c>
      <c r="C831" t="s">
        <v>561</v>
      </c>
      <c r="D831" s="12" t="str">
        <f t="shared" si="73"/>
        <v>2023-12-01</v>
      </c>
      <c r="E831" s="13" t="str">
        <f t="shared" si="74"/>
        <v>202312</v>
      </c>
      <c r="F831">
        <v>2020022011</v>
      </c>
      <c r="G831" s="19">
        <v>101.6</v>
      </c>
      <c r="H831" s="19">
        <v>0</v>
      </c>
      <c r="J831" s="12" t="str">
        <f t="shared" si="80"/>
        <v>2023-01-12</v>
      </c>
      <c r="K831" s="11">
        <f t="shared" si="75"/>
        <v>0</v>
      </c>
      <c r="L831" s="20">
        <v>45261</v>
      </c>
      <c r="M831" s="11">
        <f t="shared" si="76"/>
        <v>1</v>
      </c>
      <c r="N831" s="11">
        <f t="shared" si="76"/>
        <v>0</v>
      </c>
      <c r="O831" s="11">
        <f t="shared" si="77"/>
        <v>1</v>
      </c>
    </row>
    <row r="832" spans="1:15" x14ac:dyDescent="0.25">
      <c r="A832" s="17" t="s">
        <v>157</v>
      </c>
      <c r="B832" s="18">
        <v>26</v>
      </c>
      <c r="C832" t="s">
        <v>562</v>
      </c>
      <c r="D832" s="12" t="str">
        <f t="shared" si="73"/>
        <v>2023-12-01</v>
      </c>
      <c r="E832" s="13" t="str">
        <f t="shared" si="74"/>
        <v>202312</v>
      </c>
      <c r="F832">
        <v>1070061356</v>
      </c>
      <c r="G832" s="19">
        <v>0</v>
      </c>
      <c r="H832" s="19">
        <v>101.6</v>
      </c>
      <c r="J832" s="12" t="str">
        <f t="shared" si="80"/>
        <v>2023-01-12</v>
      </c>
      <c r="K832" s="11">
        <f t="shared" si="75"/>
        <v>101.6</v>
      </c>
      <c r="L832" s="20">
        <v>45261</v>
      </c>
      <c r="M832" s="11">
        <f t="shared" si="76"/>
        <v>0</v>
      </c>
      <c r="N832" s="11">
        <f t="shared" si="76"/>
        <v>1</v>
      </c>
      <c r="O832" s="11">
        <f t="shared" si="77"/>
        <v>1</v>
      </c>
    </row>
    <row r="833" spans="1:15" x14ac:dyDescent="0.25">
      <c r="A833" s="17" t="s">
        <v>157</v>
      </c>
      <c r="B833" s="18">
        <v>26</v>
      </c>
      <c r="C833" t="s">
        <v>562</v>
      </c>
      <c r="D833" s="12" t="str">
        <f t="shared" si="73"/>
        <v>2023-12-01</v>
      </c>
      <c r="E833" s="13" t="str">
        <f t="shared" si="74"/>
        <v>202312</v>
      </c>
      <c r="F833">
        <v>2020022011</v>
      </c>
      <c r="G833" s="19">
        <v>101.6</v>
      </c>
      <c r="H833" s="19">
        <v>0</v>
      </c>
      <c r="J833" s="12" t="str">
        <f t="shared" si="80"/>
        <v>2023-01-12</v>
      </c>
      <c r="K833" s="11">
        <f t="shared" si="75"/>
        <v>0</v>
      </c>
      <c r="L833" s="20">
        <v>45261</v>
      </c>
      <c r="M833" s="11">
        <f t="shared" si="76"/>
        <v>1</v>
      </c>
      <c r="N833" s="11">
        <f t="shared" si="76"/>
        <v>0</v>
      </c>
      <c r="O833" s="11">
        <f t="shared" si="77"/>
        <v>1</v>
      </c>
    </row>
    <row r="834" spans="1:15" x14ac:dyDescent="0.25">
      <c r="A834" s="17" t="s">
        <v>157</v>
      </c>
      <c r="B834" s="18">
        <v>26</v>
      </c>
      <c r="C834" t="s">
        <v>563</v>
      </c>
      <c r="D834" s="12" t="str">
        <f t="shared" ref="D834:D897" si="81">+TEXT(L834,"YYYY-MM-DD")</f>
        <v>2023-12-01</v>
      </c>
      <c r="E834" s="13" t="str">
        <f t="shared" ref="E834:E897" si="82">+TEXT(L834,"YYYYMM")</f>
        <v>202312</v>
      </c>
      <c r="F834">
        <v>1070061356</v>
      </c>
      <c r="G834" s="19">
        <v>0</v>
      </c>
      <c r="H834" s="19">
        <v>113.64</v>
      </c>
      <c r="J834" s="12" t="str">
        <f t="shared" si="80"/>
        <v>2023-01-12</v>
      </c>
      <c r="K834" s="11">
        <f t="shared" ref="K834:K897" si="83">IF(G834&lt;0,G834,H834)</f>
        <v>113.64</v>
      </c>
      <c r="L834" s="20">
        <v>45261</v>
      </c>
      <c r="M834" s="11">
        <f t="shared" ref="M834:N897" si="84">IF(G834&gt;0,1,0)</f>
        <v>0</v>
      </c>
      <c r="N834" s="11">
        <f t="shared" si="84"/>
        <v>1</v>
      </c>
      <c r="O834" s="11">
        <f t="shared" ref="O834:O897" si="85">+N834+M834</f>
        <v>1</v>
      </c>
    </row>
    <row r="835" spans="1:15" x14ac:dyDescent="0.25">
      <c r="A835" s="17" t="s">
        <v>157</v>
      </c>
      <c r="B835" s="18">
        <v>26</v>
      </c>
      <c r="C835" t="s">
        <v>563</v>
      </c>
      <c r="D835" s="12" t="str">
        <f t="shared" si="81"/>
        <v>2023-12-01</v>
      </c>
      <c r="E835" s="13" t="str">
        <f t="shared" si="82"/>
        <v>202312</v>
      </c>
      <c r="F835">
        <v>2020022011</v>
      </c>
      <c r="G835" s="19">
        <v>113.64</v>
      </c>
      <c r="H835" s="19">
        <v>0</v>
      </c>
      <c r="J835" s="12" t="str">
        <f t="shared" si="80"/>
        <v>2023-01-12</v>
      </c>
      <c r="K835" s="11">
        <f t="shared" si="83"/>
        <v>0</v>
      </c>
      <c r="L835" s="20">
        <v>45261</v>
      </c>
      <c r="M835" s="11">
        <f t="shared" si="84"/>
        <v>1</v>
      </c>
      <c r="N835" s="11">
        <f t="shared" si="84"/>
        <v>0</v>
      </c>
      <c r="O835" s="11">
        <f t="shared" si="85"/>
        <v>1</v>
      </c>
    </row>
    <row r="836" spans="1:15" x14ac:dyDescent="0.25">
      <c r="A836" s="17" t="s">
        <v>157</v>
      </c>
      <c r="B836" s="18">
        <v>26</v>
      </c>
      <c r="C836" t="s">
        <v>564</v>
      </c>
      <c r="D836" s="12" t="str">
        <f t="shared" si="81"/>
        <v>2023-12-01</v>
      </c>
      <c r="E836" s="13" t="str">
        <f t="shared" si="82"/>
        <v>202312</v>
      </c>
      <c r="F836">
        <v>1070061356</v>
      </c>
      <c r="G836" s="19">
        <v>0</v>
      </c>
      <c r="H836" s="19">
        <v>113.64</v>
      </c>
      <c r="J836" s="12" t="str">
        <f t="shared" si="80"/>
        <v>2023-01-12</v>
      </c>
      <c r="K836" s="11">
        <f t="shared" si="83"/>
        <v>113.64</v>
      </c>
      <c r="L836" s="20">
        <v>45261</v>
      </c>
      <c r="M836" s="11">
        <f t="shared" si="84"/>
        <v>0</v>
      </c>
      <c r="N836" s="11">
        <f t="shared" si="84"/>
        <v>1</v>
      </c>
      <c r="O836" s="11">
        <f t="shared" si="85"/>
        <v>1</v>
      </c>
    </row>
    <row r="837" spans="1:15" x14ac:dyDescent="0.25">
      <c r="A837" s="17" t="s">
        <v>157</v>
      </c>
      <c r="B837" s="18">
        <v>26</v>
      </c>
      <c r="C837" t="s">
        <v>564</v>
      </c>
      <c r="D837" s="12" t="str">
        <f t="shared" si="81"/>
        <v>2023-12-01</v>
      </c>
      <c r="E837" s="13" t="str">
        <f t="shared" si="82"/>
        <v>202312</v>
      </c>
      <c r="F837">
        <v>2020022011</v>
      </c>
      <c r="G837" s="19">
        <v>113.64</v>
      </c>
      <c r="H837" s="19">
        <v>0</v>
      </c>
      <c r="J837" s="12" t="str">
        <f t="shared" si="80"/>
        <v>2023-01-12</v>
      </c>
      <c r="K837" s="11">
        <f t="shared" si="83"/>
        <v>0</v>
      </c>
      <c r="L837" s="20">
        <v>45261</v>
      </c>
      <c r="M837" s="11">
        <f t="shared" si="84"/>
        <v>1</v>
      </c>
      <c r="N837" s="11">
        <f t="shared" si="84"/>
        <v>0</v>
      </c>
      <c r="O837" s="11">
        <f t="shared" si="85"/>
        <v>1</v>
      </c>
    </row>
    <row r="838" spans="1:15" x14ac:dyDescent="0.25">
      <c r="A838" s="17" t="s">
        <v>157</v>
      </c>
      <c r="B838" s="18">
        <v>26</v>
      </c>
      <c r="C838" t="s">
        <v>565</v>
      </c>
      <c r="D838" s="12" t="str">
        <f t="shared" si="81"/>
        <v>2023-12-01</v>
      </c>
      <c r="E838" s="13" t="str">
        <f t="shared" si="82"/>
        <v>202312</v>
      </c>
      <c r="F838">
        <v>1070061356</v>
      </c>
      <c r="G838" s="19">
        <v>0</v>
      </c>
      <c r="H838" s="19">
        <v>113.64</v>
      </c>
      <c r="J838" s="12" t="str">
        <f t="shared" si="80"/>
        <v>2023-01-12</v>
      </c>
      <c r="K838" s="11">
        <f t="shared" si="83"/>
        <v>113.64</v>
      </c>
      <c r="L838" s="20">
        <v>45261</v>
      </c>
      <c r="M838" s="11">
        <f t="shared" si="84"/>
        <v>0</v>
      </c>
      <c r="N838" s="11">
        <f t="shared" si="84"/>
        <v>1</v>
      </c>
      <c r="O838" s="11">
        <f t="shared" si="85"/>
        <v>1</v>
      </c>
    </row>
    <row r="839" spans="1:15" x14ac:dyDescent="0.25">
      <c r="A839" s="17" t="s">
        <v>157</v>
      </c>
      <c r="B839" s="18">
        <v>26</v>
      </c>
      <c r="C839" t="s">
        <v>565</v>
      </c>
      <c r="D839" s="12" t="str">
        <f t="shared" si="81"/>
        <v>2023-12-01</v>
      </c>
      <c r="E839" s="13" t="str">
        <f t="shared" si="82"/>
        <v>202312</v>
      </c>
      <c r="F839">
        <v>2020022011</v>
      </c>
      <c r="G839" s="19">
        <v>113.64</v>
      </c>
      <c r="H839" s="19">
        <v>0</v>
      </c>
      <c r="J839" s="12" t="str">
        <f t="shared" si="80"/>
        <v>2023-01-12</v>
      </c>
      <c r="K839" s="11">
        <f t="shared" si="83"/>
        <v>0</v>
      </c>
      <c r="L839" s="20">
        <v>45261</v>
      </c>
      <c r="M839" s="11">
        <f t="shared" si="84"/>
        <v>1</v>
      </c>
      <c r="N839" s="11">
        <f t="shared" si="84"/>
        <v>0</v>
      </c>
      <c r="O839" s="11">
        <f t="shared" si="85"/>
        <v>1</v>
      </c>
    </row>
    <row r="840" spans="1:15" x14ac:dyDescent="0.25">
      <c r="A840" s="17" t="s">
        <v>157</v>
      </c>
      <c r="B840" s="18">
        <v>26</v>
      </c>
      <c r="C840" t="s">
        <v>566</v>
      </c>
      <c r="D840" s="12" t="str">
        <f t="shared" si="81"/>
        <v>2023-12-01</v>
      </c>
      <c r="E840" s="13" t="str">
        <f t="shared" si="82"/>
        <v>202312</v>
      </c>
      <c r="F840">
        <v>1070061356</v>
      </c>
      <c r="G840" s="19">
        <v>0</v>
      </c>
      <c r="H840" s="19">
        <v>157.66999999999999</v>
      </c>
      <c r="J840" s="12" t="str">
        <f t="shared" si="80"/>
        <v>2023-01-12</v>
      </c>
      <c r="K840" s="11">
        <f t="shared" si="83"/>
        <v>157.66999999999999</v>
      </c>
      <c r="L840" s="20">
        <v>45261</v>
      </c>
      <c r="M840" s="11">
        <f t="shared" si="84"/>
        <v>0</v>
      </c>
      <c r="N840" s="11">
        <f t="shared" si="84"/>
        <v>1</v>
      </c>
      <c r="O840" s="11">
        <f t="shared" si="85"/>
        <v>1</v>
      </c>
    </row>
    <row r="841" spans="1:15" x14ac:dyDescent="0.25">
      <c r="A841" s="17" t="s">
        <v>157</v>
      </c>
      <c r="B841" s="18">
        <v>26</v>
      </c>
      <c r="C841" t="s">
        <v>566</v>
      </c>
      <c r="D841" s="12" t="str">
        <f t="shared" si="81"/>
        <v>2023-12-01</v>
      </c>
      <c r="E841" s="13" t="str">
        <f t="shared" si="82"/>
        <v>202312</v>
      </c>
      <c r="F841">
        <v>2020022011</v>
      </c>
      <c r="G841" s="19">
        <v>157.66999999999999</v>
      </c>
      <c r="H841" s="19">
        <v>0</v>
      </c>
      <c r="J841" s="12" t="str">
        <f t="shared" si="80"/>
        <v>2023-01-12</v>
      </c>
      <c r="K841" s="11">
        <f t="shared" si="83"/>
        <v>0</v>
      </c>
      <c r="L841" s="20">
        <v>45261</v>
      </c>
      <c r="M841" s="11">
        <f t="shared" si="84"/>
        <v>1</v>
      </c>
      <c r="N841" s="11">
        <f t="shared" si="84"/>
        <v>0</v>
      </c>
      <c r="O841" s="11">
        <f t="shared" si="85"/>
        <v>1</v>
      </c>
    </row>
    <row r="842" spans="1:15" x14ac:dyDescent="0.25">
      <c r="A842" s="17" t="s">
        <v>157</v>
      </c>
      <c r="B842" s="18">
        <v>26</v>
      </c>
      <c r="C842" t="s">
        <v>567</v>
      </c>
      <c r="D842" s="12" t="str">
        <f t="shared" si="81"/>
        <v>2023-12-01</v>
      </c>
      <c r="E842" s="13" t="str">
        <f t="shared" si="82"/>
        <v>202312</v>
      </c>
      <c r="F842">
        <v>1070061356</v>
      </c>
      <c r="G842" s="19">
        <v>0</v>
      </c>
      <c r="H842" s="19">
        <v>105.38</v>
      </c>
      <c r="J842" s="12" t="str">
        <f t="shared" si="80"/>
        <v>2023-01-12</v>
      </c>
      <c r="K842" s="11">
        <f t="shared" si="83"/>
        <v>105.38</v>
      </c>
      <c r="L842" s="20">
        <v>45261</v>
      </c>
      <c r="M842" s="11">
        <f t="shared" si="84"/>
        <v>0</v>
      </c>
      <c r="N842" s="11">
        <f t="shared" si="84"/>
        <v>1</v>
      </c>
      <c r="O842" s="11">
        <f t="shared" si="85"/>
        <v>1</v>
      </c>
    </row>
    <row r="843" spans="1:15" x14ac:dyDescent="0.25">
      <c r="A843" s="17" t="s">
        <v>157</v>
      </c>
      <c r="B843" s="18">
        <v>26</v>
      </c>
      <c r="C843" t="s">
        <v>567</v>
      </c>
      <c r="D843" s="12" t="str">
        <f t="shared" si="81"/>
        <v>2023-12-01</v>
      </c>
      <c r="E843" s="13" t="str">
        <f t="shared" si="82"/>
        <v>202312</v>
      </c>
      <c r="F843">
        <v>2020022011</v>
      </c>
      <c r="G843" s="19">
        <v>105.38</v>
      </c>
      <c r="H843" s="19">
        <v>0</v>
      </c>
      <c r="J843" s="12" t="str">
        <f t="shared" si="80"/>
        <v>2023-01-12</v>
      </c>
      <c r="K843" s="11">
        <f t="shared" si="83"/>
        <v>0</v>
      </c>
      <c r="L843" s="20">
        <v>45261</v>
      </c>
      <c r="M843" s="11">
        <f t="shared" si="84"/>
        <v>1</v>
      </c>
      <c r="N843" s="11">
        <f t="shared" si="84"/>
        <v>0</v>
      </c>
      <c r="O843" s="11">
        <f t="shared" si="85"/>
        <v>1</v>
      </c>
    </row>
    <row r="844" spans="1:15" x14ac:dyDescent="0.25">
      <c r="A844" s="17" t="s">
        <v>157</v>
      </c>
      <c r="B844" s="18">
        <v>26</v>
      </c>
      <c r="C844" t="s">
        <v>568</v>
      </c>
      <c r="D844" s="12" t="str">
        <f t="shared" si="81"/>
        <v>2023-12-01</v>
      </c>
      <c r="E844" s="13" t="str">
        <f t="shared" si="82"/>
        <v>202312</v>
      </c>
      <c r="F844">
        <v>1070061356</v>
      </c>
      <c r="G844" s="19">
        <v>0</v>
      </c>
      <c r="H844" s="19">
        <v>104.1</v>
      </c>
      <c r="J844" s="12" t="str">
        <f t="shared" si="80"/>
        <v>2023-01-12</v>
      </c>
      <c r="K844" s="11">
        <f t="shared" si="83"/>
        <v>104.1</v>
      </c>
      <c r="L844" s="20">
        <v>45261</v>
      </c>
      <c r="M844" s="11">
        <f t="shared" si="84"/>
        <v>0</v>
      </c>
      <c r="N844" s="11">
        <f t="shared" si="84"/>
        <v>1</v>
      </c>
      <c r="O844" s="11">
        <f t="shared" si="85"/>
        <v>1</v>
      </c>
    </row>
    <row r="845" spans="1:15" x14ac:dyDescent="0.25">
      <c r="A845" s="17" t="s">
        <v>157</v>
      </c>
      <c r="B845" s="18">
        <v>26</v>
      </c>
      <c r="C845" t="s">
        <v>568</v>
      </c>
      <c r="D845" s="12" t="str">
        <f t="shared" si="81"/>
        <v>2023-12-01</v>
      </c>
      <c r="E845" s="13" t="str">
        <f t="shared" si="82"/>
        <v>202312</v>
      </c>
      <c r="F845">
        <v>2020022011</v>
      </c>
      <c r="G845" s="19">
        <v>104.1</v>
      </c>
      <c r="H845" s="19">
        <v>0</v>
      </c>
      <c r="J845" s="12" t="str">
        <f t="shared" si="80"/>
        <v>2023-01-12</v>
      </c>
      <c r="K845" s="11">
        <f t="shared" si="83"/>
        <v>0</v>
      </c>
      <c r="L845" s="20">
        <v>45261</v>
      </c>
      <c r="M845" s="11">
        <f t="shared" si="84"/>
        <v>1</v>
      </c>
      <c r="N845" s="11">
        <f t="shared" si="84"/>
        <v>0</v>
      </c>
      <c r="O845" s="11">
        <f t="shared" si="85"/>
        <v>1</v>
      </c>
    </row>
    <row r="846" spans="1:15" x14ac:dyDescent="0.25">
      <c r="A846" s="17" t="s">
        <v>157</v>
      </c>
      <c r="B846" s="18">
        <v>26</v>
      </c>
      <c r="C846" t="s">
        <v>569</v>
      </c>
      <c r="D846" s="12" t="str">
        <f t="shared" si="81"/>
        <v>2023-12-01</v>
      </c>
      <c r="E846" s="13" t="str">
        <f t="shared" si="82"/>
        <v>202312</v>
      </c>
      <c r="F846">
        <v>1070061356</v>
      </c>
      <c r="G846" s="19">
        <v>0</v>
      </c>
      <c r="H846" s="19">
        <v>104.1</v>
      </c>
      <c r="J846" s="12" t="str">
        <f t="shared" si="80"/>
        <v>2023-01-12</v>
      </c>
      <c r="K846" s="11">
        <f t="shared" si="83"/>
        <v>104.1</v>
      </c>
      <c r="L846" s="20">
        <v>45261</v>
      </c>
      <c r="M846" s="11">
        <f t="shared" si="84"/>
        <v>0</v>
      </c>
      <c r="N846" s="11">
        <f t="shared" si="84"/>
        <v>1</v>
      </c>
      <c r="O846" s="11">
        <f t="shared" si="85"/>
        <v>1</v>
      </c>
    </row>
    <row r="847" spans="1:15" x14ac:dyDescent="0.25">
      <c r="A847" s="17" t="s">
        <v>157</v>
      </c>
      <c r="B847" s="18">
        <v>26</v>
      </c>
      <c r="C847" t="s">
        <v>569</v>
      </c>
      <c r="D847" s="12" t="str">
        <f t="shared" si="81"/>
        <v>2023-12-01</v>
      </c>
      <c r="E847" s="13" t="str">
        <f t="shared" si="82"/>
        <v>202312</v>
      </c>
      <c r="F847">
        <v>2020022011</v>
      </c>
      <c r="G847" s="19">
        <v>104.1</v>
      </c>
      <c r="H847" s="19">
        <v>0</v>
      </c>
      <c r="J847" s="12" t="str">
        <f t="shared" si="80"/>
        <v>2023-01-12</v>
      </c>
      <c r="K847" s="11">
        <f t="shared" si="83"/>
        <v>0</v>
      </c>
      <c r="L847" s="20">
        <v>45261</v>
      </c>
      <c r="M847" s="11">
        <f t="shared" si="84"/>
        <v>1</v>
      </c>
      <c r="N847" s="11">
        <f t="shared" si="84"/>
        <v>0</v>
      </c>
      <c r="O847" s="11">
        <f t="shared" si="85"/>
        <v>1</v>
      </c>
    </row>
    <row r="848" spans="1:15" x14ac:dyDescent="0.25">
      <c r="A848" s="17" t="s">
        <v>157</v>
      </c>
      <c r="B848" s="18">
        <v>26</v>
      </c>
      <c r="C848" t="s">
        <v>570</v>
      </c>
      <c r="D848" s="12" t="str">
        <f t="shared" si="81"/>
        <v>2023-12-01</v>
      </c>
      <c r="E848" s="13" t="str">
        <f t="shared" si="82"/>
        <v>202312</v>
      </c>
      <c r="F848">
        <v>1070061356</v>
      </c>
      <c r="G848" s="19">
        <v>0</v>
      </c>
      <c r="H848" s="19">
        <v>102.35</v>
      </c>
      <c r="J848" s="12" t="str">
        <f t="shared" si="80"/>
        <v>2023-01-12</v>
      </c>
      <c r="K848" s="11">
        <f t="shared" si="83"/>
        <v>102.35</v>
      </c>
      <c r="L848" s="20">
        <v>45261</v>
      </c>
      <c r="M848" s="11">
        <f t="shared" si="84"/>
        <v>0</v>
      </c>
      <c r="N848" s="11">
        <f t="shared" si="84"/>
        <v>1</v>
      </c>
      <c r="O848" s="11">
        <f t="shared" si="85"/>
        <v>1</v>
      </c>
    </row>
    <row r="849" spans="1:15" x14ac:dyDescent="0.25">
      <c r="A849" s="17" t="s">
        <v>157</v>
      </c>
      <c r="B849" s="18">
        <v>26</v>
      </c>
      <c r="C849" t="s">
        <v>570</v>
      </c>
      <c r="D849" s="12" t="str">
        <f t="shared" si="81"/>
        <v>2023-12-01</v>
      </c>
      <c r="E849" s="13" t="str">
        <f t="shared" si="82"/>
        <v>202312</v>
      </c>
      <c r="F849">
        <v>2020022011</v>
      </c>
      <c r="G849" s="19">
        <v>102.35</v>
      </c>
      <c r="H849" s="19">
        <v>0</v>
      </c>
      <c r="J849" s="12" t="str">
        <f t="shared" si="80"/>
        <v>2023-01-12</v>
      </c>
      <c r="K849" s="11">
        <f t="shared" si="83"/>
        <v>0</v>
      </c>
      <c r="L849" s="20">
        <v>45261</v>
      </c>
      <c r="M849" s="11">
        <f t="shared" si="84"/>
        <v>1</v>
      </c>
      <c r="N849" s="11">
        <f t="shared" si="84"/>
        <v>0</v>
      </c>
      <c r="O849" s="11">
        <f t="shared" si="85"/>
        <v>1</v>
      </c>
    </row>
    <row r="850" spans="1:15" x14ac:dyDescent="0.25">
      <c r="A850" s="17" t="s">
        <v>157</v>
      </c>
      <c r="B850" s="18">
        <v>26</v>
      </c>
      <c r="C850" t="s">
        <v>571</v>
      </c>
      <c r="D850" s="12" t="str">
        <f t="shared" si="81"/>
        <v>2023-12-01</v>
      </c>
      <c r="E850" s="13" t="str">
        <f t="shared" si="82"/>
        <v>202312</v>
      </c>
      <c r="F850">
        <v>1070061356</v>
      </c>
      <c r="G850" s="19">
        <v>0</v>
      </c>
      <c r="H850" s="19">
        <v>102.35</v>
      </c>
      <c r="J850" s="12" t="str">
        <f t="shared" si="80"/>
        <v>2023-01-12</v>
      </c>
      <c r="K850" s="11">
        <f t="shared" si="83"/>
        <v>102.35</v>
      </c>
      <c r="L850" s="20">
        <v>45261</v>
      </c>
      <c r="M850" s="11">
        <f t="shared" si="84"/>
        <v>0</v>
      </c>
      <c r="N850" s="11">
        <f t="shared" si="84"/>
        <v>1</v>
      </c>
      <c r="O850" s="11">
        <f t="shared" si="85"/>
        <v>1</v>
      </c>
    </row>
    <row r="851" spans="1:15" x14ac:dyDescent="0.25">
      <c r="A851" s="17" t="s">
        <v>157</v>
      </c>
      <c r="B851" s="18">
        <v>26</v>
      </c>
      <c r="C851" t="s">
        <v>571</v>
      </c>
      <c r="D851" s="12" t="str">
        <f t="shared" si="81"/>
        <v>2023-12-01</v>
      </c>
      <c r="E851" s="13" t="str">
        <f t="shared" si="82"/>
        <v>202312</v>
      </c>
      <c r="F851">
        <v>2020022011</v>
      </c>
      <c r="G851" s="19">
        <v>102.35</v>
      </c>
      <c r="H851" s="19">
        <v>0</v>
      </c>
      <c r="J851" s="12" t="str">
        <f t="shared" si="80"/>
        <v>2023-01-12</v>
      </c>
      <c r="K851" s="11">
        <f t="shared" si="83"/>
        <v>0</v>
      </c>
      <c r="L851" s="20">
        <v>45261</v>
      </c>
      <c r="M851" s="11">
        <f t="shared" si="84"/>
        <v>1</v>
      </c>
      <c r="N851" s="11">
        <f t="shared" si="84"/>
        <v>0</v>
      </c>
      <c r="O851" s="11">
        <f t="shared" si="85"/>
        <v>1</v>
      </c>
    </row>
    <row r="852" spans="1:15" x14ac:dyDescent="0.25">
      <c r="A852" s="17" t="s">
        <v>157</v>
      </c>
      <c r="B852" s="18">
        <v>26</v>
      </c>
      <c r="C852" t="s">
        <v>572</v>
      </c>
      <c r="D852" s="12" t="str">
        <f t="shared" si="81"/>
        <v>2023-12-01</v>
      </c>
      <c r="E852" s="13" t="str">
        <f t="shared" si="82"/>
        <v>202312</v>
      </c>
      <c r="F852">
        <v>1070061356</v>
      </c>
      <c r="G852" s="19">
        <v>0</v>
      </c>
      <c r="H852" s="19">
        <v>326.99</v>
      </c>
      <c r="J852" s="12" t="str">
        <f t="shared" si="80"/>
        <v>2023-01-12</v>
      </c>
      <c r="K852" s="11">
        <f t="shared" si="83"/>
        <v>326.99</v>
      </c>
      <c r="L852" s="20">
        <v>45261</v>
      </c>
      <c r="M852" s="11">
        <f t="shared" si="84"/>
        <v>0</v>
      </c>
      <c r="N852" s="11">
        <f t="shared" si="84"/>
        <v>1</v>
      </c>
      <c r="O852" s="11">
        <f t="shared" si="85"/>
        <v>1</v>
      </c>
    </row>
    <row r="853" spans="1:15" x14ac:dyDescent="0.25">
      <c r="A853" s="17" t="s">
        <v>157</v>
      </c>
      <c r="B853" s="18">
        <v>26</v>
      </c>
      <c r="C853" t="s">
        <v>572</v>
      </c>
      <c r="D853" s="12" t="str">
        <f t="shared" si="81"/>
        <v>2023-12-01</v>
      </c>
      <c r="E853" s="13" t="str">
        <f t="shared" si="82"/>
        <v>202312</v>
      </c>
      <c r="F853">
        <v>2020022011</v>
      </c>
      <c r="G853" s="19">
        <v>326.99</v>
      </c>
      <c r="H853" s="19">
        <v>0</v>
      </c>
      <c r="J853" s="12" t="str">
        <f t="shared" si="80"/>
        <v>2023-01-12</v>
      </c>
      <c r="K853" s="11">
        <f t="shared" si="83"/>
        <v>0</v>
      </c>
      <c r="L853" s="20">
        <v>45261</v>
      </c>
      <c r="M853" s="11">
        <f t="shared" si="84"/>
        <v>1</v>
      </c>
      <c r="N853" s="11">
        <f t="shared" si="84"/>
        <v>0</v>
      </c>
      <c r="O853" s="11">
        <f t="shared" si="85"/>
        <v>1</v>
      </c>
    </row>
    <row r="854" spans="1:15" x14ac:dyDescent="0.25">
      <c r="A854" s="17" t="s">
        <v>157</v>
      </c>
      <c r="B854" s="18">
        <v>27</v>
      </c>
      <c r="C854" t="s">
        <v>573</v>
      </c>
      <c r="D854" s="12" t="str">
        <f t="shared" si="81"/>
        <v>2023-12-01</v>
      </c>
      <c r="E854" s="13" t="str">
        <f t="shared" si="82"/>
        <v>202312</v>
      </c>
      <c r="F854">
        <v>1140011700</v>
      </c>
      <c r="G854" s="19">
        <v>0</v>
      </c>
      <c r="H854" s="19">
        <v>357.37</v>
      </c>
      <c r="J854" s="12" t="str">
        <f t="shared" si="80"/>
        <v>2023-01-12</v>
      </c>
      <c r="K854" s="11">
        <f t="shared" si="83"/>
        <v>357.37</v>
      </c>
      <c r="L854" s="20">
        <v>45261</v>
      </c>
      <c r="M854" s="11">
        <f t="shared" si="84"/>
        <v>0</v>
      </c>
      <c r="N854" s="11">
        <f t="shared" si="84"/>
        <v>1</v>
      </c>
      <c r="O854" s="11">
        <f t="shared" si="85"/>
        <v>1</v>
      </c>
    </row>
    <row r="855" spans="1:15" x14ac:dyDescent="0.25">
      <c r="A855" s="17" t="s">
        <v>157</v>
      </c>
      <c r="B855" s="18">
        <v>27</v>
      </c>
      <c r="C855" t="s">
        <v>573</v>
      </c>
      <c r="D855" s="12" t="str">
        <f t="shared" si="81"/>
        <v>2023-12-01</v>
      </c>
      <c r="E855" s="13" t="str">
        <f t="shared" si="82"/>
        <v>202312</v>
      </c>
      <c r="F855">
        <v>1160021811</v>
      </c>
      <c r="G855" s="19">
        <v>357.37</v>
      </c>
      <c r="H855" s="19">
        <v>0</v>
      </c>
      <c r="J855" s="12" t="str">
        <f t="shared" si="80"/>
        <v>2023-01-12</v>
      </c>
      <c r="K855" s="11">
        <f t="shared" si="83"/>
        <v>0</v>
      </c>
      <c r="L855" s="20">
        <v>45261</v>
      </c>
      <c r="M855" s="11">
        <f t="shared" si="84"/>
        <v>1</v>
      </c>
      <c r="N855" s="11">
        <f t="shared" si="84"/>
        <v>0</v>
      </c>
      <c r="O855" s="11">
        <f t="shared" si="85"/>
        <v>1</v>
      </c>
    </row>
    <row r="856" spans="1:15" x14ac:dyDescent="0.25">
      <c r="A856" s="17" t="s">
        <v>157</v>
      </c>
      <c r="B856" s="18">
        <v>28</v>
      </c>
      <c r="C856" t="s">
        <v>733</v>
      </c>
      <c r="D856" s="12" t="str">
        <f t="shared" si="81"/>
        <v>2023-12-01</v>
      </c>
      <c r="E856" s="13" t="str">
        <f t="shared" si="82"/>
        <v>202312</v>
      </c>
      <c r="F856">
        <v>1070021325</v>
      </c>
      <c r="G856" s="19">
        <v>0</v>
      </c>
      <c r="H856" s="19">
        <v>442.51</v>
      </c>
      <c r="J856" s="12" t="str">
        <f t="shared" si="80"/>
        <v>2023-01-12</v>
      </c>
      <c r="K856" s="11">
        <f t="shared" si="83"/>
        <v>442.51</v>
      </c>
      <c r="L856" s="20">
        <v>45261</v>
      </c>
      <c r="M856" s="11">
        <f t="shared" si="84"/>
        <v>0</v>
      </c>
      <c r="N856" s="11">
        <f t="shared" si="84"/>
        <v>1</v>
      </c>
      <c r="O856" s="11">
        <f t="shared" si="85"/>
        <v>1</v>
      </c>
    </row>
    <row r="857" spans="1:15" x14ac:dyDescent="0.25">
      <c r="A857" s="17" t="s">
        <v>157</v>
      </c>
      <c r="B857" s="18">
        <v>28</v>
      </c>
      <c r="C857" t="s">
        <v>733</v>
      </c>
      <c r="D857" s="12" t="str">
        <f t="shared" si="81"/>
        <v>2023-12-01</v>
      </c>
      <c r="E857" s="13" t="str">
        <f t="shared" si="82"/>
        <v>202312</v>
      </c>
      <c r="F857">
        <v>5040027850</v>
      </c>
      <c r="G857" s="19">
        <v>442.51</v>
      </c>
      <c r="H857" s="19">
        <v>0</v>
      </c>
      <c r="J857" s="12" t="str">
        <f t="shared" si="80"/>
        <v>2023-01-12</v>
      </c>
      <c r="K857" s="11">
        <f t="shared" si="83"/>
        <v>0</v>
      </c>
      <c r="L857" s="20">
        <v>45261</v>
      </c>
      <c r="M857" s="11">
        <f t="shared" si="84"/>
        <v>1</v>
      </c>
      <c r="N857" s="11">
        <f t="shared" si="84"/>
        <v>0</v>
      </c>
      <c r="O857" s="11">
        <f t="shared" si="85"/>
        <v>1</v>
      </c>
    </row>
    <row r="858" spans="1:15" x14ac:dyDescent="0.25">
      <c r="A858" s="17" t="s">
        <v>157</v>
      </c>
      <c r="B858" s="18">
        <v>29</v>
      </c>
      <c r="C858" t="s">
        <v>574</v>
      </c>
      <c r="D858" s="12" t="str">
        <f t="shared" si="81"/>
        <v>2023-12-01</v>
      </c>
      <c r="E858" s="13" t="str">
        <f t="shared" si="82"/>
        <v>202312</v>
      </c>
      <c r="F858">
        <v>1070061356</v>
      </c>
      <c r="G858" s="19">
        <v>0</v>
      </c>
      <c r="H858" s="19">
        <v>42.19</v>
      </c>
      <c r="J858" s="12" t="str">
        <f t="shared" si="80"/>
        <v>2023-01-12</v>
      </c>
      <c r="K858" s="11">
        <f t="shared" si="83"/>
        <v>42.19</v>
      </c>
      <c r="L858" s="20">
        <v>45261</v>
      </c>
      <c r="M858" s="11">
        <f t="shared" si="84"/>
        <v>0</v>
      </c>
      <c r="N858" s="11">
        <f t="shared" si="84"/>
        <v>1</v>
      </c>
      <c r="O858" s="11">
        <f t="shared" si="85"/>
        <v>1</v>
      </c>
    </row>
    <row r="859" spans="1:15" x14ac:dyDescent="0.25">
      <c r="A859" s="17" t="s">
        <v>157</v>
      </c>
      <c r="B859" s="18">
        <v>29</v>
      </c>
      <c r="C859" t="s">
        <v>574</v>
      </c>
      <c r="D859" s="12" t="str">
        <f t="shared" si="81"/>
        <v>2023-12-01</v>
      </c>
      <c r="E859" s="13" t="str">
        <f t="shared" si="82"/>
        <v>202312</v>
      </c>
      <c r="F859">
        <v>2020022011</v>
      </c>
      <c r="G859" s="19">
        <v>42.19</v>
      </c>
      <c r="H859" s="19">
        <v>0</v>
      </c>
      <c r="J859" s="12" t="str">
        <f t="shared" si="80"/>
        <v>2023-01-12</v>
      </c>
      <c r="K859" s="11">
        <f t="shared" si="83"/>
        <v>0</v>
      </c>
      <c r="L859" s="20">
        <v>45261</v>
      </c>
      <c r="M859" s="11">
        <f t="shared" si="84"/>
        <v>1</v>
      </c>
      <c r="N859" s="11">
        <f t="shared" si="84"/>
        <v>0</v>
      </c>
      <c r="O859" s="11">
        <f t="shared" si="85"/>
        <v>1</v>
      </c>
    </row>
    <row r="860" spans="1:15" x14ac:dyDescent="0.25">
      <c r="A860" s="17" t="s">
        <v>157</v>
      </c>
      <c r="B860" s="18">
        <v>29</v>
      </c>
      <c r="C860" t="s">
        <v>575</v>
      </c>
      <c r="D860" s="12" t="str">
        <f t="shared" si="81"/>
        <v>2023-12-01</v>
      </c>
      <c r="E860" s="13" t="str">
        <f t="shared" si="82"/>
        <v>202312</v>
      </c>
      <c r="F860">
        <v>1070061356</v>
      </c>
      <c r="G860" s="19">
        <v>0</v>
      </c>
      <c r="H860" s="19">
        <v>42.19</v>
      </c>
      <c r="J860" s="12" t="str">
        <f t="shared" si="80"/>
        <v>2023-01-12</v>
      </c>
      <c r="K860" s="11">
        <f t="shared" si="83"/>
        <v>42.19</v>
      </c>
      <c r="L860" s="20">
        <v>45261</v>
      </c>
      <c r="M860" s="11">
        <f t="shared" si="84"/>
        <v>0</v>
      </c>
      <c r="N860" s="11">
        <f t="shared" si="84"/>
        <v>1</v>
      </c>
      <c r="O860" s="11">
        <f t="shared" si="85"/>
        <v>1</v>
      </c>
    </row>
    <row r="861" spans="1:15" x14ac:dyDescent="0.25">
      <c r="A861" s="17" t="s">
        <v>157</v>
      </c>
      <c r="B861" s="18">
        <v>29</v>
      </c>
      <c r="C861" t="s">
        <v>575</v>
      </c>
      <c r="D861" s="12" t="str">
        <f t="shared" si="81"/>
        <v>2023-12-01</v>
      </c>
      <c r="E861" s="13" t="str">
        <f t="shared" si="82"/>
        <v>202312</v>
      </c>
      <c r="F861">
        <v>2020022011</v>
      </c>
      <c r="G861" s="19">
        <v>42.19</v>
      </c>
      <c r="H861" s="19">
        <v>0</v>
      </c>
      <c r="J861" s="12" t="str">
        <f t="shared" si="80"/>
        <v>2023-01-12</v>
      </c>
      <c r="K861" s="11">
        <f t="shared" si="83"/>
        <v>0</v>
      </c>
      <c r="L861" s="20">
        <v>45261</v>
      </c>
      <c r="M861" s="11">
        <f t="shared" si="84"/>
        <v>1</v>
      </c>
      <c r="N861" s="11">
        <f t="shared" si="84"/>
        <v>0</v>
      </c>
      <c r="O861" s="11">
        <f t="shared" si="85"/>
        <v>1</v>
      </c>
    </row>
    <row r="862" spans="1:15" x14ac:dyDescent="0.25">
      <c r="A862" s="17" t="s">
        <v>157</v>
      </c>
      <c r="B862" s="18">
        <v>29</v>
      </c>
      <c r="C862" t="s">
        <v>576</v>
      </c>
      <c r="D862" s="12" t="str">
        <f t="shared" si="81"/>
        <v>2023-12-01</v>
      </c>
      <c r="E862" s="13" t="str">
        <f t="shared" si="82"/>
        <v>202312</v>
      </c>
      <c r="F862">
        <v>1070061356</v>
      </c>
      <c r="G862" s="19">
        <v>0</v>
      </c>
      <c r="H862" s="19">
        <v>42.19</v>
      </c>
      <c r="J862" s="12" t="str">
        <f t="shared" si="80"/>
        <v>2023-01-12</v>
      </c>
      <c r="K862" s="11">
        <f t="shared" si="83"/>
        <v>42.19</v>
      </c>
      <c r="L862" s="20">
        <v>45261</v>
      </c>
      <c r="M862" s="11">
        <f t="shared" si="84"/>
        <v>0</v>
      </c>
      <c r="N862" s="11">
        <f t="shared" si="84"/>
        <v>1</v>
      </c>
      <c r="O862" s="11">
        <f t="shared" si="85"/>
        <v>1</v>
      </c>
    </row>
    <row r="863" spans="1:15" x14ac:dyDescent="0.25">
      <c r="A863" s="17" t="s">
        <v>157</v>
      </c>
      <c r="B863" s="18">
        <v>29</v>
      </c>
      <c r="C863" t="s">
        <v>576</v>
      </c>
      <c r="D863" s="12" t="str">
        <f t="shared" si="81"/>
        <v>2023-12-01</v>
      </c>
      <c r="E863" s="13" t="str">
        <f t="shared" si="82"/>
        <v>202312</v>
      </c>
      <c r="F863">
        <v>2020022011</v>
      </c>
      <c r="G863" s="19">
        <v>42.19</v>
      </c>
      <c r="H863" s="19">
        <v>0</v>
      </c>
      <c r="J863" s="12" t="str">
        <f t="shared" si="80"/>
        <v>2023-01-12</v>
      </c>
      <c r="K863" s="11">
        <f t="shared" si="83"/>
        <v>0</v>
      </c>
      <c r="L863" s="20">
        <v>45261</v>
      </c>
      <c r="M863" s="11">
        <f t="shared" si="84"/>
        <v>1</v>
      </c>
      <c r="N863" s="11">
        <f t="shared" si="84"/>
        <v>0</v>
      </c>
      <c r="O863" s="11">
        <f t="shared" si="85"/>
        <v>1</v>
      </c>
    </row>
    <row r="864" spans="1:15" x14ac:dyDescent="0.25">
      <c r="A864" s="17" t="s">
        <v>157</v>
      </c>
      <c r="B864" s="18">
        <v>29</v>
      </c>
      <c r="C864" t="s">
        <v>577</v>
      </c>
      <c r="D864" s="12" t="str">
        <f t="shared" si="81"/>
        <v>2023-12-01</v>
      </c>
      <c r="E864" s="13" t="str">
        <f t="shared" si="82"/>
        <v>202312</v>
      </c>
      <c r="F864">
        <v>1070061356</v>
      </c>
      <c r="G864" s="19">
        <v>0</v>
      </c>
      <c r="H864" s="19">
        <v>42.19</v>
      </c>
      <c r="J864" s="12" t="str">
        <f t="shared" si="80"/>
        <v>2023-01-12</v>
      </c>
      <c r="K864" s="11">
        <f t="shared" si="83"/>
        <v>42.19</v>
      </c>
      <c r="L864" s="20">
        <v>45261</v>
      </c>
      <c r="M864" s="11">
        <f t="shared" si="84"/>
        <v>0</v>
      </c>
      <c r="N864" s="11">
        <f t="shared" si="84"/>
        <v>1</v>
      </c>
      <c r="O864" s="11">
        <f t="shared" si="85"/>
        <v>1</v>
      </c>
    </row>
    <row r="865" spans="1:15" x14ac:dyDescent="0.25">
      <c r="A865" s="17" t="s">
        <v>157</v>
      </c>
      <c r="B865" s="18">
        <v>29</v>
      </c>
      <c r="C865" t="s">
        <v>577</v>
      </c>
      <c r="D865" s="12" t="str">
        <f t="shared" si="81"/>
        <v>2023-12-01</v>
      </c>
      <c r="E865" s="13" t="str">
        <f t="shared" si="82"/>
        <v>202312</v>
      </c>
      <c r="F865">
        <v>2020022011</v>
      </c>
      <c r="G865" s="19">
        <v>42.19</v>
      </c>
      <c r="H865" s="19">
        <v>0</v>
      </c>
      <c r="J865" s="12" t="str">
        <f t="shared" si="80"/>
        <v>2023-01-12</v>
      </c>
      <c r="K865" s="11">
        <f t="shared" si="83"/>
        <v>0</v>
      </c>
      <c r="L865" s="20">
        <v>45261</v>
      </c>
      <c r="M865" s="11">
        <f t="shared" si="84"/>
        <v>1</v>
      </c>
      <c r="N865" s="11">
        <f t="shared" si="84"/>
        <v>0</v>
      </c>
      <c r="O865" s="11">
        <f t="shared" si="85"/>
        <v>1</v>
      </c>
    </row>
    <row r="866" spans="1:15" x14ac:dyDescent="0.25">
      <c r="A866" s="17" t="s">
        <v>157</v>
      </c>
      <c r="B866" s="18">
        <v>29</v>
      </c>
      <c r="C866" t="s">
        <v>578</v>
      </c>
      <c r="D866" s="12" t="str">
        <f t="shared" si="81"/>
        <v>2023-12-01</v>
      </c>
      <c r="E866" s="13" t="str">
        <f t="shared" si="82"/>
        <v>202312</v>
      </c>
      <c r="F866">
        <v>1070061356</v>
      </c>
      <c r="G866" s="19">
        <v>0</v>
      </c>
      <c r="H866" s="19">
        <v>42.19</v>
      </c>
      <c r="J866" s="12" t="str">
        <f t="shared" si="80"/>
        <v>2023-01-12</v>
      </c>
      <c r="K866" s="11">
        <f t="shared" si="83"/>
        <v>42.19</v>
      </c>
      <c r="L866" s="20">
        <v>45261</v>
      </c>
      <c r="M866" s="11">
        <f t="shared" si="84"/>
        <v>0</v>
      </c>
      <c r="N866" s="11">
        <f t="shared" si="84"/>
        <v>1</v>
      </c>
      <c r="O866" s="11">
        <f t="shared" si="85"/>
        <v>1</v>
      </c>
    </row>
    <row r="867" spans="1:15" x14ac:dyDescent="0.25">
      <c r="A867" s="17" t="s">
        <v>157</v>
      </c>
      <c r="B867" s="18">
        <v>29</v>
      </c>
      <c r="C867" t="s">
        <v>578</v>
      </c>
      <c r="D867" s="12" t="str">
        <f t="shared" si="81"/>
        <v>2023-12-01</v>
      </c>
      <c r="E867" s="13" t="str">
        <f t="shared" si="82"/>
        <v>202312</v>
      </c>
      <c r="F867">
        <v>2020022011</v>
      </c>
      <c r="G867" s="19">
        <v>42.19</v>
      </c>
      <c r="H867" s="19">
        <v>0</v>
      </c>
      <c r="J867" s="12" t="str">
        <f t="shared" si="80"/>
        <v>2023-01-12</v>
      </c>
      <c r="K867" s="11">
        <f t="shared" si="83"/>
        <v>0</v>
      </c>
      <c r="L867" s="20">
        <v>45261</v>
      </c>
      <c r="M867" s="11">
        <f t="shared" si="84"/>
        <v>1</v>
      </c>
      <c r="N867" s="11">
        <f t="shared" si="84"/>
        <v>0</v>
      </c>
      <c r="O867" s="11">
        <f t="shared" si="85"/>
        <v>1</v>
      </c>
    </row>
    <row r="868" spans="1:15" x14ac:dyDescent="0.25">
      <c r="A868" s="17" t="s">
        <v>157</v>
      </c>
      <c r="B868" s="18">
        <v>29</v>
      </c>
      <c r="C868" t="s">
        <v>579</v>
      </c>
      <c r="D868" s="12" t="str">
        <f t="shared" si="81"/>
        <v>2023-12-01</v>
      </c>
      <c r="E868" s="13" t="str">
        <f t="shared" si="82"/>
        <v>202312</v>
      </c>
      <c r="F868">
        <v>1070061356</v>
      </c>
      <c r="G868" s="19">
        <v>0</v>
      </c>
      <c r="H868" s="19">
        <v>1.85</v>
      </c>
      <c r="J868" s="12" t="str">
        <f t="shared" si="80"/>
        <v>2023-01-12</v>
      </c>
      <c r="K868" s="11">
        <f t="shared" si="83"/>
        <v>1.85</v>
      </c>
      <c r="L868" s="20">
        <v>45261</v>
      </c>
      <c r="M868" s="11">
        <f t="shared" si="84"/>
        <v>0</v>
      </c>
      <c r="N868" s="11">
        <f t="shared" si="84"/>
        <v>1</v>
      </c>
      <c r="O868" s="11">
        <f t="shared" si="85"/>
        <v>1</v>
      </c>
    </row>
    <row r="869" spans="1:15" x14ac:dyDescent="0.25">
      <c r="A869" s="17" t="s">
        <v>157</v>
      </c>
      <c r="B869" s="18">
        <v>29</v>
      </c>
      <c r="C869" t="s">
        <v>579</v>
      </c>
      <c r="D869" s="12" t="str">
        <f t="shared" si="81"/>
        <v>2023-12-01</v>
      </c>
      <c r="E869" s="13" t="str">
        <f t="shared" si="82"/>
        <v>202312</v>
      </c>
      <c r="F869">
        <v>2020022051</v>
      </c>
      <c r="G869" s="19">
        <v>1.85</v>
      </c>
      <c r="H869" s="19">
        <v>0</v>
      </c>
      <c r="J869" s="12" t="str">
        <f t="shared" si="80"/>
        <v>2023-01-12</v>
      </c>
      <c r="K869" s="11">
        <f t="shared" si="83"/>
        <v>0</v>
      </c>
      <c r="L869" s="20">
        <v>45261</v>
      </c>
      <c r="M869" s="11">
        <f t="shared" si="84"/>
        <v>1</v>
      </c>
      <c r="N869" s="11">
        <f t="shared" si="84"/>
        <v>0</v>
      </c>
      <c r="O869" s="11">
        <f t="shared" si="85"/>
        <v>1</v>
      </c>
    </row>
    <row r="870" spans="1:15" x14ac:dyDescent="0.25">
      <c r="A870" s="17" t="s">
        <v>157</v>
      </c>
      <c r="B870" s="18">
        <v>29</v>
      </c>
      <c r="C870" t="s">
        <v>580</v>
      </c>
      <c r="D870" s="12" t="str">
        <f t="shared" si="81"/>
        <v>2023-12-01</v>
      </c>
      <c r="E870" s="13" t="str">
        <f t="shared" si="82"/>
        <v>202312</v>
      </c>
      <c r="F870">
        <v>1070061356</v>
      </c>
      <c r="G870" s="19">
        <v>0</v>
      </c>
      <c r="H870" s="19">
        <v>42.19</v>
      </c>
      <c r="J870" s="12" t="str">
        <f t="shared" si="80"/>
        <v>2023-01-12</v>
      </c>
      <c r="K870" s="11">
        <f t="shared" si="83"/>
        <v>42.19</v>
      </c>
      <c r="L870" s="20">
        <v>45261</v>
      </c>
      <c r="M870" s="11">
        <f t="shared" si="84"/>
        <v>0</v>
      </c>
      <c r="N870" s="11">
        <f t="shared" si="84"/>
        <v>1</v>
      </c>
      <c r="O870" s="11">
        <f t="shared" si="85"/>
        <v>1</v>
      </c>
    </row>
    <row r="871" spans="1:15" x14ac:dyDescent="0.25">
      <c r="A871" s="17" t="s">
        <v>157</v>
      </c>
      <c r="B871" s="18">
        <v>29</v>
      </c>
      <c r="C871" t="s">
        <v>580</v>
      </c>
      <c r="D871" s="12" t="str">
        <f t="shared" si="81"/>
        <v>2023-12-01</v>
      </c>
      <c r="E871" s="13" t="str">
        <f t="shared" si="82"/>
        <v>202312</v>
      </c>
      <c r="F871">
        <v>2020022011</v>
      </c>
      <c r="G871" s="19">
        <v>42.19</v>
      </c>
      <c r="H871" s="19">
        <v>0</v>
      </c>
      <c r="J871" s="12" t="str">
        <f t="shared" si="80"/>
        <v>2023-01-12</v>
      </c>
      <c r="K871" s="11">
        <f t="shared" si="83"/>
        <v>0</v>
      </c>
      <c r="L871" s="20">
        <v>45261</v>
      </c>
      <c r="M871" s="11">
        <f t="shared" si="84"/>
        <v>1</v>
      </c>
      <c r="N871" s="11">
        <f t="shared" si="84"/>
        <v>0</v>
      </c>
      <c r="O871" s="11">
        <f t="shared" si="85"/>
        <v>1</v>
      </c>
    </row>
    <row r="872" spans="1:15" x14ac:dyDescent="0.25">
      <c r="A872" s="17" t="s">
        <v>157</v>
      </c>
      <c r="B872" s="18">
        <v>29</v>
      </c>
      <c r="C872" t="s">
        <v>581</v>
      </c>
      <c r="D872" s="12" t="str">
        <f t="shared" si="81"/>
        <v>2023-12-01</v>
      </c>
      <c r="E872" s="13" t="str">
        <f t="shared" si="82"/>
        <v>202312</v>
      </c>
      <c r="F872">
        <v>1070061356</v>
      </c>
      <c r="G872" s="19">
        <v>0</v>
      </c>
      <c r="H872" s="19">
        <v>91.63</v>
      </c>
      <c r="J872" s="12" t="str">
        <f t="shared" si="80"/>
        <v>2023-01-12</v>
      </c>
      <c r="K872" s="11">
        <f t="shared" si="83"/>
        <v>91.63</v>
      </c>
      <c r="L872" s="20">
        <v>45261</v>
      </c>
      <c r="M872" s="11">
        <f t="shared" si="84"/>
        <v>0</v>
      </c>
      <c r="N872" s="11">
        <f t="shared" si="84"/>
        <v>1</v>
      </c>
      <c r="O872" s="11">
        <f t="shared" si="85"/>
        <v>1</v>
      </c>
    </row>
    <row r="873" spans="1:15" x14ac:dyDescent="0.25">
      <c r="A873" s="17" t="s">
        <v>157</v>
      </c>
      <c r="B873" s="18">
        <v>29</v>
      </c>
      <c r="C873" t="s">
        <v>581</v>
      </c>
      <c r="D873" s="12" t="str">
        <f t="shared" si="81"/>
        <v>2023-12-01</v>
      </c>
      <c r="E873" s="13" t="str">
        <f t="shared" si="82"/>
        <v>202312</v>
      </c>
      <c r="F873">
        <v>2020022011</v>
      </c>
      <c r="G873" s="19">
        <v>91.63</v>
      </c>
      <c r="H873" s="19">
        <v>0</v>
      </c>
      <c r="J873" s="12" t="str">
        <f t="shared" si="80"/>
        <v>2023-01-12</v>
      </c>
      <c r="K873" s="11">
        <f t="shared" si="83"/>
        <v>0</v>
      </c>
      <c r="L873" s="20">
        <v>45261</v>
      </c>
      <c r="M873" s="11">
        <f t="shared" si="84"/>
        <v>1</v>
      </c>
      <c r="N873" s="11">
        <f t="shared" si="84"/>
        <v>0</v>
      </c>
      <c r="O873" s="11">
        <f t="shared" si="85"/>
        <v>1</v>
      </c>
    </row>
    <row r="874" spans="1:15" x14ac:dyDescent="0.25">
      <c r="A874" s="17" t="s">
        <v>157</v>
      </c>
      <c r="B874" s="18">
        <v>29</v>
      </c>
      <c r="C874" t="s">
        <v>582</v>
      </c>
      <c r="D874" s="12" t="str">
        <f t="shared" si="81"/>
        <v>2023-12-01</v>
      </c>
      <c r="E874" s="13" t="str">
        <f t="shared" si="82"/>
        <v>202312</v>
      </c>
      <c r="F874">
        <v>1070061356</v>
      </c>
      <c r="G874" s="19">
        <v>0</v>
      </c>
      <c r="H874" s="19">
        <v>91.63</v>
      </c>
      <c r="J874" s="12" t="str">
        <f t="shared" si="80"/>
        <v>2023-01-12</v>
      </c>
      <c r="K874" s="11">
        <f t="shared" si="83"/>
        <v>91.63</v>
      </c>
      <c r="L874" s="20">
        <v>45261</v>
      </c>
      <c r="M874" s="11">
        <f t="shared" si="84"/>
        <v>0</v>
      </c>
      <c r="N874" s="11">
        <f t="shared" si="84"/>
        <v>1</v>
      </c>
      <c r="O874" s="11">
        <f t="shared" si="85"/>
        <v>1</v>
      </c>
    </row>
    <row r="875" spans="1:15" x14ac:dyDescent="0.25">
      <c r="A875" s="17" t="s">
        <v>157</v>
      </c>
      <c r="B875" s="18">
        <v>29</v>
      </c>
      <c r="C875" t="s">
        <v>582</v>
      </c>
      <c r="D875" s="12" t="str">
        <f t="shared" si="81"/>
        <v>2023-12-01</v>
      </c>
      <c r="E875" s="13" t="str">
        <f t="shared" si="82"/>
        <v>202312</v>
      </c>
      <c r="F875">
        <v>2020022011</v>
      </c>
      <c r="G875" s="19">
        <v>91.63</v>
      </c>
      <c r="H875" s="19">
        <v>0</v>
      </c>
      <c r="J875" s="12" t="str">
        <f t="shared" si="80"/>
        <v>2023-01-12</v>
      </c>
      <c r="K875" s="11">
        <f t="shared" si="83"/>
        <v>0</v>
      </c>
      <c r="L875" s="20">
        <v>45261</v>
      </c>
      <c r="M875" s="11">
        <f t="shared" si="84"/>
        <v>1</v>
      </c>
      <c r="N875" s="11">
        <f t="shared" si="84"/>
        <v>0</v>
      </c>
      <c r="O875" s="11">
        <f t="shared" si="85"/>
        <v>1</v>
      </c>
    </row>
    <row r="876" spans="1:15" x14ac:dyDescent="0.25">
      <c r="A876" s="17" t="s">
        <v>157</v>
      </c>
      <c r="B876" s="18">
        <v>29</v>
      </c>
      <c r="C876" t="s">
        <v>583</v>
      </c>
      <c r="D876" s="12" t="str">
        <f t="shared" si="81"/>
        <v>2023-12-01</v>
      </c>
      <c r="E876" s="13" t="str">
        <f t="shared" si="82"/>
        <v>202312</v>
      </c>
      <c r="F876">
        <v>1070061356</v>
      </c>
      <c r="G876" s="19">
        <v>0</v>
      </c>
      <c r="H876" s="19">
        <v>91.63</v>
      </c>
      <c r="J876" s="12" t="str">
        <f t="shared" si="80"/>
        <v>2023-01-12</v>
      </c>
      <c r="K876" s="11">
        <f t="shared" si="83"/>
        <v>91.63</v>
      </c>
      <c r="L876" s="20">
        <v>45261</v>
      </c>
      <c r="M876" s="11">
        <f t="shared" si="84"/>
        <v>0</v>
      </c>
      <c r="N876" s="11">
        <f t="shared" si="84"/>
        <v>1</v>
      </c>
      <c r="O876" s="11">
        <f t="shared" si="85"/>
        <v>1</v>
      </c>
    </row>
    <row r="877" spans="1:15" x14ac:dyDescent="0.25">
      <c r="A877" s="17" t="s">
        <v>157</v>
      </c>
      <c r="B877" s="18">
        <v>29</v>
      </c>
      <c r="C877" t="s">
        <v>583</v>
      </c>
      <c r="D877" s="12" t="str">
        <f t="shared" si="81"/>
        <v>2023-12-01</v>
      </c>
      <c r="E877" s="13" t="str">
        <f t="shared" si="82"/>
        <v>202312</v>
      </c>
      <c r="F877">
        <v>2020022011</v>
      </c>
      <c r="G877" s="19">
        <v>91.63</v>
      </c>
      <c r="H877" s="19">
        <v>0</v>
      </c>
      <c r="J877" s="12" t="str">
        <f t="shared" si="80"/>
        <v>2023-01-12</v>
      </c>
      <c r="K877" s="11">
        <f t="shared" si="83"/>
        <v>0</v>
      </c>
      <c r="L877" s="20">
        <v>45261</v>
      </c>
      <c r="M877" s="11">
        <f t="shared" si="84"/>
        <v>1</v>
      </c>
      <c r="N877" s="11">
        <f t="shared" si="84"/>
        <v>0</v>
      </c>
      <c r="O877" s="11">
        <f t="shared" si="85"/>
        <v>1</v>
      </c>
    </row>
    <row r="878" spans="1:15" x14ac:dyDescent="0.25">
      <c r="A878" s="17" t="s">
        <v>157</v>
      </c>
      <c r="B878" s="18">
        <v>29</v>
      </c>
      <c r="C878" t="s">
        <v>584</v>
      </c>
      <c r="D878" s="12" t="str">
        <f t="shared" si="81"/>
        <v>2023-12-01</v>
      </c>
      <c r="E878" s="13" t="str">
        <f t="shared" si="82"/>
        <v>202312</v>
      </c>
      <c r="F878">
        <v>1070061356</v>
      </c>
      <c r="G878" s="19">
        <v>0</v>
      </c>
      <c r="H878" s="19">
        <v>74.09</v>
      </c>
      <c r="J878" s="12" t="str">
        <f t="shared" si="80"/>
        <v>2023-01-12</v>
      </c>
      <c r="K878" s="11">
        <f t="shared" si="83"/>
        <v>74.09</v>
      </c>
      <c r="L878" s="20">
        <v>45261</v>
      </c>
      <c r="M878" s="11">
        <f t="shared" si="84"/>
        <v>0</v>
      </c>
      <c r="N878" s="11">
        <f t="shared" si="84"/>
        <v>1</v>
      </c>
      <c r="O878" s="11">
        <f t="shared" si="85"/>
        <v>1</v>
      </c>
    </row>
    <row r="879" spans="1:15" x14ac:dyDescent="0.25">
      <c r="A879" s="17" t="s">
        <v>157</v>
      </c>
      <c r="B879" s="18">
        <v>29</v>
      </c>
      <c r="C879" t="s">
        <v>584</v>
      </c>
      <c r="D879" s="12" t="str">
        <f t="shared" si="81"/>
        <v>2023-12-01</v>
      </c>
      <c r="E879" s="13" t="str">
        <f t="shared" si="82"/>
        <v>202312</v>
      </c>
      <c r="F879">
        <v>2020022011</v>
      </c>
      <c r="G879" s="19">
        <v>74.09</v>
      </c>
      <c r="H879" s="19">
        <v>0</v>
      </c>
      <c r="J879" s="12" t="str">
        <f t="shared" si="80"/>
        <v>2023-01-12</v>
      </c>
      <c r="K879" s="11">
        <f t="shared" si="83"/>
        <v>0</v>
      </c>
      <c r="L879" s="20">
        <v>45261</v>
      </c>
      <c r="M879" s="11">
        <f t="shared" si="84"/>
        <v>1</v>
      </c>
      <c r="N879" s="11">
        <f t="shared" si="84"/>
        <v>0</v>
      </c>
      <c r="O879" s="11">
        <f t="shared" si="85"/>
        <v>1</v>
      </c>
    </row>
    <row r="880" spans="1:15" x14ac:dyDescent="0.25">
      <c r="A880" s="17" t="s">
        <v>157</v>
      </c>
      <c r="B880" s="18">
        <v>29</v>
      </c>
      <c r="C880" t="s">
        <v>585</v>
      </c>
      <c r="D880" s="12" t="str">
        <f t="shared" si="81"/>
        <v>2023-12-01</v>
      </c>
      <c r="E880" s="13" t="str">
        <f t="shared" si="82"/>
        <v>202312</v>
      </c>
      <c r="F880">
        <v>1070061356</v>
      </c>
      <c r="G880" s="19">
        <v>0</v>
      </c>
      <c r="H880" s="19">
        <v>74.69</v>
      </c>
      <c r="J880" s="12" t="str">
        <f t="shared" si="80"/>
        <v>2023-01-12</v>
      </c>
      <c r="K880" s="11">
        <f t="shared" si="83"/>
        <v>74.69</v>
      </c>
      <c r="L880" s="20">
        <v>45261</v>
      </c>
      <c r="M880" s="11">
        <f t="shared" si="84"/>
        <v>0</v>
      </c>
      <c r="N880" s="11">
        <f t="shared" si="84"/>
        <v>1</v>
      </c>
      <c r="O880" s="11">
        <f t="shared" si="85"/>
        <v>1</v>
      </c>
    </row>
    <row r="881" spans="1:15" x14ac:dyDescent="0.25">
      <c r="A881" s="17" t="s">
        <v>157</v>
      </c>
      <c r="B881" s="18">
        <v>29</v>
      </c>
      <c r="C881" t="s">
        <v>585</v>
      </c>
      <c r="D881" s="12" t="str">
        <f t="shared" si="81"/>
        <v>2023-12-01</v>
      </c>
      <c r="E881" s="13" t="str">
        <f t="shared" si="82"/>
        <v>202312</v>
      </c>
      <c r="F881">
        <v>2020022011</v>
      </c>
      <c r="G881" s="19">
        <v>74.69</v>
      </c>
      <c r="H881" s="19">
        <v>0</v>
      </c>
      <c r="J881" s="12" t="str">
        <f t="shared" ref="J881:J944" si="86">+TEXT(L881,"YYYY-DD-MM")</f>
        <v>2023-01-12</v>
      </c>
      <c r="K881" s="11">
        <f t="shared" si="83"/>
        <v>0</v>
      </c>
      <c r="L881" s="20">
        <v>45261</v>
      </c>
      <c r="M881" s="11">
        <f t="shared" si="84"/>
        <v>1</v>
      </c>
      <c r="N881" s="11">
        <f t="shared" si="84"/>
        <v>0</v>
      </c>
      <c r="O881" s="11">
        <f t="shared" si="85"/>
        <v>1</v>
      </c>
    </row>
    <row r="882" spans="1:15" x14ac:dyDescent="0.25">
      <c r="A882" s="17" t="s">
        <v>157</v>
      </c>
      <c r="B882" s="18">
        <v>29</v>
      </c>
      <c r="C882" t="s">
        <v>586</v>
      </c>
      <c r="D882" s="12" t="str">
        <f t="shared" si="81"/>
        <v>2023-12-01</v>
      </c>
      <c r="E882" s="13" t="str">
        <f t="shared" si="82"/>
        <v>202312</v>
      </c>
      <c r="F882">
        <v>1070061356</v>
      </c>
      <c r="G882" s="19">
        <v>0</v>
      </c>
      <c r="H882" s="19">
        <v>316.87</v>
      </c>
      <c r="J882" s="12" t="str">
        <f t="shared" si="86"/>
        <v>2023-01-12</v>
      </c>
      <c r="K882" s="11">
        <f t="shared" si="83"/>
        <v>316.87</v>
      </c>
      <c r="L882" s="20">
        <v>45261</v>
      </c>
      <c r="M882" s="11">
        <f t="shared" si="84"/>
        <v>0</v>
      </c>
      <c r="N882" s="11">
        <f t="shared" si="84"/>
        <v>1</v>
      </c>
      <c r="O882" s="11">
        <f t="shared" si="85"/>
        <v>1</v>
      </c>
    </row>
    <row r="883" spans="1:15" x14ac:dyDescent="0.25">
      <c r="A883" s="17" t="s">
        <v>157</v>
      </c>
      <c r="B883" s="18">
        <v>29</v>
      </c>
      <c r="C883" t="s">
        <v>586</v>
      </c>
      <c r="D883" s="12" t="str">
        <f t="shared" si="81"/>
        <v>2023-12-01</v>
      </c>
      <c r="E883" s="13" t="str">
        <f t="shared" si="82"/>
        <v>202312</v>
      </c>
      <c r="F883">
        <v>2020022011</v>
      </c>
      <c r="G883" s="19">
        <v>316.87</v>
      </c>
      <c r="H883" s="19">
        <v>0</v>
      </c>
      <c r="J883" s="12" t="str">
        <f t="shared" si="86"/>
        <v>2023-01-12</v>
      </c>
      <c r="K883" s="11">
        <f t="shared" si="83"/>
        <v>0</v>
      </c>
      <c r="L883" s="20">
        <v>45261</v>
      </c>
      <c r="M883" s="11">
        <f t="shared" si="84"/>
        <v>1</v>
      </c>
      <c r="N883" s="11">
        <f t="shared" si="84"/>
        <v>0</v>
      </c>
      <c r="O883" s="11">
        <f t="shared" si="85"/>
        <v>1</v>
      </c>
    </row>
    <row r="884" spans="1:15" x14ac:dyDescent="0.25">
      <c r="A884" s="17" t="s">
        <v>157</v>
      </c>
      <c r="B884" s="18">
        <v>29</v>
      </c>
      <c r="C884" t="s">
        <v>587</v>
      </c>
      <c r="D884" s="12" t="str">
        <f t="shared" si="81"/>
        <v>2023-12-01</v>
      </c>
      <c r="E884" s="13" t="str">
        <f t="shared" si="82"/>
        <v>202312</v>
      </c>
      <c r="F884">
        <v>1070061356</v>
      </c>
      <c r="G884" s="19">
        <v>0</v>
      </c>
      <c r="H884" s="19">
        <v>215.34</v>
      </c>
      <c r="J884" s="12" t="str">
        <f t="shared" si="86"/>
        <v>2023-01-12</v>
      </c>
      <c r="K884" s="11">
        <f t="shared" si="83"/>
        <v>215.34</v>
      </c>
      <c r="L884" s="20">
        <v>45261</v>
      </c>
      <c r="M884" s="11">
        <f t="shared" si="84"/>
        <v>0</v>
      </c>
      <c r="N884" s="11">
        <f t="shared" si="84"/>
        <v>1</v>
      </c>
      <c r="O884" s="11">
        <f t="shared" si="85"/>
        <v>1</v>
      </c>
    </row>
    <row r="885" spans="1:15" x14ac:dyDescent="0.25">
      <c r="A885" s="17" t="s">
        <v>157</v>
      </c>
      <c r="B885" s="18">
        <v>29</v>
      </c>
      <c r="C885" t="s">
        <v>587</v>
      </c>
      <c r="D885" s="12" t="str">
        <f t="shared" si="81"/>
        <v>2023-12-01</v>
      </c>
      <c r="E885" s="13" t="str">
        <f t="shared" si="82"/>
        <v>202312</v>
      </c>
      <c r="F885">
        <v>2020022011</v>
      </c>
      <c r="G885" s="19">
        <v>215.34</v>
      </c>
      <c r="H885" s="19">
        <v>0</v>
      </c>
      <c r="J885" s="12" t="str">
        <f t="shared" si="86"/>
        <v>2023-01-12</v>
      </c>
      <c r="K885" s="11">
        <f t="shared" si="83"/>
        <v>0</v>
      </c>
      <c r="L885" s="20">
        <v>45261</v>
      </c>
      <c r="M885" s="11">
        <f t="shared" si="84"/>
        <v>1</v>
      </c>
      <c r="N885" s="11">
        <f t="shared" si="84"/>
        <v>0</v>
      </c>
      <c r="O885" s="11">
        <f t="shared" si="85"/>
        <v>1</v>
      </c>
    </row>
    <row r="886" spans="1:15" x14ac:dyDescent="0.25">
      <c r="A886" s="17" t="s">
        <v>157</v>
      </c>
      <c r="B886" s="18">
        <v>29</v>
      </c>
      <c r="C886" t="s">
        <v>588</v>
      </c>
      <c r="D886" s="12" t="str">
        <f t="shared" si="81"/>
        <v>2023-12-01</v>
      </c>
      <c r="E886" s="13" t="str">
        <f t="shared" si="82"/>
        <v>202312</v>
      </c>
      <c r="F886">
        <v>1070061356</v>
      </c>
      <c r="G886" s="19">
        <v>0</v>
      </c>
      <c r="H886" s="19">
        <v>215.34</v>
      </c>
      <c r="J886" s="12" t="str">
        <f t="shared" si="86"/>
        <v>2023-01-12</v>
      </c>
      <c r="K886" s="11">
        <f t="shared" si="83"/>
        <v>215.34</v>
      </c>
      <c r="L886" s="20">
        <v>45261</v>
      </c>
      <c r="M886" s="11">
        <f t="shared" si="84"/>
        <v>0</v>
      </c>
      <c r="N886" s="11">
        <f t="shared" si="84"/>
        <v>1</v>
      </c>
      <c r="O886" s="11">
        <f t="shared" si="85"/>
        <v>1</v>
      </c>
    </row>
    <row r="887" spans="1:15" x14ac:dyDescent="0.25">
      <c r="A887" s="17" t="s">
        <v>157</v>
      </c>
      <c r="B887" s="18">
        <v>29</v>
      </c>
      <c r="C887" t="s">
        <v>588</v>
      </c>
      <c r="D887" s="12" t="str">
        <f t="shared" si="81"/>
        <v>2023-12-01</v>
      </c>
      <c r="E887" s="13" t="str">
        <f t="shared" si="82"/>
        <v>202312</v>
      </c>
      <c r="F887">
        <v>2020022011</v>
      </c>
      <c r="G887" s="19">
        <v>215.34</v>
      </c>
      <c r="H887" s="19">
        <v>0</v>
      </c>
      <c r="J887" s="12" t="str">
        <f t="shared" si="86"/>
        <v>2023-01-12</v>
      </c>
      <c r="K887" s="11">
        <f t="shared" si="83"/>
        <v>0</v>
      </c>
      <c r="L887" s="20">
        <v>45261</v>
      </c>
      <c r="M887" s="11">
        <f t="shared" si="84"/>
        <v>1</v>
      </c>
      <c r="N887" s="11">
        <f t="shared" si="84"/>
        <v>0</v>
      </c>
      <c r="O887" s="11">
        <f t="shared" si="85"/>
        <v>1</v>
      </c>
    </row>
    <row r="888" spans="1:15" x14ac:dyDescent="0.25">
      <c r="A888" s="17" t="s">
        <v>157</v>
      </c>
      <c r="B888" s="18">
        <v>29</v>
      </c>
      <c r="C888" t="s">
        <v>589</v>
      </c>
      <c r="D888" s="12" t="str">
        <f t="shared" si="81"/>
        <v>2023-12-01</v>
      </c>
      <c r="E888" s="13" t="str">
        <f t="shared" si="82"/>
        <v>202312</v>
      </c>
      <c r="F888">
        <v>1070061356</v>
      </c>
      <c r="G888" s="19">
        <v>0</v>
      </c>
      <c r="H888" s="19">
        <v>215.34</v>
      </c>
      <c r="J888" s="12" t="str">
        <f t="shared" si="86"/>
        <v>2023-01-12</v>
      </c>
      <c r="K888" s="11">
        <f t="shared" si="83"/>
        <v>215.34</v>
      </c>
      <c r="L888" s="20">
        <v>45261</v>
      </c>
      <c r="M888" s="11">
        <f t="shared" si="84"/>
        <v>0</v>
      </c>
      <c r="N888" s="11">
        <f t="shared" si="84"/>
        <v>1</v>
      </c>
      <c r="O888" s="11">
        <f t="shared" si="85"/>
        <v>1</v>
      </c>
    </row>
    <row r="889" spans="1:15" x14ac:dyDescent="0.25">
      <c r="A889" s="17" t="s">
        <v>157</v>
      </c>
      <c r="B889" s="18">
        <v>29</v>
      </c>
      <c r="C889" t="s">
        <v>589</v>
      </c>
      <c r="D889" s="12" t="str">
        <f t="shared" si="81"/>
        <v>2023-12-01</v>
      </c>
      <c r="E889" s="13" t="str">
        <f t="shared" si="82"/>
        <v>202312</v>
      </c>
      <c r="F889">
        <v>2020022011</v>
      </c>
      <c r="G889" s="19">
        <v>215.34</v>
      </c>
      <c r="H889" s="19">
        <v>0</v>
      </c>
      <c r="J889" s="12" t="str">
        <f t="shared" si="86"/>
        <v>2023-01-12</v>
      </c>
      <c r="K889" s="11">
        <f t="shared" si="83"/>
        <v>0</v>
      </c>
      <c r="L889" s="20">
        <v>45261</v>
      </c>
      <c r="M889" s="11">
        <f t="shared" si="84"/>
        <v>1</v>
      </c>
      <c r="N889" s="11">
        <f t="shared" si="84"/>
        <v>0</v>
      </c>
      <c r="O889" s="11">
        <f t="shared" si="85"/>
        <v>1</v>
      </c>
    </row>
    <row r="890" spans="1:15" x14ac:dyDescent="0.25">
      <c r="A890" s="17" t="s">
        <v>157</v>
      </c>
      <c r="B890" s="18">
        <v>29</v>
      </c>
      <c r="C890" t="s">
        <v>590</v>
      </c>
      <c r="D890" s="12" t="str">
        <f t="shared" si="81"/>
        <v>2023-12-01</v>
      </c>
      <c r="E890" s="13" t="str">
        <f t="shared" si="82"/>
        <v>202312</v>
      </c>
      <c r="F890">
        <v>1070061356</v>
      </c>
      <c r="G890" s="19">
        <v>0</v>
      </c>
      <c r="H890" s="19">
        <v>215.34</v>
      </c>
      <c r="J890" s="12" t="str">
        <f t="shared" si="86"/>
        <v>2023-01-12</v>
      </c>
      <c r="K890" s="11">
        <f t="shared" si="83"/>
        <v>215.34</v>
      </c>
      <c r="L890" s="20">
        <v>45261</v>
      </c>
      <c r="M890" s="11">
        <f t="shared" si="84"/>
        <v>0</v>
      </c>
      <c r="N890" s="11">
        <f t="shared" si="84"/>
        <v>1</v>
      </c>
      <c r="O890" s="11">
        <f t="shared" si="85"/>
        <v>1</v>
      </c>
    </row>
    <row r="891" spans="1:15" x14ac:dyDescent="0.25">
      <c r="A891" s="17" t="s">
        <v>157</v>
      </c>
      <c r="B891" s="18">
        <v>29</v>
      </c>
      <c r="C891" t="s">
        <v>590</v>
      </c>
      <c r="D891" s="12" t="str">
        <f t="shared" si="81"/>
        <v>2023-12-01</v>
      </c>
      <c r="E891" s="13" t="str">
        <f t="shared" si="82"/>
        <v>202312</v>
      </c>
      <c r="F891">
        <v>2020022011</v>
      </c>
      <c r="G891" s="19">
        <v>215.34</v>
      </c>
      <c r="H891" s="19">
        <v>0</v>
      </c>
      <c r="J891" s="12" t="str">
        <f t="shared" si="86"/>
        <v>2023-01-12</v>
      </c>
      <c r="K891" s="11">
        <f t="shared" si="83"/>
        <v>0</v>
      </c>
      <c r="L891" s="20">
        <v>45261</v>
      </c>
      <c r="M891" s="11">
        <f t="shared" si="84"/>
        <v>1</v>
      </c>
      <c r="N891" s="11">
        <f t="shared" si="84"/>
        <v>0</v>
      </c>
      <c r="O891" s="11">
        <f t="shared" si="85"/>
        <v>1</v>
      </c>
    </row>
    <row r="892" spans="1:15" x14ac:dyDescent="0.25">
      <c r="A892" s="17" t="s">
        <v>157</v>
      </c>
      <c r="B892" s="18">
        <v>29</v>
      </c>
      <c r="C892" t="s">
        <v>591</v>
      </c>
      <c r="D892" s="12" t="str">
        <f t="shared" si="81"/>
        <v>2023-12-01</v>
      </c>
      <c r="E892" s="13" t="str">
        <f t="shared" si="82"/>
        <v>202312</v>
      </c>
      <c r="F892">
        <v>1070061356</v>
      </c>
      <c r="G892" s="19">
        <v>0</v>
      </c>
      <c r="H892" s="19">
        <v>215.34</v>
      </c>
      <c r="J892" s="12" t="str">
        <f t="shared" si="86"/>
        <v>2023-01-12</v>
      </c>
      <c r="K892" s="11">
        <f t="shared" si="83"/>
        <v>215.34</v>
      </c>
      <c r="L892" s="20">
        <v>45261</v>
      </c>
      <c r="M892" s="11">
        <f t="shared" si="84"/>
        <v>0</v>
      </c>
      <c r="N892" s="11">
        <f t="shared" si="84"/>
        <v>1</v>
      </c>
      <c r="O892" s="11">
        <f t="shared" si="85"/>
        <v>1</v>
      </c>
    </row>
    <row r="893" spans="1:15" x14ac:dyDescent="0.25">
      <c r="A893" s="17" t="s">
        <v>157</v>
      </c>
      <c r="B893" s="18">
        <v>29</v>
      </c>
      <c r="C893" t="s">
        <v>591</v>
      </c>
      <c r="D893" s="12" t="str">
        <f t="shared" si="81"/>
        <v>2023-12-01</v>
      </c>
      <c r="E893" s="13" t="str">
        <f t="shared" si="82"/>
        <v>202312</v>
      </c>
      <c r="F893">
        <v>2020022011</v>
      </c>
      <c r="G893" s="19">
        <v>215.34</v>
      </c>
      <c r="H893" s="19">
        <v>0</v>
      </c>
      <c r="J893" s="12" t="str">
        <f t="shared" si="86"/>
        <v>2023-01-12</v>
      </c>
      <c r="K893" s="11">
        <f t="shared" si="83"/>
        <v>0</v>
      </c>
      <c r="L893" s="20">
        <v>45261</v>
      </c>
      <c r="M893" s="11">
        <f t="shared" si="84"/>
        <v>1</v>
      </c>
      <c r="N893" s="11">
        <f t="shared" si="84"/>
        <v>0</v>
      </c>
      <c r="O893" s="11">
        <f t="shared" si="85"/>
        <v>1</v>
      </c>
    </row>
    <row r="894" spans="1:15" x14ac:dyDescent="0.25">
      <c r="A894" s="17" t="s">
        <v>157</v>
      </c>
      <c r="B894" s="18">
        <v>29</v>
      </c>
      <c r="C894" t="s">
        <v>592</v>
      </c>
      <c r="D894" s="12" t="str">
        <f t="shared" si="81"/>
        <v>2023-12-01</v>
      </c>
      <c r="E894" s="13" t="str">
        <f t="shared" si="82"/>
        <v>202312</v>
      </c>
      <c r="F894">
        <v>1070061356</v>
      </c>
      <c r="G894" s="19">
        <v>0</v>
      </c>
      <c r="H894" s="19">
        <v>215.34</v>
      </c>
      <c r="J894" s="12" t="str">
        <f t="shared" si="86"/>
        <v>2023-01-12</v>
      </c>
      <c r="K894" s="11">
        <f t="shared" si="83"/>
        <v>215.34</v>
      </c>
      <c r="L894" s="20">
        <v>45261</v>
      </c>
      <c r="M894" s="11">
        <f t="shared" si="84"/>
        <v>0</v>
      </c>
      <c r="N894" s="11">
        <f t="shared" si="84"/>
        <v>1</v>
      </c>
      <c r="O894" s="11">
        <f t="shared" si="85"/>
        <v>1</v>
      </c>
    </row>
    <row r="895" spans="1:15" x14ac:dyDescent="0.25">
      <c r="A895" s="17" t="s">
        <v>157</v>
      </c>
      <c r="B895" s="18">
        <v>29</v>
      </c>
      <c r="C895" t="s">
        <v>592</v>
      </c>
      <c r="D895" s="12" t="str">
        <f t="shared" si="81"/>
        <v>2023-12-01</v>
      </c>
      <c r="E895" s="13" t="str">
        <f t="shared" si="82"/>
        <v>202312</v>
      </c>
      <c r="F895">
        <v>2020022011</v>
      </c>
      <c r="G895" s="19">
        <v>215.34</v>
      </c>
      <c r="H895" s="19">
        <v>0</v>
      </c>
      <c r="J895" s="12" t="str">
        <f t="shared" si="86"/>
        <v>2023-01-12</v>
      </c>
      <c r="K895" s="11">
        <f t="shared" si="83"/>
        <v>0</v>
      </c>
      <c r="L895" s="20">
        <v>45261</v>
      </c>
      <c r="M895" s="11">
        <f t="shared" si="84"/>
        <v>1</v>
      </c>
      <c r="N895" s="11">
        <f t="shared" si="84"/>
        <v>0</v>
      </c>
      <c r="O895" s="11">
        <f t="shared" si="85"/>
        <v>1</v>
      </c>
    </row>
    <row r="896" spans="1:15" x14ac:dyDescent="0.25">
      <c r="A896" s="17" t="s">
        <v>157</v>
      </c>
      <c r="B896" s="18">
        <v>29</v>
      </c>
      <c r="C896" t="s">
        <v>593</v>
      </c>
      <c r="D896" s="12" t="str">
        <f t="shared" si="81"/>
        <v>2023-12-01</v>
      </c>
      <c r="E896" s="13" t="str">
        <f t="shared" si="82"/>
        <v>202312</v>
      </c>
      <c r="F896">
        <v>1070061356</v>
      </c>
      <c r="G896" s="19">
        <v>0</v>
      </c>
      <c r="H896" s="19">
        <v>215.35</v>
      </c>
      <c r="J896" s="12" t="str">
        <f t="shared" si="86"/>
        <v>2023-01-12</v>
      </c>
      <c r="K896" s="11">
        <f t="shared" si="83"/>
        <v>215.35</v>
      </c>
      <c r="L896" s="20">
        <v>45261</v>
      </c>
      <c r="M896" s="11">
        <f t="shared" si="84"/>
        <v>0</v>
      </c>
      <c r="N896" s="11">
        <f t="shared" si="84"/>
        <v>1</v>
      </c>
      <c r="O896" s="11">
        <f t="shared" si="85"/>
        <v>1</v>
      </c>
    </row>
    <row r="897" spans="1:15" x14ac:dyDescent="0.25">
      <c r="A897" s="17" t="s">
        <v>157</v>
      </c>
      <c r="B897" s="18">
        <v>29</v>
      </c>
      <c r="C897" t="s">
        <v>593</v>
      </c>
      <c r="D897" s="12" t="str">
        <f t="shared" si="81"/>
        <v>2023-12-01</v>
      </c>
      <c r="E897" s="13" t="str">
        <f t="shared" si="82"/>
        <v>202312</v>
      </c>
      <c r="F897">
        <v>2020022011</v>
      </c>
      <c r="G897" s="19">
        <v>215.35</v>
      </c>
      <c r="H897" s="19">
        <v>0</v>
      </c>
      <c r="J897" s="12" t="str">
        <f t="shared" si="86"/>
        <v>2023-01-12</v>
      </c>
      <c r="K897" s="11">
        <f t="shared" si="83"/>
        <v>0</v>
      </c>
      <c r="L897" s="20">
        <v>45261</v>
      </c>
      <c r="M897" s="11">
        <f t="shared" si="84"/>
        <v>1</v>
      </c>
      <c r="N897" s="11">
        <f t="shared" si="84"/>
        <v>0</v>
      </c>
      <c r="O897" s="11">
        <f t="shared" si="85"/>
        <v>1</v>
      </c>
    </row>
    <row r="898" spans="1:15" x14ac:dyDescent="0.25">
      <c r="A898" s="17" t="s">
        <v>157</v>
      </c>
      <c r="B898" s="18">
        <v>29</v>
      </c>
      <c r="C898" t="s">
        <v>594</v>
      </c>
      <c r="D898" s="12" t="str">
        <f t="shared" ref="D898:D961" si="87">+TEXT(L898,"YYYY-MM-DD")</f>
        <v>2023-12-01</v>
      </c>
      <c r="E898" s="13" t="str">
        <f t="shared" ref="E898:E961" si="88">+TEXT(L898,"YYYYMM")</f>
        <v>202312</v>
      </c>
      <c r="F898">
        <v>1070061356</v>
      </c>
      <c r="G898" s="19">
        <v>0</v>
      </c>
      <c r="H898" s="19">
        <v>184.63</v>
      </c>
      <c r="J898" s="12" t="str">
        <f t="shared" si="86"/>
        <v>2023-01-12</v>
      </c>
      <c r="K898" s="11">
        <f t="shared" ref="K898:K961" si="89">IF(G898&lt;0,G898,H898)</f>
        <v>184.63</v>
      </c>
      <c r="L898" s="20">
        <v>45261</v>
      </c>
      <c r="M898" s="11">
        <f t="shared" ref="M898:N961" si="90">IF(G898&gt;0,1,0)</f>
        <v>0</v>
      </c>
      <c r="N898" s="11">
        <f t="shared" si="90"/>
        <v>1</v>
      </c>
      <c r="O898" s="11">
        <f t="shared" ref="O898:O961" si="91">+N898+M898</f>
        <v>1</v>
      </c>
    </row>
    <row r="899" spans="1:15" x14ac:dyDescent="0.25">
      <c r="A899" s="17" t="s">
        <v>157</v>
      </c>
      <c r="B899" s="18">
        <v>29</v>
      </c>
      <c r="C899" t="s">
        <v>594</v>
      </c>
      <c r="D899" s="12" t="str">
        <f t="shared" si="87"/>
        <v>2023-12-01</v>
      </c>
      <c r="E899" s="13" t="str">
        <f t="shared" si="88"/>
        <v>202312</v>
      </c>
      <c r="F899">
        <v>2020022011</v>
      </c>
      <c r="G899" s="19">
        <v>184.63</v>
      </c>
      <c r="H899" s="19">
        <v>0</v>
      </c>
      <c r="J899" s="12" t="str">
        <f t="shared" si="86"/>
        <v>2023-01-12</v>
      </c>
      <c r="K899" s="11">
        <f t="shared" si="89"/>
        <v>0</v>
      </c>
      <c r="L899" s="20">
        <v>45261</v>
      </c>
      <c r="M899" s="11">
        <f t="shared" si="90"/>
        <v>1</v>
      </c>
      <c r="N899" s="11">
        <f t="shared" si="90"/>
        <v>0</v>
      </c>
      <c r="O899" s="11">
        <f t="shared" si="91"/>
        <v>1</v>
      </c>
    </row>
    <row r="900" spans="1:15" x14ac:dyDescent="0.25">
      <c r="A900" s="17" t="s">
        <v>157</v>
      </c>
      <c r="B900" s="18">
        <v>29</v>
      </c>
      <c r="C900" t="s">
        <v>595</v>
      </c>
      <c r="D900" s="12" t="str">
        <f t="shared" si="87"/>
        <v>2023-12-01</v>
      </c>
      <c r="E900" s="13" t="str">
        <f t="shared" si="88"/>
        <v>202312</v>
      </c>
      <c r="F900">
        <v>1070061356</v>
      </c>
      <c r="G900" s="19">
        <v>0</v>
      </c>
      <c r="H900" s="19">
        <v>52.63</v>
      </c>
      <c r="J900" s="12" t="str">
        <f t="shared" si="86"/>
        <v>2023-01-12</v>
      </c>
      <c r="K900" s="11">
        <f t="shared" si="89"/>
        <v>52.63</v>
      </c>
      <c r="L900" s="20">
        <v>45261</v>
      </c>
      <c r="M900" s="11">
        <f t="shared" si="90"/>
        <v>0</v>
      </c>
      <c r="N900" s="11">
        <f t="shared" si="90"/>
        <v>1</v>
      </c>
      <c r="O900" s="11">
        <f t="shared" si="91"/>
        <v>1</v>
      </c>
    </row>
    <row r="901" spans="1:15" x14ac:dyDescent="0.25">
      <c r="A901" s="17" t="s">
        <v>157</v>
      </c>
      <c r="B901" s="18">
        <v>29</v>
      </c>
      <c r="C901" t="s">
        <v>595</v>
      </c>
      <c r="D901" s="12" t="str">
        <f t="shared" si="87"/>
        <v>2023-12-01</v>
      </c>
      <c r="E901" s="13" t="str">
        <f t="shared" si="88"/>
        <v>202312</v>
      </c>
      <c r="F901">
        <v>2020022011</v>
      </c>
      <c r="G901" s="19">
        <v>52.63</v>
      </c>
      <c r="H901" s="19">
        <v>0</v>
      </c>
      <c r="J901" s="12" t="str">
        <f t="shared" si="86"/>
        <v>2023-01-12</v>
      </c>
      <c r="K901" s="11">
        <f t="shared" si="89"/>
        <v>0</v>
      </c>
      <c r="L901" s="20">
        <v>45261</v>
      </c>
      <c r="M901" s="11">
        <f t="shared" si="90"/>
        <v>1</v>
      </c>
      <c r="N901" s="11">
        <f t="shared" si="90"/>
        <v>0</v>
      </c>
      <c r="O901" s="11">
        <f t="shared" si="91"/>
        <v>1</v>
      </c>
    </row>
    <row r="902" spans="1:15" x14ac:dyDescent="0.25">
      <c r="A902" s="17" t="s">
        <v>157</v>
      </c>
      <c r="B902" s="18">
        <v>29</v>
      </c>
      <c r="C902" t="s">
        <v>596</v>
      </c>
      <c r="D902" s="12" t="str">
        <f t="shared" si="87"/>
        <v>2023-12-01</v>
      </c>
      <c r="E902" s="13" t="str">
        <f t="shared" si="88"/>
        <v>202312</v>
      </c>
      <c r="F902">
        <v>1070061356</v>
      </c>
      <c r="G902" s="19">
        <v>0</v>
      </c>
      <c r="H902" s="19">
        <v>171.85</v>
      </c>
      <c r="J902" s="12" t="str">
        <f t="shared" si="86"/>
        <v>2023-01-12</v>
      </c>
      <c r="K902" s="11">
        <f t="shared" si="89"/>
        <v>171.85</v>
      </c>
      <c r="L902" s="20">
        <v>45261</v>
      </c>
      <c r="M902" s="11">
        <f t="shared" si="90"/>
        <v>0</v>
      </c>
      <c r="N902" s="11">
        <f t="shared" si="90"/>
        <v>1</v>
      </c>
      <c r="O902" s="11">
        <f t="shared" si="91"/>
        <v>1</v>
      </c>
    </row>
    <row r="903" spans="1:15" x14ac:dyDescent="0.25">
      <c r="A903" s="17" t="s">
        <v>157</v>
      </c>
      <c r="B903" s="18">
        <v>29</v>
      </c>
      <c r="C903" t="s">
        <v>596</v>
      </c>
      <c r="D903" s="12" t="str">
        <f t="shared" si="87"/>
        <v>2023-12-01</v>
      </c>
      <c r="E903" s="13" t="str">
        <f t="shared" si="88"/>
        <v>202312</v>
      </c>
      <c r="F903">
        <v>2020022011</v>
      </c>
      <c r="G903" s="19">
        <v>171.85</v>
      </c>
      <c r="H903" s="19">
        <v>0</v>
      </c>
      <c r="J903" s="12" t="str">
        <f t="shared" si="86"/>
        <v>2023-01-12</v>
      </c>
      <c r="K903" s="11">
        <f t="shared" si="89"/>
        <v>0</v>
      </c>
      <c r="L903" s="20">
        <v>45261</v>
      </c>
      <c r="M903" s="11">
        <f t="shared" si="90"/>
        <v>1</v>
      </c>
      <c r="N903" s="11">
        <f t="shared" si="90"/>
        <v>0</v>
      </c>
      <c r="O903" s="11">
        <f t="shared" si="91"/>
        <v>1</v>
      </c>
    </row>
    <row r="904" spans="1:15" x14ac:dyDescent="0.25">
      <c r="A904" s="17" t="s">
        <v>157</v>
      </c>
      <c r="B904" s="18">
        <v>29</v>
      </c>
      <c r="C904" t="s">
        <v>597</v>
      </c>
      <c r="D904" s="12" t="str">
        <f t="shared" si="87"/>
        <v>2023-12-01</v>
      </c>
      <c r="E904" s="13" t="str">
        <f t="shared" si="88"/>
        <v>202312</v>
      </c>
      <c r="F904">
        <v>1070061356</v>
      </c>
      <c r="G904" s="19">
        <v>0</v>
      </c>
      <c r="H904" s="19">
        <v>78.489999999999995</v>
      </c>
      <c r="J904" s="12" t="str">
        <f t="shared" si="86"/>
        <v>2023-01-12</v>
      </c>
      <c r="K904" s="11">
        <f t="shared" si="89"/>
        <v>78.489999999999995</v>
      </c>
      <c r="L904" s="20">
        <v>45261</v>
      </c>
      <c r="M904" s="11">
        <f t="shared" si="90"/>
        <v>0</v>
      </c>
      <c r="N904" s="11">
        <f t="shared" si="90"/>
        <v>1</v>
      </c>
      <c r="O904" s="11">
        <f t="shared" si="91"/>
        <v>1</v>
      </c>
    </row>
    <row r="905" spans="1:15" x14ac:dyDescent="0.25">
      <c r="A905" s="17" t="s">
        <v>157</v>
      </c>
      <c r="B905" s="18">
        <v>29</v>
      </c>
      <c r="C905" t="s">
        <v>597</v>
      </c>
      <c r="D905" s="12" t="str">
        <f t="shared" si="87"/>
        <v>2023-12-01</v>
      </c>
      <c r="E905" s="13" t="str">
        <f t="shared" si="88"/>
        <v>202312</v>
      </c>
      <c r="F905">
        <v>2020022011</v>
      </c>
      <c r="G905" s="19">
        <v>78.489999999999995</v>
      </c>
      <c r="H905" s="19">
        <v>0</v>
      </c>
      <c r="J905" s="12" t="str">
        <f t="shared" si="86"/>
        <v>2023-01-12</v>
      </c>
      <c r="K905" s="11">
        <f t="shared" si="89"/>
        <v>0</v>
      </c>
      <c r="L905" s="20">
        <v>45261</v>
      </c>
      <c r="M905" s="11">
        <f t="shared" si="90"/>
        <v>1</v>
      </c>
      <c r="N905" s="11">
        <f t="shared" si="90"/>
        <v>0</v>
      </c>
      <c r="O905" s="11">
        <f t="shared" si="91"/>
        <v>1</v>
      </c>
    </row>
    <row r="906" spans="1:15" x14ac:dyDescent="0.25">
      <c r="A906" s="17" t="s">
        <v>157</v>
      </c>
      <c r="B906" s="18">
        <v>29</v>
      </c>
      <c r="C906" t="s">
        <v>598</v>
      </c>
      <c r="D906" s="12" t="str">
        <f t="shared" si="87"/>
        <v>2023-12-01</v>
      </c>
      <c r="E906" s="13" t="str">
        <f t="shared" si="88"/>
        <v>202312</v>
      </c>
      <c r="F906">
        <v>1070061356</v>
      </c>
      <c r="G906" s="19">
        <v>0</v>
      </c>
      <c r="H906" s="19">
        <v>78.489999999999995</v>
      </c>
      <c r="J906" s="12" t="str">
        <f t="shared" si="86"/>
        <v>2023-01-12</v>
      </c>
      <c r="K906" s="11">
        <f t="shared" si="89"/>
        <v>78.489999999999995</v>
      </c>
      <c r="L906" s="20">
        <v>45261</v>
      </c>
      <c r="M906" s="11">
        <f t="shared" si="90"/>
        <v>0</v>
      </c>
      <c r="N906" s="11">
        <f t="shared" si="90"/>
        <v>1</v>
      </c>
      <c r="O906" s="11">
        <f t="shared" si="91"/>
        <v>1</v>
      </c>
    </row>
    <row r="907" spans="1:15" x14ac:dyDescent="0.25">
      <c r="A907" s="17" t="s">
        <v>157</v>
      </c>
      <c r="B907" s="18">
        <v>29</v>
      </c>
      <c r="C907" t="s">
        <v>598</v>
      </c>
      <c r="D907" s="12" t="str">
        <f t="shared" si="87"/>
        <v>2023-12-01</v>
      </c>
      <c r="E907" s="13" t="str">
        <f t="shared" si="88"/>
        <v>202312</v>
      </c>
      <c r="F907">
        <v>2020022011</v>
      </c>
      <c r="G907" s="19">
        <v>78.489999999999995</v>
      </c>
      <c r="H907" s="19">
        <v>0</v>
      </c>
      <c r="J907" s="12" t="str">
        <f t="shared" si="86"/>
        <v>2023-01-12</v>
      </c>
      <c r="K907" s="11">
        <f t="shared" si="89"/>
        <v>0</v>
      </c>
      <c r="L907" s="20">
        <v>45261</v>
      </c>
      <c r="M907" s="11">
        <f t="shared" si="90"/>
        <v>1</v>
      </c>
      <c r="N907" s="11">
        <f t="shared" si="90"/>
        <v>0</v>
      </c>
      <c r="O907" s="11">
        <f t="shared" si="91"/>
        <v>1</v>
      </c>
    </row>
    <row r="908" spans="1:15" x14ac:dyDescent="0.25">
      <c r="A908" s="17" t="s">
        <v>157</v>
      </c>
      <c r="B908" s="18">
        <v>29</v>
      </c>
      <c r="C908" t="s">
        <v>599</v>
      </c>
      <c r="D908" s="12" t="str">
        <f t="shared" si="87"/>
        <v>2023-12-01</v>
      </c>
      <c r="E908" s="13" t="str">
        <f t="shared" si="88"/>
        <v>202312</v>
      </c>
      <c r="F908">
        <v>1070061356</v>
      </c>
      <c r="G908" s="19">
        <v>0</v>
      </c>
      <c r="H908" s="19">
        <v>78.489999999999995</v>
      </c>
      <c r="J908" s="12" t="str">
        <f t="shared" si="86"/>
        <v>2023-01-12</v>
      </c>
      <c r="K908" s="11">
        <f t="shared" si="89"/>
        <v>78.489999999999995</v>
      </c>
      <c r="L908" s="20">
        <v>45261</v>
      </c>
      <c r="M908" s="11">
        <f t="shared" si="90"/>
        <v>0</v>
      </c>
      <c r="N908" s="11">
        <f t="shared" si="90"/>
        <v>1</v>
      </c>
      <c r="O908" s="11">
        <f t="shared" si="91"/>
        <v>1</v>
      </c>
    </row>
    <row r="909" spans="1:15" x14ac:dyDescent="0.25">
      <c r="A909" s="17" t="s">
        <v>157</v>
      </c>
      <c r="B909" s="18">
        <v>29</v>
      </c>
      <c r="C909" t="s">
        <v>599</v>
      </c>
      <c r="D909" s="12" t="str">
        <f t="shared" si="87"/>
        <v>2023-12-01</v>
      </c>
      <c r="E909" s="13" t="str">
        <f t="shared" si="88"/>
        <v>202312</v>
      </c>
      <c r="F909">
        <v>2020022011</v>
      </c>
      <c r="G909" s="19">
        <v>78.489999999999995</v>
      </c>
      <c r="H909" s="19">
        <v>0</v>
      </c>
      <c r="J909" s="12" t="str">
        <f t="shared" si="86"/>
        <v>2023-01-12</v>
      </c>
      <c r="K909" s="11">
        <f t="shared" si="89"/>
        <v>0</v>
      </c>
      <c r="L909" s="20">
        <v>45261</v>
      </c>
      <c r="M909" s="11">
        <f t="shared" si="90"/>
        <v>1</v>
      </c>
      <c r="N909" s="11">
        <f t="shared" si="90"/>
        <v>0</v>
      </c>
      <c r="O909" s="11">
        <f t="shared" si="91"/>
        <v>1</v>
      </c>
    </row>
    <row r="910" spans="1:15" x14ac:dyDescent="0.25">
      <c r="A910" s="17" t="s">
        <v>157</v>
      </c>
      <c r="B910" s="18">
        <v>29</v>
      </c>
      <c r="C910" t="s">
        <v>600</v>
      </c>
      <c r="D910" s="12" t="str">
        <f t="shared" si="87"/>
        <v>2023-12-01</v>
      </c>
      <c r="E910" s="13" t="str">
        <f t="shared" si="88"/>
        <v>202312</v>
      </c>
      <c r="F910">
        <v>1070061356</v>
      </c>
      <c r="G910" s="19">
        <v>0</v>
      </c>
      <c r="H910" s="19">
        <v>111.21</v>
      </c>
      <c r="J910" s="12" t="str">
        <f t="shared" si="86"/>
        <v>2023-01-12</v>
      </c>
      <c r="K910" s="11">
        <f t="shared" si="89"/>
        <v>111.21</v>
      </c>
      <c r="L910" s="20">
        <v>45261</v>
      </c>
      <c r="M910" s="11">
        <f t="shared" si="90"/>
        <v>0</v>
      </c>
      <c r="N910" s="11">
        <f t="shared" si="90"/>
        <v>1</v>
      </c>
      <c r="O910" s="11">
        <f t="shared" si="91"/>
        <v>1</v>
      </c>
    </row>
    <row r="911" spans="1:15" x14ac:dyDescent="0.25">
      <c r="A911" s="17" t="s">
        <v>157</v>
      </c>
      <c r="B911" s="18">
        <v>29</v>
      </c>
      <c r="C911" t="s">
        <v>600</v>
      </c>
      <c r="D911" s="12" t="str">
        <f t="shared" si="87"/>
        <v>2023-12-01</v>
      </c>
      <c r="E911" s="13" t="str">
        <f t="shared" si="88"/>
        <v>202312</v>
      </c>
      <c r="F911">
        <v>2020022011</v>
      </c>
      <c r="G911" s="19">
        <v>111.21</v>
      </c>
      <c r="H911" s="19">
        <v>0</v>
      </c>
      <c r="J911" s="12" t="str">
        <f t="shared" si="86"/>
        <v>2023-01-12</v>
      </c>
      <c r="K911" s="11">
        <f t="shared" si="89"/>
        <v>0</v>
      </c>
      <c r="L911" s="20">
        <v>45261</v>
      </c>
      <c r="M911" s="11">
        <f t="shared" si="90"/>
        <v>1</v>
      </c>
      <c r="N911" s="11">
        <f t="shared" si="90"/>
        <v>0</v>
      </c>
      <c r="O911" s="11">
        <f t="shared" si="91"/>
        <v>1</v>
      </c>
    </row>
    <row r="912" spans="1:15" x14ac:dyDescent="0.25">
      <c r="A912" s="17" t="s">
        <v>157</v>
      </c>
      <c r="B912" s="18">
        <v>29</v>
      </c>
      <c r="C912" t="s">
        <v>601</v>
      </c>
      <c r="D912" s="12" t="str">
        <f t="shared" si="87"/>
        <v>2023-12-01</v>
      </c>
      <c r="E912" s="13" t="str">
        <f t="shared" si="88"/>
        <v>202312</v>
      </c>
      <c r="F912">
        <v>1070061356</v>
      </c>
      <c r="G912" s="19">
        <v>0</v>
      </c>
      <c r="H912" s="19">
        <v>219.24</v>
      </c>
      <c r="J912" s="12" t="str">
        <f t="shared" si="86"/>
        <v>2023-01-12</v>
      </c>
      <c r="K912" s="11">
        <f t="shared" si="89"/>
        <v>219.24</v>
      </c>
      <c r="L912" s="20">
        <v>45261</v>
      </c>
      <c r="M912" s="11">
        <f t="shared" si="90"/>
        <v>0</v>
      </c>
      <c r="N912" s="11">
        <f t="shared" si="90"/>
        <v>1</v>
      </c>
      <c r="O912" s="11">
        <f t="shared" si="91"/>
        <v>1</v>
      </c>
    </row>
    <row r="913" spans="1:15" x14ac:dyDescent="0.25">
      <c r="A913" s="17" t="s">
        <v>157</v>
      </c>
      <c r="B913" s="18">
        <v>29</v>
      </c>
      <c r="C913" t="s">
        <v>601</v>
      </c>
      <c r="D913" s="12" t="str">
        <f t="shared" si="87"/>
        <v>2023-12-01</v>
      </c>
      <c r="E913" s="13" t="str">
        <f t="shared" si="88"/>
        <v>202312</v>
      </c>
      <c r="F913">
        <v>2020022011</v>
      </c>
      <c r="G913" s="19">
        <v>219.24</v>
      </c>
      <c r="H913" s="19">
        <v>0</v>
      </c>
      <c r="J913" s="12" t="str">
        <f t="shared" si="86"/>
        <v>2023-01-12</v>
      </c>
      <c r="K913" s="11">
        <f t="shared" si="89"/>
        <v>0</v>
      </c>
      <c r="L913" s="20">
        <v>45261</v>
      </c>
      <c r="M913" s="11">
        <f t="shared" si="90"/>
        <v>1</v>
      </c>
      <c r="N913" s="11">
        <f t="shared" si="90"/>
        <v>0</v>
      </c>
      <c r="O913" s="11">
        <f t="shared" si="91"/>
        <v>1</v>
      </c>
    </row>
    <row r="914" spans="1:15" x14ac:dyDescent="0.25">
      <c r="A914" s="17" t="s">
        <v>157</v>
      </c>
      <c r="B914" s="18">
        <v>29</v>
      </c>
      <c r="C914" t="s">
        <v>602</v>
      </c>
      <c r="D914" s="12" t="str">
        <f t="shared" si="87"/>
        <v>2023-12-01</v>
      </c>
      <c r="E914" s="13" t="str">
        <f t="shared" si="88"/>
        <v>202312</v>
      </c>
      <c r="F914">
        <v>1070061356</v>
      </c>
      <c r="G914" s="19">
        <v>0</v>
      </c>
      <c r="H914" s="19">
        <v>225.75</v>
      </c>
      <c r="J914" s="12" t="str">
        <f t="shared" si="86"/>
        <v>2023-01-12</v>
      </c>
      <c r="K914" s="11">
        <f t="shared" si="89"/>
        <v>225.75</v>
      </c>
      <c r="L914" s="20">
        <v>45261</v>
      </c>
      <c r="M914" s="11">
        <f t="shared" si="90"/>
        <v>0</v>
      </c>
      <c r="N914" s="11">
        <f t="shared" si="90"/>
        <v>1</v>
      </c>
      <c r="O914" s="11">
        <f t="shared" si="91"/>
        <v>1</v>
      </c>
    </row>
    <row r="915" spans="1:15" x14ac:dyDescent="0.25">
      <c r="A915" s="17" t="s">
        <v>157</v>
      </c>
      <c r="B915" s="18">
        <v>29</v>
      </c>
      <c r="C915" t="s">
        <v>602</v>
      </c>
      <c r="D915" s="12" t="str">
        <f t="shared" si="87"/>
        <v>2023-12-01</v>
      </c>
      <c r="E915" s="13" t="str">
        <f t="shared" si="88"/>
        <v>202312</v>
      </c>
      <c r="F915">
        <v>2020022011</v>
      </c>
      <c r="G915" s="19">
        <v>225.75</v>
      </c>
      <c r="H915" s="19">
        <v>0</v>
      </c>
      <c r="J915" s="12" t="str">
        <f t="shared" si="86"/>
        <v>2023-01-12</v>
      </c>
      <c r="K915" s="11">
        <f t="shared" si="89"/>
        <v>0</v>
      </c>
      <c r="L915" s="20">
        <v>45261</v>
      </c>
      <c r="M915" s="11">
        <f t="shared" si="90"/>
        <v>1</v>
      </c>
      <c r="N915" s="11">
        <f t="shared" si="90"/>
        <v>0</v>
      </c>
      <c r="O915" s="11">
        <f t="shared" si="91"/>
        <v>1</v>
      </c>
    </row>
    <row r="916" spans="1:15" x14ac:dyDescent="0.25">
      <c r="A916" s="17" t="s">
        <v>157</v>
      </c>
      <c r="B916" s="18">
        <v>29</v>
      </c>
      <c r="C916" t="s">
        <v>603</v>
      </c>
      <c r="D916" s="12" t="str">
        <f t="shared" si="87"/>
        <v>2023-12-01</v>
      </c>
      <c r="E916" s="13" t="str">
        <f t="shared" si="88"/>
        <v>202312</v>
      </c>
      <c r="F916">
        <v>1070061356</v>
      </c>
      <c r="G916" s="19">
        <v>0</v>
      </c>
      <c r="H916" s="19">
        <v>127.12</v>
      </c>
      <c r="J916" s="12" t="str">
        <f t="shared" si="86"/>
        <v>2023-01-12</v>
      </c>
      <c r="K916" s="11">
        <f t="shared" si="89"/>
        <v>127.12</v>
      </c>
      <c r="L916" s="20">
        <v>45261</v>
      </c>
      <c r="M916" s="11">
        <f t="shared" si="90"/>
        <v>0</v>
      </c>
      <c r="N916" s="11">
        <f t="shared" si="90"/>
        <v>1</v>
      </c>
      <c r="O916" s="11">
        <f t="shared" si="91"/>
        <v>1</v>
      </c>
    </row>
    <row r="917" spans="1:15" x14ac:dyDescent="0.25">
      <c r="A917" s="17" t="s">
        <v>157</v>
      </c>
      <c r="B917" s="18">
        <v>29</v>
      </c>
      <c r="C917" t="s">
        <v>603</v>
      </c>
      <c r="D917" s="12" t="str">
        <f t="shared" si="87"/>
        <v>2023-12-01</v>
      </c>
      <c r="E917" s="13" t="str">
        <f t="shared" si="88"/>
        <v>202312</v>
      </c>
      <c r="F917">
        <v>2020022011</v>
      </c>
      <c r="G917" s="19">
        <v>127.12</v>
      </c>
      <c r="H917" s="19">
        <v>0</v>
      </c>
      <c r="J917" s="12" t="str">
        <f t="shared" si="86"/>
        <v>2023-01-12</v>
      </c>
      <c r="K917" s="11">
        <f t="shared" si="89"/>
        <v>0</v>
      </c>
      <c r="L917" s="20">
        <v>45261</v>
      </c>
      <c r="M917" s="11">
        <f t="shared" si="90"/>
        <v>1</v>
      </c>
      <c r="N917" s="11">
        <f t="shared" si="90"/>
        <v>0</v>
      </c>
      <c r="O917" s="11">
        <f t="shared" si="91"/>
        <v>1</v>
      </c>
    </row>
    <row r="918" spans="1:15" x14ac:dyDescent="0.25">
      <c r="A918" s="17" t="s">
        <v>157</v>
      </c>
      <c r="B918" s="18">
        <v>29</v>
      </c>
      <c r="C918" t="s">
        <v>604</v>
      </c>
      <c r="D918" s="12" t="str">
        <f t="shared" si="87"/>
        <v>2023-12-01</v>
      </c>
      <c r="E918" s="13" t="str">
        <f t="shared" si="88"/>
        <v>202312</v>
      </c>
      <c r="F918">
        <v>1070061356</v>
      </c>
      <c r="G918" s="19">
        <v>0</v>
      </c>
      <c r="H918" s="19">
        <v>127.12</v>
      </c>
      <c r="J918" s="12" t="str">
        <f t="shared" si="86"/>
        <v>2023-01-12</v>
      </c>
      <c r="K918" s="11">
        <f t="shared" si="89"/>
        <v>127.12</v>
      </c>
      <c r="L918" s="20">
        <v>45261</v>
      </c>
      <c r="M918" s="11">
        <f t="shared" si="90"/>
        <v>0</v>
      </c>
      <c r="N918" s="11">
        <f t="shared" si="90"/>
        <v>1</v>
      </c>
      <c r="O918" s="11">
        <f t="shared" si="91"/>
        <v>1</v>
      </c>
    </row>
    <row r="919" spans="1:15" x14ac:dyDescent="0.25">
      <c r="A919" s="17" t="s">
        <v>157</v>
      </c>
      <c r="B919" s="18">
        <v>29</v>
      </c>
      <c r="C919" t="s">
        <v>604</v>
      </c>
      <c r="D919" s="12" t="str">
        <f t="shared" si="87"/>
        <v>2023-12-01</v>
      </c>
      <c r="E919" s="13" t="str">
        <f t="shared" si="88"/>
        <v>202312</v>
      </c>
      <c r="F919">
        <v>2020022011</v>
      </c>
      <c r="G919" s="19">
        <v>127.12</v>
      </c>
      <c r="H919" s="19">
        <v>0</v>
      </c>
      <c r="J919" s="12" t="str">
        <f t="shared" si="86"/>
        <v>2023-01-12</v>
      </c>
      <c r="K919" s="11">
        <f t="shared" si="89"/>
        <v>0</v>
      </c>
      <c r="L919" s="20">
        <v>45261</v>
      </c>
      <c r="M919" s="11">
        <f t="shared" si="90"/>
        <v>1</v>
      </c>
      <c r="N919" s="11">
        <f t="shared" si="90"/>
        <v>0</v>
      </c>
      <c r="O919" s="11">
        <f t="shared" si="91"/>
        <v>1</v>
      </c>
    </row>
    <row r="920" spans="1:15" x14ac:dyDescent="0.25">
      <c r="A920" s="17" t="s">
        <v>157</v>
      </c>
      <c r="B920" s="18">
        <v>29</v>
      </c>
      <c r="C920" t="s">
        <v>605</v>
      </c>
      <c r="D920" s="12" t="str">
        <f t="shared" si="87"/>
        <v>2023-12-01</v>
      </c>
      <c r="E920" s="13" t="str">
        <f t="shared" si="88"/>
        <v>202312</v>
      </c>
      <c r="F920">
        <v>1070061356</v>
      </c>
      <c r="G920" s="19">
        <v>0</v>
      </c>
      <c r="H920" s="19">
        <v>90.85</v>
      </c>
      <c r="J920" s="12" t="str">
        <f t="shared" si="86"/>
        <v>2023-01-12</v>
      </c>
      <c r="K920" s="11">
        <f t="shared" si="89"/>
        <v>90.85</v>
      </c>
      <c r="L920" s="20">
        <v>45261</v>
      </c>
      <c r="M920" s="11">
        <f t="shared" si="90"/>
        <v>0</v>
      </c>
      <c r="N920" s="11">
        <f t="shared" si="90"/>
        <v>1</v>
      </c>
      <c r="O920" s="11">
        <f t="shared" si="91"/>
        <v>1</v>
      </c>
    </row>
    <row r="921" spans="1:15" x14ac:dyDescent="0.25">
      <c r="A921" s="17" t="s">
        <v>157</v>
      </c>
      <c r="B921" s="18">
        <v>29</v>
      </c>
      <c r="C921" t="s">
        <v>605</v>
      </c>
      <c r="D921" s="12" t="str">
        <f t="shared" si="87"/>
        <v>2023-12-01</v>
      </c>
      <c r="E921" s="13" t="str">
        <f t="shared" si="88"/>
        <v>202312</v>
      </c>
      <c r="F921">
        <v>2020022011</v>
      </c>
      <c r="G921" s="19">
        <v>90.85</v>
      </c>
      <c r="H921" s="19">
        <v>0</v>
      </c>
      <c r="J921" s="12" t="str">
        <f t="shared" si="86"/>
        <v>2023-01-12</v>
      </c>
      <c r="K921" s="11">
        <f t="shared" si="89"/>
        <v>0</v>
      </c>
      <c r="L921" s="20">
        <v>45261</v>
      </c>
      <c r="M921" s="11">
        <f t="shared" si="90"/>
        <v>1</v>
      </c>
      <c r="N921" s="11">
        <f t="shared" si="90"/>
        <v>0</v>
      </c>
      <c r="O921" s="11">
        <f t="shared" si="91"/>
        <v>1</v>
      </c>
    </row>
    <row r="922" spans="1:15" x14ac:dyDescent="0.25">
      <c r="A922" s="17" t="s">
        <v>157</v>
      </c>
      <c r="B922" s="18">
        <v>29</v>
      </c>
      <c r="C922" t="s">
        <v>606</v>
      </c>
      <c r="D922" s="12" t="str">
        <f t="shared" si="87"/>
        <v>2023-12-01</v>
      </c>
      <c r="E922" s="13" t="str">
        <f t="shared" si="88"/>
        <v>202312</v>
      </c>
      <c r="F922">
        <v>1070061356</v>
      </c>
      <c r="G922" s="19">
        <v>0</v>
      </c>
      <c r="H922" s="19">
        <v>90.85</v>
      </c>
      <c r="J922" s="12" t="str">
        <f t="shared" si="86"/>
        <v>2023-01-12</v>
      </c>
      <c r="K922" s="11">
        <f t="shared" si="89"/>
        <v>90.85</v>
      </c>
      <c r="L922" s="20">
        <v>45261</v>
      </c>
      <c r="M922" s="11">
        <f t="shared" si="90"/>
        <v>0</v>
      </c>
      <c r="N922" s="11">
        <f t="shared" si="90"/>
        <v>1</v>
      </c>
      <c r="O922" s="11">
        <f t="shared" si="91"/>
        <v>1</v>
      </c>
    </row>
    <row r="923" spans="1:15" x14ac:dyDescent="0.25">
      <c r="A923" s="17" t="s">
        <v>157</v>
      </c>
      <c r="B923" s="18">
        <v>29</v>
      </c>
      <c r="C923" t="s">
        <v>606</v>
      </c>
      <c r="D923" s="12" t="str">
        <f t="shared" si="87"/>
        <v>2023-12-01</v>
      </c>
      <c r="E923" s="13" t="str">
        <f t="shared" si="88"/>
        <v>202312</v>
      </c>
      <c r="F923">
        <v>2020022011</v>
      </c>
      <c r="G923" s="19">
        <v>90.85</v>
      </c>
      <c r="H923" s="19">
        <v>0</v>
      </c>
      <c r="J923" s="12" t="str">
        <f t="shared" si="86"/>
        <v>2023-01-12</v>
      </c>
      <c r="K923" s="11">
        <f t="shared" si="89"/>
        <v>0</v>
      </c>
      <c r="L923" s="20">
        <v>45261</v>
      </c>
      <c r="M923" s="11">
        <f t="shared" si="90"/>
        <v>1</v>
      </c>
      <c r="N923" s="11">
        <f t="shared" si="90"/>
        <v>0</v>
      </c>
      <c r="O923" s="11">
        <f t="shared" si="91"/>
        <v>1</v>
      </c>
    </row>
    <row r="924" spans="1:15" x14ac:dyDescent="0.25">
      <c r="A924" s="17" t="s">
        <v>157</v>
      </c>
      <c r="B924" s="18">
        <v>29</v>
      </c>
      <c r="C924" t="s">
        <v>607</v>
      </c>
      <c r="D924" s="12" t="str">
        <f t="shared" si="87"/>
        <v>2023-12-01</v>
      </c>
      <c r="E924" s="13" t="str">
        <f t="shared" si="88"/>
        <v>202312</v>
      </c>
      <c r="F924">
        <v>1070061356</v>
      </c>
      <c r="G924" s="19">
        <v>0</v>
      </c>
      <c r="H924" s="19">
        <v>90.85</v>
      </c>
      <c r="J924" s="12" t="str">
        <f t="shared" si="86"/>
        <v>2023-01-12</v>
      </c>
      <c r="K924" s="11">
        <f t="shared" si="89"/>
        <v>90.85</v>
      </c>
      <c r="L924" s="20">
        <v>45261</v>
      </c>
      <c r="M924" s="11">
        <f t="shared" si="90"/>
        <v>0</v>
      </c>
      <c r="N924" s="11">
        <f t="shared" si="90"/>
        <v>1</v>
      </c>
      <c r="O924" s="11">
        <f t="shared" si="91"/>
        <v>1</v>
      </c>
    </row>
    <row r="925" spans="1:15" x14ac:dyDescent="0.25">
      <c r="A925" s="17" t="s">
        <v>157</v>
      </c>
      <c r="B925" s="18">
        <v>29</v>
      </c>
      <c r="C925" t="s">
        <v>607</v>
      </c>
      <c r="D925" s="12" t="str">
        <f t="shared" si="87"/>
        <v>2023-12-01</v>
      </c>
      <c r="E925" s="13" t="str">
        <f t="shared" si="88"/>
        <v>202312</v>
      </c>
      <c r="F925">
        <v>2020022011</v>
      </c>
      <c r="G925" s="19">
        <v>90.85</v>
      </c>
      <c r="H925" s="19">
        <v>0</v>
      </c>
      <c r="J925" s="12" t="str">
        <f t="shared" si="86"/>
        <v>2023-01-12</v>
      </c>
      <c r="K925" s="11">
        <f t="shared" si="89"/>
        <v>0</v>
      </c>
      <c r="L925" s="20">
        <v>45261</v>
      </c>
      <c r="M925" s="11">
        <f t="shared" si="90"/>
        <v>1</v>
      </c>
      <c r="N925" s="11">
        <f t="shared" si="90"/>
        <v>0</v>
      </c>
      <c r="O925" s="11">
        <f t="shared" si="91"/>
        <v>1</v>
      </c>
    </row>
    <row r="926" spans="1:15" x14ac:dyDescent="0.25">
      <c r="A926" s="17" t="s">
        <v>157</v>
      </c>
      <c r="B926" s="18">
        <v>29</v>
      </c>
      <c r="C926" t="s">
        <v>608</v>
      </c>
      <c r="D926" s="12" t="str">
        <f t="shared" si="87"/>
        <v>2023-12-01</v>
      </c>
      <c r="E926" s="13" t="str">
        <f t="shared" si="88"/>
        <v>202312</v>
      </c>
      <c r="F926">
        <v>1070061356</v>
      </c>
      <c r="G926" s="19">
        <v>0</v>
      </c>
      <c r="H926" s="19">
        <v>90.85</v>
      </c>
      <c r="J926" s="12" t="str">
        <f t="shared" si="86"/>
        <v>2023-01-12</v>
      </c>
      <c r="K926" s="11">
        <f t="shared" si="89"/>
        <v>90.85</v>
      </c>
      <c r="L926" s="20">
        <v>45261</v>
      </c>
      <c r="M926" s="11">
        <f t="shared" si="90"/>
        <v>0</v>
      </c>
      <c r="N926" s="11">
        <f t="shared" si="90"/>
        <v>1</v>
      </c>
      <c r="O926" s="11">
        <f t="shared" si="91"/>
        <v>1</v>
      </c>
    </row>
    <row r="927" spans="1:15" x14ac:dyDescent="0.25">
      <c r="A927" s="17" t="s">
        <v>157</v>
      </c>
      <c r="B927" s="18">
        <v>29</v>
      </c>
      <c r="C927" t="s">
        <v>608</v>
      </c>
      <c r="D927" s="12" t="str">
        <f t="shared" si="87"/>
        <v>2023-12-01</v>
      </c>
      <c r="E927" s="13" t="str">
        <f t="shared" si="88"/>
        <v>202312</v>
      </c>
      <c r="F927">
        <v>2020022011</v>
      </c>
      <c r="G927" s="19">
        <v>90.85</v>
      </c>
      <c r="H927" s="19">
        <v>0</v>
      </c>
      <c r="J927" s="12" t="str">
        <f t="shared" si="86"/>
        <v>2023-01-12</v>
      </c>
      <c r="K927" s="11">
        <f t="shared" si="89"/>
        <v>0</v>
      </c>
      <c r="L927" s="20">
        <v>45261</v>
      </c>
      <c r="M927" s="11">
        <f t="shared" si="90"/>
        <v>1</v>
      </c>
      <c r="N927" s="11">
        <f t="shared" si="90"/>
        <v>0</v>
      </c>
      <c r="O927" s="11">
        <f t="shared" si="91"/>
        <v>1</v>
      </c>
    </row>
    <row r="928" spans="1:15" x14ac:dyDescent="0.25">
      <c r="A928" s="17" t="s">
        <v>157</v>
      </c>
      <c r="B928" s="18">
        <v>29</v>
      </c>
      <c r="C928" t="s">
        <v>609</v>
      </c>
      <c r="D928" s="12" t="str">
        <f t="shared" si="87"/>
        <v>2023-12-01</v>
      </c>
      <c r="E928" s="13" t="str">
        <f t="shared" si="88"/>
        <v>202312</v>
      </c>
      <c r="F928">
        <v>1070061356</v>
      </c>
      <c r="G928" s="19">
        <v>0</v>
      </c>
      <c r="H928" s="19">
        <v>112.58</v>
      </c>
      <c r="J928" s="12" t="str">
        <f t="shared" si="86"/>
        <v>2023-01-12</v>
      </c>
      <c r="K928" s="11">
        <f t="shared" si="89"/>
        <v>112.58</v>
      </c>
      <c r="L928" s="20">
        <v>45261</v>
      </c>
      <c r="M928" s="11">
        <f t="shared" si="90"/>
        <v>0</v>
      </c>
      <c r="N928" s="11">
        <f t="shared" si="90"/>
        <v>1</v>
      </c>
      <c r="O928" s="11">
        <f t="shared" si="91"/>
        <v>1</v>
      </c>
    </row>
    <row r="929" spans="1:15" x14ac:dyDescent="0.25">
      <c r="A929" s="17" t="s">
        <v>157</v>
      </c>
      <c r="B929" s="18">
        <v>29</v>
      </c>
      <c r="C929" t="s">
        <v>609</v>
      </c>
      <c r="D929" s="12" t="str">
        <f t="shared" si="87"/>
        <v>2023-12-01</v>
      </c>
      <c r="E929" s="13" t="str">
        <f t="shared" si="88"/>
        <v>202312</v>
      </c>
      <c r="F929">
        <v>2020022011</v>
      </c>
      <c r="G929" s="19">
        <v>112.58</v>
      </c>
      <c r="H929" s="19">
        <v>0</v>
      </c>
      <c r="J929" s="12" t="str">
        <f t="shared" si="86"/>
        <v>2023-01-12</v>
      </c>
      <c r="K929" s="11">
        <f t="shared" si="89"/>
        <v>0</v>
      </c>
      <c r="L929" s="20">
        <v>45261</v>
      </c>
      <c r="M929" s="11">
        <f t="shared" si="90"/>
        <v>1</v>
      </c>
      <c r="N929" s="11">
        <f t="shared" si="90"/>
        <v>0</v>
      </c>
      <c r="O929" s="11">
        <f t="shared" si="91"/>
        <v>1</v>
      </c>
    </row>
    <row r="930" spans="1:15" x14ac:dyDescent="0.25">
      <c r="A930" s="17" t="s">
        <v>157</v>
      </c>
      <c r="B930" s="18">
        <v>29</v>
      </c>
      <c r="C930" t="s">
        <v>610</v>
      </c>
      <c r="D930" s="12" t="str">
        <f t="shared" si="87"/>
        <v>2023-12-01</v>
      </c>
      <c r="E930" s="13" t="str">
        <f t="shared" si="88"/>
        <v>202312</v>
      </c>
      <c r="F930">
        <v>1070061356</v>
      </c>
      <c r="G930" s="19">
        <v>0</v>
      </c>
      <c r="H930" s="19">
        <v>112.58</v>
      </c>
      <c r="J930" s="12" t="str">
        <f t="shared" si="86"/>
        <v>2023-01-12</v>
      </c>
      <c r="K930" s="11">
        <f t="shared" si="89"/>
        <v>112.58</v>
      </c>
      <c r="L930" s="20">
        <v>45261</v>
      </c>
      <c r="M930" s="11">
        <f t="shared" si="90"/>
        <v>0</v>
      </c>
      <c r="N930" s="11">
        <f t="shared" si="90"/>
        <v>1</v>
      </c>
      <c r="O930" s="11">
        <f t="shared" si="91"/>
        <v>1</v>
      </c>
    </row>
    <row r="931" spans="1:15" x14ac:dyDescent="0.25">
      <c r="A931" s="17" t="s">
        <v>157</v>
      </c>
      <c r="B931" s="18">
        <v>29</v>
      </c>
      <c r="C931" t="s">
        <v>610</v>
      </c>
      <c r="D931" s="12" t="str">
        <f t="shared" si="87"/>
        <v>2023-12-01</v>
      </c>
      <c r="E931" s="13" t="str">
        <f t="shared" si="88"/>
        <v>202312</v>
      </c>
      <c r="F931">
        <v>2020022011</v>
      </c>
      <c r="G931" s="19">
        <v>112.58</v>
      </c>
      <c r="H931" s="19">
        <v>0</v>
      </c>
      <c r="J931" s="12" t="str">
        <f t="shared" si="86"/>
        <v>2023-01-12</v>
      </c>
      <c r="K931" s="11">
        <f t="shared" si="89"/>
        <v>0</v>
      </c>
      <c r="L931" s="20">
        <v>45261</v>
      </c>
      <c r="M931" s="11">
        <f t="shared" si="90"/>
        <v>1</v>
      </c>
      <c r="N931" s="11">
        <f t="shared" si="90"/>
        <v>0</v>
      </c>
      <c r="O931" s="11">
        <f t="shared" si="91"/>
        <v>1</v>
      </c>
    </row>
    <row r="932" spans="1:15" x14ac:dyDescent="0.25">
      <c r="A932" s="17" t="s">
        <v>157</v>
      </c>
      <c r="B932" s="18">
        <v>29</v>
      </c>
      <c r="C932" t="s">
        <v>611</v>
      </c>
      <c r="D932" s="12" t="str">
        <f t="shared" si="87"/>
        <v>2023-12-01</v>
      </c>
      <c r="E932" s="13" t="str">
        <f t="shared" si="88"/>
        <v>202312</v>
      </c>
      <c r="F932">
        <v>1070061356</v>
      </c>
      <c r="G932" s="19">
        <v>0</v>
      </c>
      <c r="H932" s="19">
        <v>115.29</v>
      </c>
      <c r="J932" s="12" t="str">
        <f t="shared" si="86"/>
        <v>2023-01-12</v>
      </c>
      <c r="K932" s="11">
        <f t="shared" si="89"/>
        <v>115.29</v>
      </c>
      <c r="L932" s="20">
        <v>45261</v>
      </c>
      <c r="M932" s="11">
        <f t="shared" si="90"/>
        <v>0</v>
      </c>
      <c r="N932" s="11">
        <f t="shared" si="90"/>
        <v>1</v>
      </c>
      <c r="O932" s="11">
        <f t="shared" si="91"/>
        <v>1</v>
      </c>
    </row>
    <row r="933" spans="1:15" x14ac:dyDescent="0.25">
      <c r="A933" s="17" t="s">
        <v>157</v>
      </c>
      <c r="B933" s="18">
        <v>29</v>
      </c>
      <c r="C933" t="s">
        <v>611</v>
      </c>
      <c r="D933" s="12" t="str">
        <f t="shared" si="87"/>
        <v>2023-12-01</v>
      </c>
      <c r="E933" s="13" t="str">
        <f t="shared" si="88"/>
        <v>202312</v>
      </c>
      <c r="F933">
        <v>2020022011</v>
      </c>
      <c r="G933" s="19">
        <v>115.29</v>
      </c>
      <c r="H933" s="19">
        <v>0</v>
      </c>
      <c r="J933" s="12" t="str">
        <f t="shared" si="86"/>
        <v>2023-01-12</v>
      </c>
      <c r="K933" s="11">
        <f t="shared" si="89"/>
        <v>0</v>
      </c>
      <c r="L933" s="20">
        <v>45261</v>
      </c>
      <c r="M933" s="11">
        <f t="shared" si="90"/>
        <v>1</v>
      </c>
      <c r="N933" s="11">
        <f t="shared" si="90"/>
        <v>0</v>
      </c>
      <c r="O933" s="11">
        <f t="shared" si="91"/>
        <v>1</v>
      </c>
    </row>
    <row r="934" spans="1:15" x14ac:dyDescent="0.25">
      <c r="A934" s="17" t="s">
        <v>157</v>
      </c>
      <c r="B934" s="18">
        <v>29</v>
      </c>
      <c r="C934" t="s">
        <v>612</v>
      </c>
      <c r="D934" s="12" t="str">
        <f t="shared" si="87"/>
        <v>2023-12-01</v>
      </c>
      <c r="E934" s="13" t="str">
        <f t="shared" si="88"/>
        <v>202312</v>
      </c>
      <c r="F934">
        <v>1070061356</v>
      </c>
      <c r="G934" s="19">
        <v>0</v>
      </c>
      <c r="H934" s="19">
        <v>115.29</v>
      </c>
      <c r="J934" s="12" t="str">
        <f t="shared" si="86"/>
        <v>2023-01-12</v>
      </c>
      <c r="K934" s="11">
        <f t="shared" si="89"/>
        <v>115.29</v>
      </c>
      <c r="L934" s="20">
        <v>45261</v>
      </c>
      <c r="M934" s="11">
        <f t="shared" si="90"/>
        <v>0</v>
      </c>
      <c r="N934" s="11">
        <f t="shared" si="90"/>
        <v>1</v>
      </c>
      <c r="O934" s="11">
        <f t="shared" si="91"/>
        <v>1</v>
      </c>
    </row>
    <row r="935" spans="1:15" x14ac:dyDescent="0.25">
      <c r="A935" s="17" t="s">
        <v>157</v>
      </c>
      <c r="B935" s="18">
        <v>29</v>
      </c>
      <c r="C935" t="s">
        <v>612</v>
      </c>
      <c r="D935" s="12" t="str">
        <f t="shared" si="87"/>
        <v>2023-12-01</v>
      </c>
      <c r="E935" s="13" t="str">
        <f t="shared" si="88"/>
        <v>202312</v>
      </c>
      <c r="F935">
        <v>2020022011</v>
      </c>
      <c r="G935" s="19">
        <v>115.29</v>
      </c>
      <c r="H935" s="19">
        <v>0</v>
      </c>
      <c r="J935" s="12" t="str">
        <f t="shared" si="86"/>
        <v>2023-01-12</v>
      </c>
      <c r="K935" s="11">
        <f t="shared" si="89"/>
        <v>0</v>
      </c>
      <c r="L935" s="20">
        <v>45261</v>
      </c>
      <c r="M935" s="11">
        <f t="shared" si="90"/>
        <v>1</v>
      </c>
      <c r="N935" s="11">
        <f t="shared" si="90"/>
        <v>0</v>
      </c>
      <c r="O935" s="11">
        <f t="shared" si="91"/>
        <v>1</v>
      </c>
    </row>
    <row r="936" spans="1:15" x14ac:dyDescent="0.25">
      <c r="A936" s="17" t="s">
        <v>157</v>
      </c>
      <c r="B936" s="18">
        <v>29</v>
      </c>
      <c r="C936" t="s">
        <v>613</v>
      </c>
      <c r="D936" s="12" t="str">
        <f t="shared" si="87"/>
        <v>2023-12-01</v>
      </c>
      <c r="E936" s="13" t="str">
        <f t="shared" si="88"/>
        <v>202312</v>
      </c>
      <c r="F936">
        <v>1070061356</v>
      </c>
      <c r="G936" s="19">
        <v>0</v>
      </c>
      <c r="H936" s="19">
        <v>115.29</v>
      </c>
      <c r="J936" s="12" t="str">
        <f t="shared" si="86"/>
        <v>2023-01-12</v>
      </c>
      <c r="K936" s="11">
        <f t="shared" si="89"/>
        <v>115.29</v>
      </c>
      <c r="L936" s="20">
        <v>45261</v>
      </c>
      <c r="M936" s="11">
        <f t="shared" si="90"/>
        <v>0</v>
      </c>
      <c r="N936" s="11">
        <f t="shared" si="90"/>
        <v>1</v>
      </c>
      <c r="O936" s="11">
        <f t="shared" si="91"/>
        <v>1</v>
      </c>
    </row>
    <row r="937" spans="1:15" x14ac:dyDescent="0.25">
      <c r="A937" s="17" t="s">
        <v>157</v>
      </c>
      <c r="B937" s="18">
        <v>29</v>
      </c>
      <c r="C937" t="s">
        <v>613</v>
      </c>
      <c r="D937" s="12" t="str">
        <f t="shared" si="87"/>
        <v>2023-12-01</v>
      </c>
      <c r="E937" s="13" t="str">
        <f t="shared" si="88"/>
        <v>202312</v>
      </c>
      <c r="F937">
        <v>2020022011</v>
      </c>
      <c r="G937" s="19">
        <v>115.29</v>
      </c>
      <c r="H937" s="19">
        <v>0</v>
      </c>
      <c r="J937" s="12" t="str">
        <f t="shared" si="86"/>
        <v>2023-01-12</v>
      </c>
      <c r="K937" s="11">
        <f t="shared" si="89"/>
        <v>0</v>
      </c>
      <c r="L937" s="20">
        <v>45261</v>
      </c>
      <c r="M937" s="11">
        <f t="shared" si="90"/>
        <v>1</v>
      </c>
      <c r="N937" s="11">
        <f t="shared" si="90"/>
        <v>0</v>
      </c>
      <c r="O937" s="11">
        <f t="shared" si="91"/>
        <v>1</v>
      </c>
    </row>
    <row r="938" spans="1:15" x14ac:dyDescent="0.25">
      <c r="A938" s="17" t="s">
        <v>157</v>
      </c>
      <c r="B938" s="18">
        <v>29</v>
      </c>
      <c r="C938" t="s">
        <v>614</v>
      </c>
      <c r="D938" s="12" t="str">
        <f t="shared" si="87"/>
        <v>2023-12-01</v>
      </c>
      <c r="E938" s="13" t="str">
        <f t="shared" si="88"/>
        <v>202312</v>
      </c>
      <c r="F938">
        <v>1070061356</v>
      </c>
      <c r="G938" s="19">
        <v>0</v>
      </c>
      <c r="H938" s="19">
        <v>221.71</v>
      </c>
      <c r="J938" s="12" t="str">
        <f t="shared" si="86"/>
        <v>2023-01-12</v>
      </c>
      <c r="K938" s="11">
        <f t="shared" si="89"/>
        <v>221.71</v>
      </c>
      <c r="L938" s="20">
        <v>45261</v>
      </c>
      <c r="M938" s="11">
        <f t="shared" si="90"/>
        <v>0</v>
      </c>
      <c r="N938" s="11">
        <f t="shared" si="90"/>
        <v>1</v>
      </c>
      <c r="O938" s="11">
        <f t="shared" si="91"/>
        <v>1</v>
      </c>
    </row>
    <row r="939" spans="1:15" x14ac:dyDescent="0.25">
      <c r="A939" s="17" t="s">
        <v>157</v>
      </c>
      <c r="B939" s="18">
        <v>29</v>
      </c>
      <c r="C939" t="s">
        <v>614</v>
      </c>
      <c r="D939" s="12" t="str">
        <f t="shared" si="87"/>
        <v>2023-12-01</v>
      </c>
      <c r="E939" s="13" t="str">
        <f t="shared" si="88"/>
        <v>202312</v>
      </c>
      <c r="F939">
        <v>2020022011</v>
      </c>
      <c r="G939" s="19">
        <v>221.71</v>
      </c>
      <c r="H939" s="19">
        <v>0</v>
      </c>
      <c r="J939" s="12" t="str">
        <f t="shared" si="86"/>
        <v>2023-01-12</v>
      </c>
      <c r="K939" s="11">
        <f t="shared" si="89"/>
        <v>0</v>
      </c>
      <c r="L939" s="20">
        <v>45261</v>
      </c>
      <c r="M939" s="11">
        <f t="shared" si="90"/>
        <v>1</v>
      </c>
      <c r="N939" s="11">
        <f t="shared" si="90"/>
        <v>0</v>
      </c>
      <c r="O939" s="11">
        <f t="shared" si="91"/>
        <v>1</v>
      </c>
    </row>
    <row r="940" spans="1:15" x14ac:dyDescent="0.25">
      <c r="A940" s="17" t="s">
        <v>157</v>
      </c>
      <c r="B940" s="18">
        <v>29</v>
      </c>
      <c r="C940" t="s">
        <v>615</v>
      </c>
      <c r="D940" s="12" t="str">
        <f t="shared" si="87"/>
        <v>2023-12-01</v>
      </c>
      <c r="E940" s="13" t="str">
        <f t="shared" si="88"/>
        <v>202312</v>
      </c>
      <c r="F940">
        <v>1070061356</v>
      </c>
      <c r="G940" s="19">
        <v>0</v>
      </c>
      <c r="H940" s="19">
        <v>221.71</v>
      </c>
      <c r="J940" s="12" t="str">
        <f t="shared" si="86"/>
        <v>2023-01-12</v>
      </c>
      <c r="K940" s="11">
        <f t="shared" si="89"/>
        <v>221.71</v>
      </c>
      <c r="L940" s="20">
        <v>45261</v>
      </c>
      <c r="M940" s="11">
        <f t="shared" si="90"/>
        <v>0</v>
      </c>
      <c r="N940" s="11">
        <f t="shared" si="90"/>
        <v>1</v>
      </c>
      <c r="O940" s="11">
        <f t="shared" si="91"/>
        <v>1</v>
      </c>
    </row>
    <row r="941" spans="1:15" x14ac:dyDescent="0.25">
      <c r="A941" s="17" t="s">
        <v>157</v>
      </c>
      <c r="B941" s="18">
        <v>29</v>
      </c>
      <c r="C941" t="s">
        <v>615</v>
      </c>
      <c r="D941" s="12" t="str">
        <f t="shared" si="87"/>
        <v>2023-12-01</v>
      </c>
      <c r="E941" s="13" t="str">
        <f t="shared" si="88"/>
        <v>202312</v>
      </c>
      <c r="F941">
        <v>2020022011</v>
      </c>
      <c r="G941" s="19">
        <v>221.71</v>
      </c>
      <c r="H941" s="19">
        <v>0</v>
      </c>
      <c r="J941" s="12" t="str">
        <f t="shared" si="86"/>
        <v>2023-01-12</v>
      </c>
      <c r="K941" s="11">
        <f t="shared" si="89"/>
        <v>0</v>
      </c>
      <c r="L941" s="20">
        <v>45261</v>
      </c>
      <c r="M941" s="11">
        <f t="shared" si="90"/>
        <v>1</v>
      </c>
      <c r="N941" s="11">
        <f t="shared" si="90"/>
        <v>0</v>
      </c>
      <c r="O941" s="11">
        <f t="shared" si="91"/>
        <v>1</v>
      </c>
    </row>
    <row r="942" spans="1:15" x14ac:dyDescent="0.25">
      <c r="A942" s="17" t="s">
        <v>157</v>
      </c>
      <c r="B942" s="18">
        <v>29</v>
      </c>
      <c r="C942" t="s">
        <v>616</v>
      </c>
      <c r="D942" s="12" t="str">
        <f t="shared" si="87"/>
        <v>2023-12-01</v>
      </c>
      <c r="E942" s="13" t="str">
        <f t="shared" si="88"/>
        <v>202312</v>
      </c>
      <c r="F942">
        <v>1070061356</v>
      </c>
      <c r="G942" s="19">
        <v>0</v>
      </c>
      <c r="H942" s="19">
        <v>221.7</v>
      </c>
      <c r="J942" s="12" t="str">
        <f t="shared" si="86"/>
        <v>2023-01-12</v>
      </c>
      <c r="K942" s="11">
        <f t="shared" si="89"/>
        <v>221.7</v>
      </c>
      <c r="L942" s="20">
        <v>45261</v>
      </c>
      <c r="M942" s="11">
        <f t="shared" si="90"/>
        <v>0</v>
      </c>
      <c r="N942" s="11">
        <f t="shared" si="90"/>
        <v>1</v>
      </c>
      <c r="O942" s="11">
        <f t="shared" si="91"/>
        <v>1</v>
      </c>
    </row>
    <row r="943" spans="1:15" x14ac:dyDescent="0.25">
      <c r="A943" s="17" t="s">
        <v>157</v>
      </c>
      <c r="B943" s="18">
        <v>29</v>
      </c>
      <c r="C943" t="s">
        <v>616</v>
      </c>
      <c r="D943" s="12" t="str">
        <f t="shared" si="87"/>
        <v>2023-12-01</v>
      </c>
      <c r="E943" s="13" t="str">
        <f t="shared" si="88"/>
        <v>202312</v>
      </c>
      <c r="F943">
        <v>2020022011</v>
      </c>
      <c r="G943" s="19">
        <v>221.7</v>
      </c>
      <c r="H943" s="19">
        <v>0</v>
      </c>
      <c r="J943" s="12" t="str">
        <f t="shared" si="86"/>
        <v>2023-01-12</v>
      </c>
      <c r="K943" s="11">
        <f t="shared" si="89"/>
        <v>0</v>
      </c>
      <c r="L943" s="20">
        <v>45261</v>
      </c>
      <c r="M943" s="11">
        <f t="shared" si="90"/>
        <v>1</v>
      </c>
      <c r="N943" s="11">
        <f t="shared" si="90"/>
        <v>0</v>
      </c>
      <c r="O943" s="11">
        <f t="shared" si="91"/>
        <v>1</v>
      </c>
    </row>
    <row r="944" spans="1:15" x14ac:dyDescent="0.25">
      <c r="A944" s="17" t="s">
        <v>157</v>
      </c>
      <c r="B944" s="18">
        <v>29</v>
      </c>
      <c r="C944" t="s">
        <v>617</v>
      </c>
      <c r="D944" s="12" t="str">
        <f t="shared" si="87"/>
        <v>2023-12-01</v>
      </c>
      <c r="E944" s="13" t="str">
        <f t="shared" si="88"/>
        <v>202312</v>
      </c>
      <c r="F944">
        <v>1070061356</v>
      </c>
      <c r="G944" s="19">
        <v>0</v>
      </c>
      <c r="H944" s="19">
        <v>124.53</v>
      </c>
      <c r="J944" s="12" t="str">
        <f t="shared" si="86"/>
        <v>2023-01-12</v>
      </c>
      <c r="K944" s="11">
        <f t="shared" si="89"/>
        <v>124.53</v>
      </c>
      <c r="L944" s="20">
        <v>45261</v>
      </c>
      <c r="M944" s="11">
        <f t="shared" si="90"/>
        <v>0</v>
      </c>
      <c r="N944" s="11">
        <f t="shared" si="90"/>
        <v>1</v>
      </c>
      <c r="O944" s="11">
        <f t="shared" si="91"/>
        <v>1</v>
      </c>
    </row>
    <row r="945" spans="1:15" x14ac:dyDescent="0.25">
      <c r="A945" s="17" t="s">
        <v>157</v>
      </c>
      <c r="B945" s="18">
        <v>29</v>
      </c>
      <c r="C945" t="s">
        <v>617</v>
      </c>
      <c r="D945" s="12" t="str">
        <f t="shared" si="87"/>
        <v>2023-12-01</v>
      </c>
      <c r="E945" s="13" t="str">
        <f t="shared" si="88"/>
        <v>202312</v>
      </c>
      <c r="F945">
        <v>2020022011</v>
      </c>
      <c r="G945" s="19">
        <v>124.53</v>
      </c>
      <c r="H945" s="19">
        <v>0</v>
      </c>
      <c r="J945" s="12" t="str">
        <f t="shared" ref="J945:J1008" si="92">+TEXT(L945,"YYYY-DD-MM")</f>
        <v>2023-01-12</v>
      </c>
      <c r="K945" s="11">
        <f t="shared" si="89"/>
        <v>0</v>
      </c>
      <c r="L945" s="20">
        <v>45261</v>
      </c>
      <c r="M945" s="11">
        <f t="shared" si="90"/>
        <v>1</v>
      </c>
      <c r="N945" s="11">
        <f t="shared" si="90"/>
        <v>0</v>
      </c>
      <c r="O945" s="11">
        <f t="shared" si="91"/>
        <v>1</v>
      </c>
    </row>
    <row r="946" spans="1:15" x14ac:dyDescent="0.25">
      <c r="A946" s="17" t="s">
        <v>157</v>
      </c>
      <c r="B946" s="18">
        <v>29</v>
      </c>
      <c r="C946" t="s">
        <v>618</v>
      </c>
      <c r="D946" s="12" t="str">
        <f t="shared" si="87"/>
        <v>2023-12-01</v>
      </c>
      <c r="E946" s="13" t="str">
        <f t="shared" si="88"/>
        <v>202312</v>
      </c>
      <c r="F946">
        <v>1070061356</v>
      </c>
      <c r="G946" s="19">
        <v>0</v>
      </c>
      <c r="H946" s="19">
        <v>117.01</v>
      </c>
      <c r="J946" s="12" t="str">
        <f t="shared" si="92"/>
        <v>2023-01-12</v>
      </c>
      <c r="K946" s="11">
        <f t="shared" si="89"/>
        <v>117.01</v>
      </c>
      <c r="L946" s="20">
        <v>45261</v>
      </c>
      <c r="M946" s="11">
        <f t="shared" si="90"/>
        <v>0</v>
      </c>
      <c r="N946" s="11">
        <f t="shared" si="90"/>
        <v>1</v>
      </c>
      <c r="O946" s="11">
        <f t="shared" si="91"/>
        <v>1</v>
      </c>
    </row>
    <row r="947" spans="1:15" x14ac:dyDescent="0.25">
      <c r="A947" s="17" t="s">
        <v>157</v>
      </c>
      <c r="B947" s="18">
        <v>29</v>
      </c>
      <c r="C947" t="s">
        <v>618</v>
      </c>
      <c r="D947" s="12" t="str">
        <f t="shared" si="87"/>
        <v>2023-12-01</v>
      </c>
      <c r="E947" s="13" t="str">
        <f t="shared" si="88"/>
        <v>202312</v>
      </c>
      <c r="F947">
        <v>2020022011</v>
      </c>
      <c r="G947" s="19">
        <v>117.01</v>
      </c>
      <c r="H947" s="19">
        <v>0</v>
      </c>
      <c r="J947" s="12" t="str">
        <f t="shared" si="92"/>
        <v>2023-01-12</v>
      </c>
      <c r="K947" s="11">
        <f t="shared" si="89"/>
        <v>0</v>
      </c>
      <c r="L947" s="20">
        <v>45261</v>
      </c>
      <c r="M947" s="11">
        <f t="shared" si="90"/>
        <v>1</v>
      </c>
      <c r="N947" s="11">
        <f t="shared" si="90"/>
        <v>0</v>
      </c>
      <c r="O947" s="11">
        <f t="shared" si="91"/>
        <v>1</v>
      </c>
    </row>
    <row r="948" spans="1:15" x14ac:dyDescent="0.25">
      <c r="A948" s="17" t="s">
        <v>157</v>
      </c>
      <c r="B948" s="18">
        <v>29</v>
      </c>
      <c r="C948" t="s">
        <v>619</v>
      </c>
      <c r="D948" s="12" t="str">
        <f t="shared" si="87"/>
        <v>2023-12-01</v>
      </c>
      <c r="E948" s="13" t="str">
        <f t="shared" si="88"/>
        <v>202312</v>
      </c>
      <c r="F948">
        <v>1070061356</v>
      </c>
      <c r="G948" s="19">
        <v>0</v>
      </c>
      <c r="H948" s="19">
        <v>117.01</v>
      </c>
      <c r="J948" s="12" t="str">
        <f t="shared" si="92"/>
        <v>2023-01-12</v>
      </c>
      <c r="K948" s="11">
        <f t="shared" si="89"/>
        <v>117.01</v>
      </c>
      <c r="L948" s="20">
        <v>45261</v>
      </c>
      <c r="M948" s="11">
        <f t="shared" si="90"/>
        <v>0</v>
      </c>
      <c r="N948" s="11">
        <f t="shared" si="90"/>
        <v>1</v>
      </c>
      <c r="O948" s="11">
        <f t="shared" si="91"/>
        <v>1</v>
      </c>
    </row>
    <row r="949" spans="1:15" x14ac:dyDescent="0.25">
      <c r="A949" s="17" t="s">
        <v>157</v>
      </c>
      <c r="B949" s="18">
        <v>29</v>
      </c>
      <c r="C949" t="s">
        <v>619</v>
      </c>
      <c r="D949" s="12" t="str">
        <f t="shared" si="87"/>
        <v>2023-12-01</v>
      </c>
      <c r="E949" s="13" t="str">
        <f t="shared" si="88"/>
        <v>202312</v>
      </c>
      <c r="F949">
        <v>2020022011</v>
      </c>
      <c r="G949" s="19">
        <v>117.01</v>
      </c>
      <c r="H949" s="19">
        <v>0</v>
      </c>
      <c r="J949" s="12" t="str">
        <f t="shared" si="92"/>
        <v>2023-01-12</v>
      </c>
      <c r="K949" s="11">
        <f t="shared" si="89"/>
        <v>0</v>
      </c>
      <c r="L949" s="20">
        <v>45261</v>
      </c>
      <c r="M949" s="11">
        <f t="shared" si="90"/>
        <v>1</v>
      </c>
      <c r="N949" s="11">
        <f t="shared" si="90"/>
        <v>0</v>
      </c>
      <c r="O949" s="11">
        <f t="shared" si="91"/>
        <v>1</v>
      </c>
    </row>
    <row r="950" spans="1:15" x14ac:dyDescent="0.25">
      <c r="A950" s="17" t="s">
        <v>157</v>
      </c>
      <c r="B950" s="18">
        <v>29</v>
      </c>
      <c r="C950" t="s">
        <v>620</v>
      </c>
      <c r="D950" s="12" t="str">
        <f t="shared" si="87"/>
        <v>2023-12-01</v>
      </c>
      <c r="E950" s="13" t="str">
        <f t="shared" si="88"/>
        <v>202312</v>
      </c>
      <c r="F950">
        <v>1070061356</v>
      </c>
      <c r="G950" s="19">
        <v>0</v>
      </c>
      <c r="H950" s="19">
        <v>117.01</v>
      </c>
      <c r="J950" s="12" t="str">
        <f t="shared" si="92"/>
        <v>2023-01-12</v>
      </c>
      <c r="K950" s="11">
        <f t="shared" si="89"/>
        <v>117.01</v>
      </c>
      <c r="L950" s="20">
        <v>45261</v>
      </c>
      <c r="M950" s="11">
        <f t="shared" si="90"/>
        <v>0</v>
      </c>
      <c r="N950" s="11">
        <f t="shared" si="90"/>
        <v>1</v>
      </c>
      <c r="O950" s="11">
        <f t="shared" si="91"/>
        <v>1</v>
      </c>
    </row>
    <row r="951" spans="1:15" x14ac:dyDescent="0.25">
      <c r="A951" s="17" t="s">
        <v>157</v>
      </c>
      <c r="B951" s="18">
        <v>29</v>
      </c>
      <c r="C951" t="s">
        <v>620</v>
      </c>
      <c r="D951" s="12" t="str">
        <f t="shared" si="87"/>
        <v>2023-12-01</v>
      </c>
      <c r="E951" s="13" t="str">
        <f t="shared" si="88"/>
        <v>202312</v>
      </c>
      <c r="F951">
        <v>2020022011</v>
      </c>
      <c r="G951" s="19">
        <v>117.01</v>
      </c>
      <c r="H951" s="19">
        <v>0</v>
      </c>
      <c r="J951" s="12" t="str">
        <f t="shared" si="92"/>
        <v>2023-01-12</v>
      </c>
      <c r="K951" s="11">
        <f t="shared" si="89"/>
        <v>0</v>
      </c>
      <c r="L951" s="20">
        <v>45261</v>
      </c>
      <c r="M951" s="11">
        <f t="shared" si="90"/>
        <v>1</v>
      </c>
      <c r="N951" s="11">
        <f t="shared" si="90"/>
        <v>0</v>
      </c>
      <c r="O951" s="11">
        <f t="shared" si="91"/>
        <v>1</v>
      </c>
    </row>
    <row r="952" spans="1:15" x14ac:dyDescent="0.25">
      <c r="A952" s="17" t="s">
        <v>157</v>
      </c>
      <c r="B952" s="18">
        <v>29</v>
      </c>
      <c r="C952" t="s">
        <v>621</v>
      </c>
      <c r="D952" s="12" t="str">
        <f t="shared" si="87"/>
        <v>2023-12-01</v>
      </c>
      <c r="E952" s="13" t="str">
        <f t="shared" si="88"/>
        <v>202312</v>
      </c>
      <c r="F952">
        <v>1070061356</v>
      </c>
      <c r="G952" s="19">
        <v>0</v>
      </c>
      <c r="H952" s="19">
        <v>176</v>
      </c>
      <c r="J952" s="12" t="str">
        <f t="shared" si="92"/>
        <v>2023-01-12</v>
      </c>
      <c r="K952" s="11">
        <f t="shared" si="89"/>
        <v>176</v>
      </c>
      <c r="L952" s="20">
        <v>45261</v>
      </c>
      <c r="M952" s="11">
        <f t="shared" si="90"/>
        <v>0</v>
      </c>
      <c r="N952" s="11">
        <f t="shared" si="90"/>
        <v>1</v>
      </c>
      <c r="O952" s="11">
        <f t="shared" si="91"/>
        <v>1</v>
      </c>
    </row>
    <row r="953" spans="1:15" x14ac:dyDescent="0.25">
      <c r="A953" s="17" t="s">
        <v>157</v>
      </c>
      <c r="B953" s="18">
        <v>29</v>
      </c>
      <c r="C953" t="s">
        <v>621</v>
      </c>
      <c r="D953" s="12" t="str">
        <f t="shared" si="87"/>
        <v>2023-12-01</v>
      </c>
      <c r="E953" s="13" t="str">
        <f t="shared" si="88"/>
        <v>202312</v>
      </c>
      <c r="F953">
        <v>2020022011</v>
      </c>
      <c r="G953" s="19">
        <v>176</v>
      </c>
      <c r="H953" s="19">
        <v>0</v>
      </c>
      <c r="J953" s="12" t="str">
        <f t="shared" si="92"/>
        <v>2023-01-12</v>
      </c>
      <c r="K953" s="11">
        <f t="shared" si="89"/>
        <v>0</v>
      </c>
      <c r="L953" s="20">
        <v>45261</v>
      </c>
      <c r="M953" s="11">
        <f t="shared" si="90"/>
        <v>1</v>
      </c>
      <c r="N953" s="11">
        <f t="shared" si="90"/>
        <v>0</v>
      </c>
      <c r="O953" s="11">
        <f t="shared" si="91"/>
        <v>1</v>
      </c>
    </row>
    <row r="954" spans="1:15" x14ac:dyDescent="0.25">
      <c r="A954" s="17" t="s">
        <v>157</v>
      </c>
      <c r="B954" s="18">
        <v>29</v>
      </c>
      <c r="C954" t="s">
        <v>622</v>
      </c>
      <c r="D954" s="12" t="str">
        <f t="shared" si="87"/>
        <v>2023-12-01</v>
      </c>
      <c r="E954" s="13" t="str">
        <f t="shared" si="88"/>
        <v>202312</v>
      </c>
      <c r="F954">
        <v>1070061356</v>
      </c>
      <c r="G954" s="19">
        <v>0</v>
      </c>
      <c r="H954" s="19">
        <v>143.85</v>
      </c>
      <c r="J954" s="12" t="str">
        <f t="shared" si="92"/>
        <v>2023-01-12</v>
      </c>
      <c r="K954" s="11">
        <f t="shared" si="89"/>
        <v>143.85</v>
      </c>
      <c r="L954" s="20">
        <v>45261</v>
      </c>
      <c r="M954" s="11">
        <f t="shared" si="90"/>
        <v>0</v>
      </c>
      <c r="N954" s="11">
        <f t="shared" si="90"/>
        <v>1</v>
      </c>
      <c r="O954" s="11">
        <f t="shared" si="91"/>
        <v>1</v>
      </c>
    </row>
    <row r="955" spans="1:15" x14ac:dyDescent="0.25">
      <c r="A955" s="17" t="s">
        <v>157</v>
      </c>
      <c r="B955" s="18">
        <v>29</v>
      </c>
      <c r="C955" t="s">
        <v>622</v>
      </c>
      <c r="D955" s="12" t="str">
        <f t="shared" si="87"/>
        <v>2023-12-01</v>
      </c>
      <c r="E955" s="13" t="str">
        <f t="shared" si="88"/>
        <v>202312</v>
      </c>
      <c r="F955">
        <v>2020022011</v>
      </c>
      <c r="G955" s="19">
        <v>143.85</v>
      </c>
      <c r="H955" s="19">
        <v>0</v>
      </c>
      <c r="J955" s="12" t="str">
        <f t="shared" si="92"/>
        <v>2023-01-12</v>
      </c>
      <c r="K955" s="11">
        <f t="shared" si="89"/>
        <v>0</v>
      </c>
      <c r="L955" s="20">
        <v>45261</v>
      </c>
      <c r="M955" s="11">
        <f t="shared" si="90"/>
        <v>1</v>
      </c>
      <c r="N955" s="11">
        <f t="shared" si="90"/>
        <v>0</v>
      </c>
      <c r="O955" s="11">
        <f t="shared" si="91"/>
        <v>1</v>
      </c>
    </row>
    <row r="956" spans="1:15" x14ac:dyDescent="0.25">
      <c r="A956" s="17" t="s">
        <v>157</v>
      </c>
      <c r="B956" s="18">
        <v>29</v>
      </c>
      <c r="C956" t="s">
        <v>623</v>
      </c>
      <c r="D956" s="12" t="str">
        <f t="shared" si="87"/>
        <v>2023-12-01</v>
      </c>
      <c r="E956" s="13" t="str">
        <f t="shared" si="88"/>
        <v>202312</v>
      </c>
      <c r="F956">
        <v>1070061356</v>
      </c>
      <c r="G956" s="19">
        <v>0</v>
      </c>
      <c r="H956" s="19">
        <v>143.85</v>
      </c>
      <c r="J956" s="12" t="str">
        <f t="shared" si="92"/>
        <v>2023-01-12</v>
      </c>
      <c r="K956" s="11">
        <f t="shared" si="89"/>
        <v>143.85</v>
      </c>
      <c r="L956" s="20">
        <v>45261</v>
      </c>
      <c r="M956" s="11">
        <f t="shared" si="90"/>
        <v>0</v>
      </c>
      <c r="N956" s="11">
        <f t="shared" si="90"/>
        <v>1</v>
      </c>
      <c r="O956" s="11">
        <f t="shared" si="91"/>
        <v>1</v>
      </c>
    </row>
    <row r="957" spans="1:15" x14ac:dyDescent="0.25">
      <c r="A957" s="17" t="s">
        <v>157</v>
      </c>
      <c r="B957" s="18">
        <v>29</v>
      </c>
      <c r="C957" t="s">
        <v>623</v>
      </c>
      <c r="D957" s="12" t="str">
        <f t="shared" si="87"/>
        <v>2023-12-01</v>
      </c>
      <c r="E957" s="13" t="str">
        <f t="shared" si="88"/>
        <v>202312</v>
      </c>
      <c r="F957">
        <v>2020022011</v>
      </c>
      <c r="G957" s="19">
        <v>143.85</v>
      </c>
      <c r="H957" s="19">
        <v>0</v>
      </c>
      <c r="J957" s="12" t="str">
        <f t="shared" si="92"/>
        <v>2023-01-12</v>
      </c>
      <c r="K957" s="11">
        <f t="shared" si="89"/>
        <v>0</v>
      </c>
      <c r="L957" s="20">
        <v>45261</v>
      </c>
      <c r="M957" s="11">
        <f t="shared" si="90"/>
        <v>1</v>
      </c>
      <c r="N957" s="11">
        <f t="shared" si="90"/>
        <v>0</v>
      </c>
      <c r="O957" s="11">
        <f t="shared" si="91"/>
        <v>1</v>
      </c>
    </row>
    <row r="958" spans="1:15" x14ac:dyDescent="0.25">
      <c r="A958" s="17" t="s">
        <v>157</v>
      </c>
      <c r="B958" s="18">
        <v>29</v>
      </c>
      <c r="C958" t="s">
        <v>624</v>
      </c>
      <c r="D958" s="12" t="str">
        <f t="shared" si="87"/>
        <v>2023-12-01</v>
      </c>
      <c r="E958" s="13" t="str">
        <f t="shared" si="88"/>
        <v>202312</v>
      </c>
      <c r="F958">
        <v>1070061356</v>
      </c>
      <c r="G958" s="19">
        <v>0</v>
      </c>
      <c r="H958" s="19">
        <v>143.85</v>
      </c>
      <c r="J958" s="12" t="str">
        <f t="shared" si="92"/>
        <v>2023-01-12</v>
      </c>
      <c r="K958" s="11">
        <f t="shared" si="89"/>
        <v>143.85</v>
      </c>
      <c r="L958" s="20">
        <v>45261</v>
      </c>
      <c r="M958" s="11">
        <f t="shared" si="90"/>
        <v>0</v>
      </c>
      <c r="N958" s="11">
        <f t="shared" si="90"/>
        <v>1</v>
      </c>
      <c r="O958" s="11">
        <f t="shared" si="91"/>
        <v>1</v>
      </c>
    </row>
    <row r="959" spans="1:15" x14ac:dyDescent="0.25">
      <c r="A959" s="17" t="s">
        <v>157</v>
      </c>
      <c r="B959" s="18">
        <v>29</v>
      </c>
      <c r="C959" t="s">
        <v>624</v>
      </c>
      <c r="D959" s="12" t="str">
        <f t="shared" si="87"/>
        <v>2023-12-01</v>
      </c>
      <c r="E959" s="13" t="str">
        <f t="shared" si="88"/>
        <v>202312</v>
      </c>
      <c r="F959">
        <v>2020022011</v>
      </c>
      <c r="G959" s="19">
        <v>143.85</v>
      </c>
      <c r="H959" s="19">
        <v>0</v>
      </c>
      <c r="J959" s="12" t="str">
        <f t="shared" si="92"/>
        <v>2023-01-12</v>
      </c>
      <c r="K959" s="11">
        <f t="shared" si="89"/>
        <v>0</v>
      </c>
      <c r="L959" s="20">
        <v>45261</v>
      </c>
      <c r="M959" s="11">
        <f t="shared" si="90"/>
        <v>1</v>
      </c>
      <c r="N959" s="11">
        <f t="shared" si="90"/>
        <v>0</v>
      </c>
      <c r="O959" s="11">
        <f t="shared" si="91"/>
        <v>1</v>
      </c>
    </row>
    <row r="960" spans="1:15" x14ac:dyDescent="0.25">
      <c r="A960" s="17" t="s">
        <v>157</v>
      </c>
      <c r="B960" s="18">
        <v>29</v>
      </c>
      <c r="C960" t="s">
        <v>625</v>
      </c>
      <c r="D960" s="12" t="str">
        <f t="shared" si="87"/>
        <v>2023-12-01</v>
      </c>
      <c r="E960" s="13" t="str">
        <f t="shared" si="88"/>
        <v>202312</v>
      </c>
      <c r="F960">
        <v>1070061356</v>
      </c>
      <c r="G960" s="19">
        <v>0</v>
      </c>
      <c r="H960" s="19">
        <v>78.260000000000005</v>
      </c>
      <c r="J960" s="12" t="str">
        <f t="shared" si="92"/>
        <v>2023-01-12</v>
      </c>
      <c r="K960" s="11">
        <f t="shared" si="89"/>
        <v>78.260000000000005</v>
      </c>
      <c r="L960" s="20">
        <v>45261</v>
      </c>
      <c r="M960" s="11">
        <f t="shared" si="90"/>
        <v>0</v>
      </c>
      <c r="N960" s="11">
        <f t="shared" si="90"/>
        <v>1</v>
      </c>
      <c r="O960" s="11">
        <f t="shared" si="91"/>
        <v>1</v>
      </c>
    </row>
    <row r="961" spans="1:15" x14ac:dyDescent="0.25">
      <c r="A961" s="17" t="s">
        <v>157</v>
      </c>
      <c r="B961" s="18">
        <v>29</v>
      </c>
      <c r="C961" t="s">
        <v>625</v>
      </c>
      <c r="D961" s="12" t="str">
        <f t="shared" si="87"/>
        <v>2023-12-01</v>
      </c>
      <c r="E961" s="13" t="str">
        <f t="shared" si="88"/>
        <v>202312</v>
      </c>
      <c r="F961">
        <v>2020022011</v>
      </c>
      <c r="G961" s="19">
        <v>78.260000000000005</v>
      </c>
      <c r="H961" s="19">
        <v>0</v>
      </c>
      <c r="J961" s="12" t="str">
        <f t="shared" si="92"/>
        <v>2023-01-12</v>
      </c>
      <c r="K961" s="11">
        <f t="shared" si="89"/>
        <v>0</v>
      </c>
      <c r="L961" s="20">
        <v>45261</v>
      </c>
      <c r="M961" s="11">
        <f t="shared" si="90"/>
        <v>1</v>
      </c>
      <c r="N961" s="11">
        <f t="shared" si="90"/>
        <v>0</v>
      </c>
      <c r="O961" s="11">
        <f t="shared" si="91"/>
        <v>1</v>
      </c>
    </row>
    <row r="962" spans="1:15" x14ac:dyDescent="0.25">
      <c r="A962" s="17" t="s">
        <v>157</v>
      </c>
      <c r="B962" s="18">
        <v>29</v>
      </c>
      <c r="C962" t="s">
        <v>626</v>
      </c>
      <c r="D962" s="12" t="str">
        <f t="shared" ref="D962:D1025" si="93">+TEXT(L962,"YYYY-MM-DD")</f>
        <v>2023-12-01</v>
      </c>
      <c r="E962" s="13" t="str">
        <f t="shared" ref="E962:E1025" si="94">+TEXT(L962,"YYYYMM")</f>
        <v>202312</v>
      </c>
      <c r="F962">
        <v>1070061356</v>
      </c>
      <c r="G962" s="19">
        <v>0</v>
      </c>
      <c r="H962" s="19">
        <v>78.260000000000005</v>
      </c>
      <c r="J962" s="12" t="str">
        <f t="shared" si="92"/>
        <v>2023-01-12</v>
      </c>
      <c r="K962" s="11">
        <f t="shared" ref="K962:K1025" si="95">IF(G962&lt;0,G962,H962)</f>
        <v>78.260000000000005</v>
      </c>
      <c r="L962" s="20">
        <v>45261</v>
      </c>
      <c r="M962" s="11">
        <f t="shared" ref="M962:N1025" si="96">IF(G962&gt;0,1,0)</f>
        <v>0</v>
      </c>
      <c r="N962" s="11">
        <f t="shared" si="96"/>
        <v>1</v>
      </c>
      <c r="O962" s="11">
        <f t="shared" ref="O962:O1025" si="97">+N962+M962</f>
        <v>1</v>
      </c>
    </row>
    <row r="963" spans="1:15" x14ac:dyDescent="0.25">
      <c r="A963" s="17" t="s">
        <v>157</v>
      </c>
      <c r="B963" s="18">
        <v>29</v>
      </c>
      <c r="C963" t="s">
        <v>626</v>
      </c>
      <c r="D963" s="12" t="str">
        <f t="shared" si="93"/>
        <v>2023-12-01</v>
      </c>
      <c r="E963" s="13" t="str">
        <f t="shared" si="94"/>
        <v>202312</v>
      </c>
      <c r="F963">
        <v>2020022011</v>
      </c>
      <c r="G963" s="19">
        <v>78.260000000000005</v>
      </c>
      <c r="H963" s="19">
        <v>0</v>
      </c>
      <c r="J963" s="12" t="str">
        <f t="shared" si="92"/>
        <v>2023-01-12</v>
      </c>
      <c r="K963" s="11">
        <f t="shared" si="95"/>
        <v>0</v>
      </c>
      <c r="L963" s="20">
        <v>45261</v>
      </c>
      <c r="M963" s="11">
        <f t="shared" si="96"/>
        <v>1</v>
      </c>
      <c r="N963" s="11">
        <f t="shared" si="96"/>
        <v>0</v>
      </c>
      <c r="O963" s="11">
        <f t="shared" si="97"/>
        <v>1</v>
      </c>
    </row>
    <row r="964" spans="1:15" x14ac:dyDescent="0.25">
      <c r="A964" s="17" t="s">
        <v>157</v>
      </c>
      <c r="B964" s="18">
        <v>29</v>
      </c>
      <c r="C964" t="s">
        <v>627</v>
      </c>
      <c r="D964" s="12" t="str">
        <f t="shared" si="93"/>
        <v>2023-12-01</v>
      </c>
      <c r="E964" s="13" t="str">
        <f t="shared" si="94"/>
        <v>202312</v>
      </c>
      <c r="F964">
        <v>1070061356</v>
      </c>
      <c r="G964" s="19">
        <v>0</v>
      </c>
      <c r="H964" s="19">
        <v>11.03</v>
      </c>
      <c r="J964" s="12" t="str">
        <f t="shared" si="92"/>
        <v>2023-01-12</v>
      </c>
      <c r="K964" s="11">
        <f t="shared" si="95"/>
        <v>11.03</v>
      </c>
      <c r="L964" s="20">
        <v>45261</v>
      </c>
      <c r="M964" s="11">
        <f t="shared" si="96"/>
        <v>0</v>
      </c>
      <c r="N964" s="11">
        <f t="shared" si="96"/>
        <v>1</v>
      </c>
      <c r="O964" s="11">
        <f t="shared" si="97"/>
        <v>1</v>
      </c>
    </row>
    <row r="965" spans="1:15" x14ac:dyDescent="0.25">
      <c r="A965" s="17" t="s">
        <v>157</v>
      </c>
      <c r="B965" s="18">
        <v>29</v>
      </c>
      <c r="C965" t="s">
        <v>627</v>
      </c>
      <c r="D965" s="12" t="str">
        <f t="shared" si="93"/>
        <v>2023-12-01</v>
      </c>
      <c r="E965" s="13" t="str">
        <f t="shared" si="94"/>
        <v>202312</v>
      </c>
      <c r="F965">
        <v>2020022051</v>
      </c>
      <c r="G965" s="19">
        <v>11.03</v>
      </c>
      <c r="H965" s="19">
        <v>0</v>
      </c>
      <c r="J965" s="12" t="str">
        <f t="shared" si="92"/>
        <v>2023-01-12</v>
      </c>
      <c r="K965" s="11">
        <f t="shared" si="95"/>
        <v>0</v>
      </c>
      <c r="L965" s="20">
        <v>45261</v>
      </c>
      <c r="M965" s="11">
        <f t="shared" si="96"/>
        <v>1</v>
      </c>
      <c r="N965" s="11">
        <f t="shared" si="96"/>
        <v>0</v>
      </c>
      <c r="O965" s="11">
        <f t="shared" si="97"/>
        <v>1</v>
      </c>
    </row>
    <row r="966" spans="1:15" x14ac:dyDescent="0.25">
      <c r="A966" s="17" t="s">
        <v>157</v>
      </c>
      <c r="B966" s="18">
        <v>29</v>
      </c>
      <c r="C966" t="s">
        <v>628</v>
      </c>
      <c r="D966" s="12" t="str">
        <f t="shared" si="93"/>
        <v>2023-12-01</v>
      </c>
      <c r="E966" s="13" t="str">
        <f t="shared" si="94"/>
        <v>202312</v>
      </c>
      <c r="F966">
        <v>1070061356</v>
      </c>
      <c r="G966" s="19">
        <v>0</v>
      </c>
      <c r="H966" s="19">
        <v>78.260000000000005</v>
      </c>
      <c r="J966" s="12" t="str">
        <f t="shared" si="92"/>
        <v>2023-01-12</v>
      </c>
      <c r="K966" s="11">
        <f t="shared" si="95"/>
        <v>78.260000000000005</v>
      </c>
      <c r="L966" s="20">
        <v>45261</v>
      </c>
      <c r="M966" s="11">
        <f t="shared" si="96"/>
        <v>0</v>
      </c>
      <c r="N966" s="11">
        <f t="shared" si="96"/>
        <v>1</v>
      </c>
      <c r="O966" s="11">
        <f t="shared" si="97"/>
        <v>1</v>
      </c>
    </row>
    <row r="967" spans="1:15" x14ac:dyDescent="0.25">
      <c r="A967" s="17" t="s">
        <v>157</v>
      </c>
      <c r="B967" s="18">
        <v>29</v>
      </c>
      <c r="C967" t="s">
        <v>628</v>
      </c>
      <c r="D967" s="12" t="str">
        <f t="shared" si="93"/>
        <v>2023-12-01</v>
      </c>
      <c r="E967" s="13" t="str">
        <f t="shared" si="94"/>
        <v>202312</v>
      </c>
      <c r="F967">
        <v>2020022011</v>
      </c>
      <c r="G967" s="19">
        <v>78.260000000000005</v>
      </c>
      <c r="H967" s="19">
        <v>0</v>
      </c>
      <c r="J967" s="12" t="str">
        <f t="shared" si="92"/>
        <v>2023-01-12</v>
      </c>
      <c r="K967" s="11">
        <f t="shared" si="95"/>
        <v>0</v>
      </c>
      <c r="L967" s="20">
        <v>45261</v>
      </c>
      <c r="M967" s="11">
        <f t="shared" si="96"/>
        <v>1</v>
      </c>
      <c r="N967" s="11">
        <f t="shared" si="96"/>
        <v>0</v>
      </c>
      <c r="O967" s="11">
        <f t="shared" si="97"/>
        <v>1</v>
      </c>
    </row>
    <row r="968" spans="1:15" x14ac:dyDescent="0.25">
      <c r="A968" s="17" t="s">
        <v>157</v>
      </c>
      <c r="B968" s="18">
        <v>29</v>
      </c>
      <c r="C968" t="s">
        <v>629</v>
      </c>
      <c r="D968" s="12" t="str">
        <f t="shared" si="93"/>
        <v>2023-12-01</v>
      </c>
      <c r="E968" s="13" t="str">
        <f t="shared" si="94"/>
        <v>202312</v>
      </c>
      <c r="F968">
        <v>1070061356</v>
      </c>
      <c r="G968" s="19">
        <v>0</v>
      </c>
      <c r="H968" s="19">
        <v>0.53</v>
      </c>
      <c r="J968" s="12" t="str">
        <f t="shared" si="92"/>
        <v>2023-01-12</v>
      </c>
      <c r="K968" s="11">
        <f t="shared" si="95"/>
        <v>0.53</v>
      </c>
      <c r="L968" s="20">
        <v>45261</v>
      </c>
      <c r="M968" s="11">
        <f t="shared" si="96"/>
        <v>0</v>
      </c>
      <c r="N968" s="11">
        <f t="shared" si="96"/>
        <v>1</v>
      </c>
      <c r="O968" s="11">
        <f t="shared" si="97"/>
        <v>1</v>
      </c>
    </row>
    <row r="969" spans="1:15" x14ac:dyDescent="0.25">
      <c r="A969" s="17" t="s">
        <v>157</v>
      </c>
      <c r="B969" s="18">
        <v>29</v>
      </c>
      <c r="C969" t="s">
        <v>629</v>
      </c>
      <c r="D969" s="12" t="str">
        <f t="shared" si="93"/>
        <v>2023-12-01</v>
      </c>
      <c r="E969" s="13" t="str">
        <f t="shared" si="94"/>
        <v>202312</v>
      </c>
      <c r="F969">
        <v>2020022051</v>
      </c>
      <c r="G969" s="19">
        <v>0.53</v>
      </c>
      <c r="H969" s="19">
        <v>0</v>
      </c>
      <c r="J969" s="12" t="str">
        <f t="shared" si="92"/>
        <v>2023-01-12</v>
      </c>
      <c r="K969" s="11">
        <f t="shared" si="95"/>
        <v>0</v>
      </c>
      <c r="L969" s="20">
        <v>45261</v>
      </c>
      <c r="M969" s="11">
        <f t="shared" si="96"/>
        <v>1</v>
      </c>
      <c r="N969" s="11">
        <f t="shared" si="96"/>
        <v>0</v>
      </c>
      <c r="O969" s="11">
        <f t="shared" si="97"/>
        <v>1</v>
      </c>
    </row>
    <row r="970" spans="1:15" x14ac:dyDescent="0.25">
      <c r="A970" s="17" t="s">
        <v>157</v>
      </c>
      <c r="B970" s="18">
        <v>29</v>
      </c>
      <c r="C970" t="s">
        <v>630</v>
      </c>
      <c r="D970" s="12" t="str">
        <f t="shared" si="93"/>
        <v>2023-12-01</v>
      </c>
      <c r="E970" s="13" t="str">
        <f t="shared" si="94"/>
        <v>202312</v>
      </c>
      <c r="F970">
        <v>1070061356</v>
      </c>
      <c r="G970" s="19">
        <v>0</v>
      </c>
      <c r="H970" s="19">
        <v>78.260000000000005</v>
      </c>
      <c r="J970" s="12" t="str">
        <f t="shared" si="92"/>
        <v>2023-01-12</v>
      </c>
      <c r="K970" s="11">
        <f t="shared" si="95"/>
        <v>78.260000000000005</v>
      </c>
      <c r="L970" s="20">
        <v>45261</v>
      </c>
      <c r="M970" s="11">
        <f t="shared" si="96"/>
        <v>0</v>
      </c>
      <c r="N970" s="11">
        <f t="shared" si="96"/>
        <v>1</v>
      </c>
      <c r="O970" s="11">
        <f t="shared" si="97"/>
        <v>1</v>
      </c>
    </row>
    <row r="971" spans="1:15" x14ac:dyDescent="0.25">
      <c r="A971" s="17" t="s">
        <v>157</v>
      </c>
      <c r="B971" s="18">
        <v>29</v>
      </c>
      <c r="C971" t="s">
        <v>630</v>
      </c>
      <c r="D971" s="12" t="str">
        <f t="shared" si="93"/>
        <v>2023-12-01</v>
      </c>
      <c r="E971" s="13" t="str">
        <f t="shared" si="94"/>
        <v>202312</v>
      </c>
      <c r="F971">
        <v>2020022011</v>
      </c>
      <c r="G971" s="19">
        <v>78.260000000000005</v>
      </c>
      <c r="H971" s="19">
        <v>0</v>
      </c>
      <c r="J971" s="12" t="str">
        <f t="shared" si="92"/>
        <v>2023-01-12</v>
      </c>
      <c r="K971" s="11">
        <f t="shared" si="95"/>
        <v>0</v>
      </c>
      <c r="L971" s="20">
        <v>45261</v>
      </c>
      <c r="M971" s="11">
        <f t="shared" si="96"/>
        <v>1</v>
      </c>
      <c r="N971" s="11">
        <f t="shared" si="96"/>
        <v>0</v>
      </c>
      <c r="O971" s="11">
        <f t="shared" si="97"/>
        <v>1</v>
      </c>
    </row>
    <row r="972" spans="1:15" x14ac:dyDescent="0.25">
      <c r="A972" s="17" t="s">
        <v>157</v>
      </c>
      <c r="B972" s="18">
        <v>29</v>
      </c>
      <c r="C972" t="s">
        <v>631</v>
      </c>
      <c r="D972" s="12" t="str">
        <f t="shared" si="93"/>
        <v>2023-12-01</v>
      </c>
      <c r="E972" s="13" t="str">
        <f t="shared" si="94"/>
        <v>202312</v>
      </c>
      <c r="F972">
        <v>1070061356</v>
      </c>
      <c r="G972" s="19">
        <v>0</v>
      </c>
      <c r="H972" s="19">
        <v>83.59</v>
      </c>
      <c r="J972" s="12" t="str">
        <f t="shared" si="92"/>
        <v>2023-01-12</v>
      </c>
      <c r="K972" s="11">
        <f t="shared" si="95"/>
        <v>83.59</v>
      </c>
      <c r="L972" s="20">
        <v>45261</v>
      </c>
      <c r="M972" s="11">
        <f t="shared" si="96"/>
        <v>0</v>
      </c>
      <c r="N972" s="11">
        <f t="shared" si="96"/>
        <v>1</v>
      </c>
      <c r="O972" s="11">
        <f t="shared" si="97"/>
        <v>1</v>
      </c>
    </row>
    <row r="973" spans="1:15" x14ac:dyDescent="0.25">
      <c r="A973" s="17" t="s">
        <v>157</v>
      </c>
      <c r="B973" s="18">
        <v>29</v>
      </c>
      <c r="C973" t="s">
        <v>631</v>
      </c>
      <c r="D973" s="12" t="str">
        <f t="shared" si="93"/>
        <v>2023-12-01</v>
      </c>
      <c r="E973" s="13" t="str">
        <f t="shared" si="94"/>
        <v>202312</v>
      </c>
      <c r="F973">
        <v>2020022011</v>
      </c>
      <c r="G973" s="19">
        <v>83.59</v>
      </c>
      <c r="H973" s="19">
        <v>0</v>
      </c>
      <c r="J973" s="12" t="str">
        <f t="shared" si="92"/>
        <v>2023-01-12</v>
      </c>
      <c r="K973" s="11">
        <f t="shared" si="95"/>
        <v>0</v>
      </c>
      <c r="L973" s="20">
        <v>45261</v>
      </c>
      <c r="M973" s="11">
        <f t="shared" si="96"/>
        <v>1</v>
      </c>
      <c r="N973" s="11">
        <f t="shared" si="96"/>
        <v>0</v>
      </c>
      <c r="O973" s="11">
        <f t="shared" si="97"/>
        <v>1</v>
      </c>
    </row>
    <row r="974" spans="1:15" x14ac:dyDescent="0.25">
      <c r="A974" s="17" t="s">
        <v>157</v>
      </c>
      <c r="B974" s="18">
        <v>29</v>
      </c>
      <c r="C974" t="s">
        <v>632</v>
      </c>
      <c r="D974" s="12" t="str">
        <f t="shared" si="93"/>
        <v>2023-12-01</v>
      </c>
      <c r="E974" s="13" t="str">
        <f t="shared" si="94"/>
        <v>202312</v>
      </c>
      <c r="F974">
        <v>1070061356</v>
      </c>
      <c r="G974" s="19">
        <v>0</v>
      </c>
      <c r="H974" s="19">
        <v>158.01</v>
      </c>
      <c r="J974" s="12" t="str">
        <f t="shared" si="92"/>
        <v>2023-01-12</v>
      </c>
      <c r="K974" s="11">
        <f t="shared" si="95"/>
        <v>158.01</v>
      </c>
      <c r="L974" s="20">
        <v>45261</v>
      </c>
      <c r="M974" s="11">
        <f t="shared" si="96"/>
        <v>0</v>
      </c>
      <c r="N974" s="11">
        <f t="shared" si="96"/>
        <v>1</v>
      </c>
      <c r="O974" s="11">
        <f t="shared" si="97"/>
        <v>1</v>
      </c>
    </row>
    <row r="975" spans="1:15" x14ac:dyDescent="0.25">
      <c r="A975" s="17" t="s">
        <v>157</v>
      </c>
      <c r="B975" s="18">
        <v>29</v>
      </c>
      <c r="C975" t="s">
        <v>632</v>
      </c>
      <c r="D975" s="12" t="str">
        <f t="shared" si="93"/>
        <v>2023-12-01</v>
      </c>
      <c r="E975" s="13" t="str">
        <f t="shared" si="94"/>
        <v>202312</v>
      </c>
      <c r="F975">
        <v>2020022011</v>
      </c>
      <c r="G975" s="19">
        <v>158.01</v>
      </c>
      <c r="H975" s="19">
        <v>0</v>
      </c>
      <c r="J975" s="12" t="str">
        <f t="shared" si="92"/>
        <v>2023-01-12</v>
      </c>
      <c r="K975" s="11">
        <f t="shared" si="95"/>
        <v>0</v>
      </c>
      <c r="L975" s="20">
        <v>45261</v>
      </c>
      <c r="M975" s="11">
        <f t="shared" si="96"/>
        <v>1</v>
      </c>
      <c r="N975" s="11">
        <f t="shared" si="96"/>
        <v>0</v>
      </c>
      <c r="O975" s="11">
        <f t="shared" si="97"/>
        <v>1</v>
      </c>
    </row>
    <row r="976" spans="1:15" x14ac:dyDescent="0.25">
      <c r="A976" s="17" t="s">
        <v>157</v>
      </c>
      <c r="B976" s="18">
        <v>29</v>
      </c>
      <c r="C976" t="s">
        <v>633</v>
      </c>
      <c r="D976" s="12" t="str">
        <f t="shared" si="93"/>
        <v>2023-12-01</v>
      </c>
      <c r="E976" s="13" t="str">
        <f t="shared" si="94"/>
        <v>202312</v>
      </c>
      <c r="F976">
        <v>1070061356</v>
      </c>
      <c r="G976" s="19">
        <v>0</v>
      </c>
      <c r="H976" s="19">
        <v>84.5</v>
      </c>
      <c r="J976" s="12" t="str">
        <f t="shared" si="92"/>
        <v>2023-01-12</v>
      </c>
      <c r="K976" s="11">
        <f t="shared" si="95"/>
        <v>84.5</v>
      </c>
      <c r="L976" s="20">
        <v>45261</v>
      </c>
      <c r="M976" s="11">
        <f t="shared" si="96"/>
        <v>0</v>
      </c>
      <c r="N976" s="11">
        <f t="shared" si="96"/>
        <v>1</v>
      </c>
      <c r="O976" s="11">
        <f t="shared" si="97"/>
        <v>1</v>
      </c>
    </row>
    <row r="977" spans="1:15" x14ac:dyDescent="0.25">
      <c r="A977" s="17" t="s">
        <v>157</v>
      </c>
      <c r="B977" s="18">
        <v>29</v>
      </c>
      <c r="C977" t="s">
        <v>633</v>
      </c>
      <c r="D977" s="12" t="str">
        <f t="shared" si="93"/>
        <v>2023-12-01</v>
      </c>
      <c r="E977" s="13" t="str">
        <f t="shared" si="94"/>
        <v>202312</v>
      </c>
      <c r="F977">
        <v>2020022011</v>
      </c>
      <c r="G977" s="19">
        <v>84.5</v>
      </c>
      <c r="H977" s="19">
        <v>0</v>
      </c>
      <c r="J977" s="12" t="str">
        <f t="shared" si="92"/>
        <v>2023-01-12</v>
      </c>
      <c r="K977" s="11">
        <f t="shared" si="95"/>
        <v>0</v>
      </c>
      <c r="L977" s="20">
        <v>45261</v>
      </c>
      <c r="M977" s="11">
        <f t="shared" si="96"/>
        <v>1</v>
      </c>
      <c r="N977" s="11">
        <f t="shared" si="96"/>
        <v>0</v>
      </c>
      <c r="O977" s="11">
        <f t="shared" si="97"/>
        <v>1</v>
      </c>
    </row>
    <row r="978" spans="1:15" x14ac:dyDescent="0.25">
      <c r="A978" s="17" t="s">
        <v>157</v>
      </c>
      <c r="B978" s="18">
        <v>29</v>
      </c>
      <c r="C978" t="s">
        <v>634</v>
      </c>
      <c r="D978" s="12" t="str">
        <f t="shared" si="93"/>
        <v>2023-12-01</v>
      </c>
      <c r="E978" s="13" t="str">
        <f t="shared" si="94"/>
        <v>202312</v>
      </c>
      <c r="F978">
        <v>1070061356</v>
      </c>
      <c r="G978" s="19">
        <v>0</v>
      </c>
      <c r="H978" s="19">
        <v>84.5</v>
      </c>
      <c r="J978" s="12" t="str">
        <f t="shared" si="92"/>
        <v>2023-01-12</v>
      </c>
      <c r="K978" s="11">
        <f t="shared" si="95"/>
        <v>84.5</v>
      </c>
      <c r="L978" s="20">
        <v>45261</v>
      </c>
      <c r="M978" s="11">
        <f t="shared" si="96"/>
        <v>0</v>
      </c>
      <c r="N978" s="11">
        <f t="shared" si="96"/>
        <v>1</v>
      </c>
      <c r="O978" s="11">
        <f t="shared" si="97"/>
        <v>1</v>
      </c>
    </row>
    <row r="979" spans="1:15" x14ac:dyDescent="0.25">
      <c r="A979" s="17" t="s">
        <v>157</v>
      </c>
      <c r="B979" s="18">
        <v>29</v>
      </c>
      <c r="C979" t="s">
        <v>634</v>
      </c>
      <c r="D979" s="12" t="str">
        <f t="shared" si="93"/>
        <v>2023-12-01</v>
      </c>
      <c r="E979" s="13" t="str">
        <f t="shared" si="94"/>
        <v>202312</v>
      </c>
      <c r="F979">
        <v>2020022011</v>
      </c>
      <c r="G979" s="19">
        <v>84.5</v>
      </c>
      <c r="H979" s="19">
        <v>0</v>
      </c>
      <c r="J979" s="12" t="str">
        <f t="shared" si="92"/>
        <v>2023-01-12</v>
      </c>
      <c r="K979" s="11">
        <f t="shared" si="95"/>
        <v>0</v>
      </c>
      <c r="L979" s="20">
        <v>45261</v>
      </c>
      <c r="M979" s="11">
        <f t="shared" si="96"/>
        <v>1</v>
      </c>
      <c r="N979" s="11">
        <f t="shared" si="96"/>
        <v>0</v>
      </c>
      <c r="O979" s="11">
        <f t="shared" si="97"/>
        <v>1</v>
      </c>
    </row>
    <row r="980" spans="1:15" x14ac:dyDescent="0.25">
      <c r="A980" s="17" t="s">
        <v>157</v>
      </c>
      <c r="B980" s="18">
        <v>29</v>
      </c>
      <c r="C980" t="s">
        <v>635</v>
      </c>
      <c r="D980" s="12" t="str">
        <f t="shared" si="93"/>
        <v>2023-12-01</v>
      </c>
      <c r="E980" s="13" t="str">
        <f t="shared" si="94"/>
        <v>202312</v>
      </c>
      <c r="F980">
        <v>1070061356</v>
      </c>
      <c r="G980" s="19">
        <v>0</v>
      </c>
      <c r="H980" s="19">
        <v>124.85</v>
      </c>
      <c r="J980" s="12" t="str">
        <f t="shared" si="92"/>
        <v>2023-01-12</v>
      </c>
      <c r="K980" s="11">
        <f t="shared" si="95"/>
        <v>124.85</v>
      </c>
      <c r="L980" s="20">
        <v>45261</v>
      </c>
      <c r="M980" s="11">
        <f t="shared" si="96"/>
        <v>0</v>
      </c>
      <c r="N980" s="11">
        <f t="shared" si="96"/>
        <v>1</v>
      </c>
      <c r="O980" s="11">
        <f t="shared" si="97"/>
        <v>1</v>
      </c>
    </row>
    <row r="981" spans="1:15" x14ac:dyDescent="0.25">
      <c r="A981" s="17" t="s">
        <v>157</v>
      </c>
      <c r="B981" s="18">
        <v>29</v>
      </c>
      <c r="C981" t="s">
        <v>635</v>
      </c>
      <c r="D981" s="12" t="str">
        <f t="shared" si="93"/>
        <v>2023-12-01</v>
      </c>
      <c r="E981" s="13" t="str">
        <f t="shared" si="94"/>
        <v>202312</v>
      </c>
      <c r="F981">
        <v>2020022011</v>
      </c>
      <c r="G981" s="19">
        <v>124.85</v>
      </c>
      <c r="H981" s="19">
        <v>0</v>
      </c>
      <c r="J981" s="12" t="str">
        <f t="shared" si="92"/>
        <v>2023-01-12</v>
      </c>
      <c r="K981" s="11">
        <f t="shared" si="95"/>
        <v>0</v>
      </c>
      <c r="L981" s="20">
        <v>45261</v>
      </c>
      <c r="M981" s="11">
        <f t="shared" si="96"/>
        <v>1</v>
      </c>
      <c r="N981" s="11">
        <f t="shared" si="96"/>
        <v>0</v>
      </c>
      <c r="O981" s="11">
        <f t="shared" si="97"/>
        <v>1</v>
      </c>
    </row>
    <row r="982" spans="1:15" x14ac:dyDescent="0.25">
      <c r="A982" s="17" t="s">
        <v>157</v>
      </c>
      <c r="B982" s="18">
        <v>29</v>
      </c>
      <c r="C982" t="s">
        <v>636</v>
      </c>
      <c r="D982" s="12" t="str">
        <f t="shared" si="93"/>
        <v>2023-12-01</v>
      </c>
      <c r="E982" s="13" t="str">
        <f t="shared" si="94"/>
        <v>202312</v>
      </c>
      <c r="F982">
        <v>1070061356</v>
      </c>
      <c r="G982" s="19">
        <v>0</v>
      </c>
      <c r="H982" s="19">
        <v>124.85</v>
      </c>
      <c r="J982" s="12" t="str">
        <f t="shared" si="92"/>
        <v>2023-01-12</v>
      </c>
      <c r="K982" s="11">
        <f t="shared" si="95"/>
        <v>124.85</v>
      </c>
      <c r="L982" s="20">
        <v>45261</v>
      </c>
      <c r="M982" s="11">
        <f t="shared" si="96"/>
        <v>0</v>
      </c>
      <c r="N982" s="11">
        <f t="shared" si="96"/>
        <v>1</v>
      </c>
      <c r="O982" s="11">
        <f t="shared" si="97"/>
        <v>1</v>
      </c>
    </row>
    <row r="983" spans="1:15" x14ac:dyDescent="0.25">
      <c r="A983" s="17" t="s">
        <v>157</v>
      </c>
      <c r="B983" s="18">
        <v>29</v>
      </c>
      <c r="C983" t="s">
        <v>636</v>
      </c>
      <c r="D983" s="12" t="str">
        <f t="shared" si="93"/>
        <v>2023-12-01</v>
      </c>
      <c r="E983" s="13" t="str">
        <f t="shared" si="94"/>
        <v>202312</v>
      </c>
      <c r="F983">
        <v>2020022011</v>
      </c>
      <c r="G983" s="19">
        <v>124.85</v>
      </c>
      <c r="H983" s="19">
        <v>0</v>
      </c>
      <c r="J983" s="12" t="str">
        <f t="shared" si="92"/>
        <v>2023-01-12</v>
      </c>
      <c r="K983" s="11">
        <f t="shared" si="95"/>
        <v>0</v>
      </c>
      <c r="L983" s="20">
        <v>45261</v>
      </c>
      <c r="M983" s="11">
        <f t="shared" si="96"/>
        <v>1</v>
      </c>
      <c r="N983" s="11">
        <f t="shared" si="96"/>
        <v>0</v>
      </c>
      <c r="O983" s="11">
        <f t="shared" si="97"/>
        <v>1</v>
      </c>
    </row>
    <row r="984" spans="1:15" x14ac:dyDescent="0.25">
      <c r="A984" s="17" t="s">
        <v>157</v>
      </c>
      <c r="B984" s="18">
        <v>29</v>
      </c>
      <c r="C984" t="s">
        <v>637</v>
      </c>
      <c r="D984" s="12" t="str">
        <f t="shared" si="93"/>
        <v>2023-12-01</v>
      </c>
      <c r="E984" s="13" t="str">
        <f t="shared" si="94"/>
        <v>202312</v>
      </c>
      <c r="F984">
        <v>1070061356</v>
      </c>
      <c r="G984" s="19">
        <v>0</v>
      </c>
      <c r="H984" s="19">
        <v>124.85</v>
      </c>
      <c r="J984" s="12" t="str">
        <f t="shared" si="92"/>
        <v>2023-01-12</v>
      </c>
      <c r="K984" s="11">
        <f t="shared" si="95"/>
        <v>124.85</v>
      </c>
      <c r="L984" s="20">
        <v>45261</v>
      </c>
      <c r="M984" s="11">
        <f t="shared" si="96"/>
        <v>0</v>
      </c>
      <c r="N984" s="11">
        <f t="shared" si="96"/>
        <v>1</v>
      </c>
      <c r="O984" s="11">
        <f t="shared" si="97"/>
        <v>1</v>
      </c>
    </row>
    <row r="985" spans="1:15" x14ac:dyDescent="0.25">
      <c r="A985" s="17" t="s">
        <v>157</v>
      </c>
      <c r="B985" s="18">
        <v>29</v>
      </c>
      <c r="C985" t="s">
        <v>637</v>
      </c>
      <c r="D985" s="12" t="str">
        <f t="shared" si="93"/>
        <v>2023-12-01</v>
      </c>
      <c r="E985" s="13" t="str">
        <f t="shared" si="94"/>
        <v>202312</v>
      </c>
      <c r="F985">
        <v>2020022011</v>
      </c>
      <c r="G985" s="19">
        <v>124.85</v>
      </c>
      <c r="H985" s="19">
        <v>0</v>
      </c>
      <c r="J985" s="12" t="str">
        <f t="shared" si="92"/>
        <v>2023-01-12</v>
      </c>
      <c r="K985" s="11">
        <f t="shared" si="95"/>
        <v>0</v>
      </c>
      <c r="L985" s="20">
        <v>45261</v>
      </c>
      <c r="M985" s="11">
        <f t="shared" si="96"/>
        <v>1</v>
      </c>
      <c r="N985" s="11">
        <f t="shared" si="96"/>
        <v>0</v>
      </c>
      <c r="O985" s="11">
        <f t="shared" si="97"/>
        <v>1</v>
      </c>
    </row>
    <row r="986" spans="1:15" x14ac:dyDescent="0.25">
      <c r="A986" s="17" t="s">
        <v>157</v>
      </c>
      <c r="B986" s="18">
        <v>29</v>
      </c>
      <c r="C986" t="s">
        <v>638</v>
      </c>
      <c r="D986" s="12" t="str">
        <f t="shared" si="93"/>
        <v>2023-12-01</v>
      </c>
      <c r="E986" s="13" t="str">
        <f t="shared" si="94"/>
        <v>202312</v>
      </c>
      <c r="F986">
        <v>1070061356</v>
      </c>
      <c r="G986" s="19">
        <v>0</v>
      </c>
      <c r="H986" s="19">
        <v>124.85</v>
      </c>
      <c r="J986" s="12" t="str">
        <f t="shared" si="92"/>
        <v>2023-01-12</v>
      </c>
      <c r="K986" s="11">
        <f t="shared" si="95"/>
        <v>124.85</v>
      </c>
      <c r="L986" s="20">
        <v>45261</v>
      </c>
      <c r="M986" s="11">
        <f t="shared" si="96"/>
        <v>0</v>
      </c>
      <c r="N986" s="11">
        <f t="shared" si="96"/>
        <v>1</v>
      </c>
      <c r="O986" s="11">
        <f t="shared" si="97"/>
        <v>1</v>
      </c>
    </row>
    <row r="987" spans="1:15" x14ac:dyDescent="0.25">
      <c r="A987" s="17" t="s">
        <v>157</v>
      </c>
      <c r="B987" s="18">
        <v>29</v>
      </c>
      <c r="C987" t="s">
        <v>638</v>
      </c>
      <c r="D987" s="12" t="str">
        <f t="shared" si="93"/>
        <v>2023-12-01</v>
      </c>
      <c r="E987" s="13" t="str">
        <f t="shared" si="94"/>
        <v>202312</v>
      </c>
      <c r="F987">
        <v>2020022011</v>
      </c>
      <c r="G987" s="19">
        <v>124.85</v>
      </c>
      <c r="H987" s="19">
        <v>0</v>
      </c>
      <c r="J987" s="12" t="str">
        <f t="shared" si="92"/>
        <v>2023-01-12</v>
      </c>
      <c r="K987" s="11">
        <f t="shared" si="95"/>
        <v>0</v>
      </c>
      <c r="L987" s="20">
        <v>45261</v>
      </c>
      <c r="M987" s="11">
        <f t="shared" si="96"/>
        <v>1</v>
      </c>
      <c r="N987" s="11">
        <f t="shared" si="96"/>
        <v>0</v>
      </c>
      <c r="O987" s="11">
        <f t="shared" si="97"/>
        <v>1</v>
      </c>
    </row>
    <row r="988" spans="1:15" x14ac:dyDescent="0.25">
      <c r="A988" s="17" t="s">
        <v>157</v>
      </c>
      <c r="B988" s="18">
        <v>29</v>
      </c>
      <c r="C988" t="s">
        <v>639</v>
      </c>
      <c r="D988" s="12" t="str">
        <f t="shared" si="93"/>
        <v>2023-12-01</v>
      </c>
      <c r="E988" s="13" t="str">
        <f t="shared" si="94"/>
        <v>202312</v>
      </c>
      <c r="F988">
        <v>1070061356</v>
      </c>
      <c r="G988" s="19">
        <v>0</v>
      </c>
      <c r="H988" s="19">
        <v>193.66</v>
      </c>
      <c r="J988" s="12" t="str">
        <f t="shared" si="92"/>
        <v>2023-01-12</v>
      </c>
      <c r="K988" s="11">
        <f t="shared" si="95"/>
        <v>193.66</v>
      </c>
      <c r="L988" s="20">
        <v>45261</v>
      </c>
      <c r="M988" s="11">
        <f t="shared" si="96"/>
        <v>0</v>
      </c>
      <c r="N988" s="11">
        <f t="shared" si="96"/>
        <v>1</v>
      </c>
      <c r="O988" s="11">
        <f t="shared" si="97"/>
        <v>1</v>
      </c>
    </row>
    <row r="989" spans="1:15" x14ac:dyDescent="0.25">
      <c r="A989" s="17" t="s">
        <v>157</v>
      </c>
      <c r="B989" s="18">
        <v>29</v>
      </c>
      <c r="C989" t="s">
        <v>639</v>
      </c>
      <c r="D989" s="12" t="str">
        <f t="shared" si="93"/>
        <v>2023-12-01</v>
      </c>
      <c r="E989" s="13" t="str">
        <f t="shared" si="94"/>
        <v>202312</v>
      </c>
      <c r="F989">
        <v>2020022011</v>
      </c>
      <c r="G989" s="19">
        <v>193.66</v>
      </c>
      <c r="H989" s="19">
        <v>0</v>
      </c>
      <c r="J989" s="12" t="str">
        <f t="shared" si="92"/>
        <v>2023-01-12</v>
      </c>
      <c r="K989" s="11">
        <f t="shared" si="95"/>
        <v>0</v>
      </c>
      <c r="L989" s="20">
        <v>45261</v>
      </c>
      <c r="M989" s="11">
        <f t="shared" si="96"/>
        <v>1</v>
      </c>
      <c r="N989" s="11">
        <f t="shared" si="96"/>
        <v>0</v>
      </c>
      <c r="O989" s="11">
        <f t="shared" si="97"/>
        <v>1</v>
      </c>
    </row>
    <row r="990" spans="1:15" x14ac:dyDescent="0.25">
      <c r="A990" s="17" t="s">
        <v>157</v>
      </c>
      <c r="B990" s="18">
        <v>29</v>
      </c>
      <c r="C990" t="s">
        <v>640</v>
      </c>
      <c r="D990" s="12" t="str">
        <f t="shared" si="93"/>
        <v>2023-12-01</v>
      </c>
      <c r="E990" s="13" t="str">
        <f t="shared" si="94"/>
        <v>202312</v>
      </c>
      <c r="F990">
        <v>1070061356</v>
      </c>
      <c r="G990" s="19">
        <v>0</v>
      </c>
      <c r="H990" s="19">
        <v>154.85</v>
      </c>
      <c r="J990" s="12" t="str">
        <f t="shared" si="92"/>
        <v>2023-01-12</v>
      </c>
      <c r="K990" s="11">
        <f t="shared" si="95"/>
        <v>154.85</v>
      </c>
      <c r="L990" s="20">
        <v>45261</v>
      </c>
      <c r="M990" s="11">
        <f t="shared" si="96"/>
        <v>0</v>
      </c>
      <c r="N990" s="11">
        <f t="shared" si="96"/>
        <v>1</v>
      </c>
      <c r="O990" s="11">
        <f t="shared" si="97"/>
        <v>1</v>
      </c>
    </row>
    <row r="991" spans="1:15" x14ac:dyDescent="0.25">
      <c r="A991" s="17" t="s">
        <v>157</v>
      </c>
      <c r="B991" s="18">
        <v>29</v>
      </c>
      <c r="C991" t="s">
        <v>640</v>
      </c>
      <c r="D991" s="12" t="str">
        <f t="shared" si="93"/>
        <v>2023-12-01</v>
      </c>
      <c r="E991" s="13" t="str">
        <f t="shared" si="94"/>
        <v>202312</v>
      </c>
      <c r="F991">
        <v>2020022011</v>
      </c>
      <c r="G991" s="19">
        <v>154.85</v>
      </c>
      <c r="H991" s="19">
        <v>0</v>
      </c>
      <c r="J991" s="12" t="str">
        <f t="shared" si="92"/>
        <v>2023-01-12</v>
      </c>
      <c r="K991" s="11">
        <f t="shared" si="95"/>
        <v>0</v>
      </c>
      <c r="L991" s="20">
        <v>45261</v>
      </c>
      <c r="M991" s="11">
        <f t="shared" si="96"/>
        <v>1</v>
      </c>
      <c r="N991" s="11">
        <f t="shared" si="96"/>
        <v>0</v>
      </c>
      <c r="O991" s="11">
        <f t="shared" si="97"/>
        <v>1</v>
      </c>
    </row>
    <row r="992" spans="1:15" x14ac:dyDescent="0.25">
      <c r="A992" s="17" t="s">
        <v>157</v>
      </c>
      <c r="B992" s="18">
        <v>29</v>
      </c>
      <c r="C992" t="s">
        <v>641</v>
      </c>
      <c r="D992" s="12" t="str">
        <f t="shared" si="93"/>
        <v>2023-12-01</v>
      </c>
      <c r="E992" s="13" t="str">
        <f t="shared" si="94"/>
        <v>202312</v>
      </c>
      <c r="F992">
        <v>1070061356</v>
      </c>
      <c r="G992" s="19">
        <v>0</v>
      </c>
      <c r="H992" s="19">
        <v>154.85</v>
      </c>
      <c r="J992" s="12" t="str">
        <f t="shared" si="92"/>
        <v>2023-01-12</v>
      </c>
      <c r="K992" s="11">
        <f t="shared" si="95"/>
        <v>154.85</v>
      </c>
      <c r="L992" s="20">
        <v>45261</v>
      </c>
      <c r="M992" s="11">
        <f t="shared" si="96"/>
        <v>0</v>
      </c>
      <c r="N992" s="11">
        <f t="shared" si="96"/>
        <v>1</v>
      </c>
      <c r="O992" s="11">
        <f t="shared" si="97"/>
        <v>1</v>
      </c>
    </row>
    <row r="993" spans="1:15" x14ac:dyDescent="0.25">
      <c r="A993" s="17" t="s">
        <v>157</v>
      </c>
      <c r="B993" s="18">
        <v>29</v>
      </c>
      <c r="C993" t="s">
        <v>641</v>
      </c>
      <c r="D993" s="12" t="str">
        <f t="shared" si="93"/>
        <v>2023-12-01</v>
      </c>
      <c r="E993" s="13" t="str">
        <f t="shared" si="94"/>
        <v>202312</v>
      </c>
      <c r="F993">
        <v>2020022011</v>
      </c>
      <c r="G993" s="19">
        <v>154.85</v>
      </c>
      <c r="H993" s="19">
        <v>0</v>
      </c>
      <c r="J993" s="12" t="str">
        <f t="shared" si="92"/>
        <v>2023-01-12</v>
      </c>
      <c r="K993" s="11">
        <f t="shared" si="95"/>
        <v>0</v>
      </c>
      <c r="L993" s="20">
        <v>45261</v>
      </c>
      <c r="M993" s="11">
        <f t="shared" si="96"/>
        <v>1</v>
      </c>
      <c r="N993" s="11">
        <f t="shared" si="96"/>
        <v>0</v>
      </c>
      <c r="O993" s="11">
        <f t="shared" si="97"/>
        <v>1</v>
      </c>
    </row>
    <row r="994" spans="1:15" x14ac:dyDescent="0.25">
      <c r="A994" s="17" t="s">
        <v>157</v>
      </c>
      <c r="B994" s="18">
        <v>30</v>
      </c>
      <c r="C994" t="s">
        <v>734</v>
      </c>
      <c r="D994" s="12" t="str">
        <f t="shared" si="93"/>
        <v>2023-12-01</v>
      </c>
      <c r="E994" s="13" t="str">
        <f t="shared" si="94"/>
        <v>202312</v>
      </c>
      <c r="F994">
        <v>1040021121</v>
      </c>
      <c r="G994" s="19">
        <v>0</v>
      </c>
      <c r="H994" s="19">
        <v>17343.310000000001</v>
      </c>
      <c r="J994" s="12" t="str">
        <f t="shared" si="92"/>
        <v>2023-01-12</v>
      </c>
      <c r="K994" s="11">
        <f t="shared" si="95"/>
        <v>17343.310000000001</v>
      </c>
      <c r="L994" s="20">
        <v>45261</v>
      </c>
      <c r="M994" s="11">
        <f t="shared" si="96"/>
        <v>0</v>
      </c>
      <c r="N994" s="11">
        <f t="shared" si="96"/>
        <v>1</v>
      </c>
      <c r="O994" s="11">
        <f t="shared" si="97"/>
        <v>1</v>
      </c>
    </row>
    <row r="995" spans="1:15" x14ac:dyDescent="0.25">
      <c r="A995" s="17" t="s">
        <v>157</v>
      </c>
      <c r="B995" s="18">
        <v>30</v>
      </c>
      <c r="C995" t="s">
        <v>734</v>
      </c>
      <c r="D995" s="12" t="str">
        <f t="shared" si="93"/>
        <v>2023-12-01</v>
      </c>
      <c r="E995" s="13" t="str">
        <f t="shared" si="94"/>
        <v>202312</v>
      </c>
      <c r="F995">
        <v>5120019201</v>
      </c>
      <c r="G995" s="19">
        <v>17343.310000000001</v>
      </c>
      <c r="H995" s="19">
        <v>0</v>
      </c>
      <c r="J995" s="12" t="str">
        <f t="shared" si="92"/>
        <v>2023-01-12</v>
      </c>
      <c r="K995" s="11">
        <f t="shared" si="95"/>
        <v>0</v>
      </c>
      <c r="L995" s="20">
        <v>45261</v>
      </c>
      <c r="M995" s="11">
        <f t="shared" si="96"/>
        <v>1</v>
      </c>
      <c r="N995" s="11">
        <f t="shared" si="96"/>
        <v>0</v>
      </c>
      <c r="O995" s="11">
        <f t="shared" si="97"/>
        <v>1</v>
      </c>
    </row>
    <row r="996" spans="1:15" x14ac:dyDescent="0.25">
      <c r="A996" s="17" t="s">
        <v>157</v>
      </c>
      <c r="B996" s="18">
        <v>30</v>
      </c>
      <c r="C996" t="s">
        <v>643</v>
      </c>
      <c r="D996" s="12" t="str">
        <f t="shared" si="93"/>
        <v>2023-12-01</v>
      </c>
      <c r="E996" s="13" t="str">
        <f t="shared" si="94"/>
        <v>202312</v>
      </c>
      <c r="F996">
        <v>1140011700</v>
      </c>
      <c r="G996" s="19">
        <v>0</v>
      </c>
      <c r="H996" s="19">
        <v>356.19</v>
      </c>
      <c r="J996" s="12" t="str">
        <f t="shared" si="92"/>
        <v>2023-01-12</v>
      </c>
      <c r="K996" s="11">
        <f t="shared" si="95"/>
        <v>356.19</v>
      </c>
      <c r="L996" s="20">
        <v>45261</v>
      </c>
      <c r="M996" s="11">
        <f t="shared" si="96"/>
        <v>0</v>
      </c>
      <c r="N996" s="11">
        <f t="shared" si="96"/>
        <v>1</v>
      </c>
      <c r="O996" s="11">
        <f t="shared" si="97"/>
        <v>1</v>
      </c>
    </row>
    <row r="997" spans="1:15" x14ac:dyDescent="0.25">
      <c r="A997" s="17" t="s">
        <v>157</v>
      </c>
      <c r="B997" s="18">
        <v>30</v>
      </c>
      <c r="C997" t="s">
        <v>643</v>
      </c>
      <c r="D997" s="12" t="str">
        <f t="shared" si="93"/>
        <v>2023-12-01</v>
      </c>
      <c r="E997" s="13" t="str">
        <f t="shared" si="94"/>
        <v>202312</v>
      </c>
      <c r="F997">
        <v>1160021811</v>
      </c>
      <c r="G997" s="19">
        <v>356.19</v>
      </c>
      <c r="H997" s="19">
        <v>0</v>
      </c>
      <c r="J997" s="12" t="str">
        <f t="shared" si="92"/>
        <v>2023-01-12</v>
      </c>
      <c r="K997" s="11">
        <f t="shared" si="95"/>
        <v>0</v>
      </c>
      <c r="L997" s="20">
        <v>45261</v>
      </c>
      <c r="M997" s="11">
        <f t="shared" si="96"/>
        <v>1</v>
      </c>
      <c r="N997" s="11">
        <f t="shared" si="96"/>
        <v>0</v>
      </c>
      <c r="O997" s="11">
        <f t="shared" si="97"/>
        <v>1</v>
      </c>
    </row>
    <row r="998" spans="1:15" x14ac:dyDescent="0.25">
      <c r="A998" s="17" t="s">
        <v>157</v>
      </c>
      <c r="B998" s="18">
        <v>30</v>
      </c>
      <c r="C998" t="s">
        <v>642</v>
      </c>
      <c r="D998" s="12" t="str">
        <f t="shared" si="93"/>
        <v>2023-12-01</v>
      </c>
      <c r="E998" s="13" t="str">
        <f t="shared" si="94"/>
        <v>202312</v>
      </c>
      <c r="F998">
        <v>1140011700</v>
      </c>
      <c r="G998" s="19">
        <v>0</v>
      </c>
      <c r="H998" s="19">
        <v>382.89</v>
      </c>
      <c r="J998" s="12" t="str">
        <f t="shared" si="92"/>
        <v>2023-01-12</v>
      </c>
      <c r="K998" s="11">
        <f t="shared" si="95"/>
        <v>382.89</v>
      </c>
      <c r="L998" s="20">
        <v>45261</v>
      </c>
      <c r="M998" s="11">
        <f t="shared" si="96"/>
        <v>0</v>
      </c>
      <c r="N998" s="11">
        <f t="shared" si="96"/>
        <v>1</v>
      </c>
      <c r="O998" s="11">
        <f t="shared" si="97"/>
        <v>1</v>
      </c>
    </row>
    <row r="999" spans="1:15" x14ac:dyDescent="0.25">
      <c r="A999" s="17" t="s">
        <v>157</v>
      </c>
      <c r="B999" s="18">
        <v>30</v>
      </c>
      <c r="C999" t="s">
        <v>642</v>
      </c>
      <c r="D999" s="12" t="str">
        <f t="shared" si="93"/>
        <v>2023-12-01</v>
      </c>
      <c r="E999" s="13" t="str">
        <f t="shared" si="94"/>
        <v>202312</v>
      </c>
      <c r="F999">
        <v>1160021811</v>
      </c>
      <c r="G999" s="19">
        <v>382.89</v>
      </c>
      <c r="H999" s="19">
        <v>0</v>
      </c>
      <c r="J999" s="12" t="str">
        <f t="shared" si="92"/>
        <v>2023-01-12</v>
      </c>
      <c r="K999" s="11">
        <f t="shared" si="95"/>
        <v>0</v>
      </c>
      <c r="L999" s="20">
        <v>45261</v>
      </c>
      <c r="M999" s="11">
        <f t="shared" si="96"/>
        <v>1</v>
      </c>
      <c r="N999" s="11">
        <f t="shared" si="96"/>
        <v>0</v>
      </c>
      <c r="O999" s="11">
        <f t="shared" si="97"/>
        <v>1</v>
      </c>
    </row>
    <row r="1000" spans="1:15" x14ac:dyDescent="0.25">
      <c r="A1000" s="17" t="s">
        <v>157</v>
      </c>
      <c r="B1000" s="18">
        <v>30</v>
      </c>
      <c r="C1000" t="s">
        <v>644</v>
      </c>
      <c r="D1000" s="12" t="str">
        <f t="shared" si="93"/>
        <v>2023-12-01</v>
      </c>
      <c r="E1000" s="13" t="str">
        <f t="shared" si="94"/>
        <v>202312</v>
      </c>
      <c r="F1000">
        <v>1140011700</v>
      </c>
      <c r="G1000" s="19">
        <v>0</v>
      </c>
      <c r="H1000" s="19">
        <v>364.46</v>
      </c>
      <c r="J1000" s="12" t="str">
        <f t="shared" si="92"/>
        <v>2023-01-12</v>
      </c>
      <c r="K1000" s="11">
        <f t="shared" si="95"/>
        <v>364.46</v>
      </c>
      <c r="L1000" s="20">
        <v>45261</v>
      </c>
      <c r="M1000" s="11">
        <f t="shared" si="96"/>
        <v>0</v>
      </c>
      <c r="N1000" s="11">
        <f t="shared" si="96"/>
        <v>1</v>
      </c>
      <c r="O1000" s="11">
        <f t="shared" si="97"/>
        <v>1</v>
      </c>
    </row>
    <row r="1001" spans="1:15" x14ac:dyDescent="0.25">
      <c r="A1001" s="17" t="s">
        <v>157</v>
      </c>
      <c r="B1001" s="18">
        <v>30</v>
      </c>
      <c r="C1001" t="s">
        <v>644</v>
      </c>
      <c r="D1001" s="12" t="str">
        <f t="shared" si="93"/>
        <v>2023-12-01</v>
      </c>
      <c r="E1001" s="13" t="str">
        <f t="shared" si="94"/>
        <v>202312</v>
      </c>
      <c r="F1001">
        <v>1160021811</v>
      </c>
      <c r="G1001" s="19">
        <v>364.46</v>
      </c>
      <c r="H1001" s="19">
        <v>0</v>
      </c>
      <c r="J1001" s="12" t="str">
        <f t="shared" si="92"/>
        <v>2023-01-12</v>
      </c>
      <c r="K1001" s="11">
        <f t="shared" si="95"/>
        <v>0</v>
      </c>
      <c r="L1001" s="20">
        <v>45261</v>
      </c>
      <c r="M1001" s="11">
        <f t="shared" si="96"/>
        <v>1</v>
      </c>
      <c r="N1001" s="11">
        <f t="shared" si="96"/>
        <v>0</v>
      </c>
      <c r="O1001" s="11">
        <f t="shared" si="97"/>
        <v>1</v>
      </c>
    </row>
    <row r="1002" spans="1:15" x14ac:dyDescent="0.25">
      <c r="A1002" s="17" t="s">
        <v>157</v>
      </c>
      <c r="B1002" s="18">
        <v>31</v>
      </c>
      <c r="C1002" t="s">
        <v>645</v>
      </c>
      <c r="D1002" s="12" t="str">
        <f t="shared" si="93"/>
        <v>2023-12-01</v>
      </c>
      <c r="E1002" s="13" t="str">
        <f t="shared" si="94"/>
        <v>202312</v>
      </c>
      <c r="F1002">
        <v>1070041350</v>
      </c>
      <c r="G1002" s="19">
        <v>0</v>
      </c>
      <c r="H1002" s="19">
        <v>1637.56</v>
      </c>
      <c r="J1002" s="12" t="str">
        <f t="shared" si="92"/>
        <v>2023-01-12</v>
      </c>
      <c r="K1002" s="11">
        <f t="shared" si="95"/>
        <v>1637.56</v>
      </c>
      <c r="L1002" s="20">
        <v>45261</v>
      </c>
      <c r="M1002" s="11">
        <f t="shared" si="96"/>
        <v>0</v>
      </c>
      <c r="N1002" s="11">
        <f t="shared" si="96"/>
        <v>1</v>
      </c>
      <c r="O1002" s="11">
        <f t="shared" si="97"/>
        <v>1</v>
      </c>
    </row>
    <row r="1003" spans="1:15" x14ac:dyDescent="0.25">
      <c r="A1003" s="17" t="s">
        <v>157</v>
      </c>
      <c r="B1003" s="18">
        <v>31</v>
      </c>
      <c r="C1003" t="s">
        <v>645</v>
      </c>
      <c r="D1003" s="12" t="str">
        <f t="shared" si="93"/>
        <v>2023-12-01</v>
      </c>
      <c r="E1003" s="13" t="str">
        <f t="shared" si="94"/>
        <v>202312</v>
      </c>
      <c r="F1003">
        <v>5040057716</v>
      </c>
      <c r="G1003" s="19">
        <v>1637.56</v>
      </c>
      <c r="H1003" s="19">
        <v>0</v>
      </c>
      <c r="J1003" s="12" t="str">
        <f t="shared" si="92"/>
        <v>2023-01-12</v>
      </c>
      <c r="K1003" s="11">
        <f t="shared" si="95"/>
        <v>0</v>
      </c>
      <c r="L1003" s="20">
        <v>45261</v>
      </c>
      <c r="M1003" s="11">
        <f t="shared" si="96"/>
        <v>1</v>
      </c>
      <c r="N1003" s="11">
        <f t="shared" si="96"/>
        <v>0</v>
      </c>
      <c r="O1003" s="11">
        <f t="shared" si="97"/>
        <v>1</v>
      </c>
    </row>
    <row r="1004" spans="1:15" x14ac:dyDescent="0.25">
      <c r="A1004" s="17" t="s">
        <v>157</v>
      </c>
      <c r="B1004" s="18">
        <v>32</v>
      </c>
      <c r="C1004" t="s">
        <v>646</v>
      </c>
      <c r="D1004" s="12" t="str">
        <f t="shared" si="93"/>
        <v>2023-12-01</v>
      </c>
      <c r="E1004" s="13" t="str">
        <f t="shared" si="94"/>
        <v>202312</v>
      </c>
      <c r="F1004">
        <v>1070041350</v>
      </c>
      <c r="G1004" s="19">
        <v>0</v>
      </c>
      <c r="H1004" s="19">
        <v>472.87</v>
      </c>
      <c r="J1004" s="12" t="str">
        <f t="shared" si="92"/>
        <v>2023-01-12</v>
      </c>
      <c r="K1004" s="11">
        <f t="shared" si="95"/>
        <v>472.87</v>
      </c>
      <c r="L1004" s="20">
        <v>45261</v>
      </c>
      <c r="M1004" s="11">
        <f t="shared" si="96"/>
        <v>0</v>
      </c>
      <c r="N1004" s="11">
        <f t="shared" si="96"/>
        <v>1</v>
      </c>
      <c r="O1004" s="11">
        <f t="shared" si="97"/>
        <v>1</v>
      </c>
    </row>
    <row r="1005" spans="1:15" x14ac:dyDescent="0.25">
      <c r="A1005" s="17" t="s">
        <v>157</v>
      </c>
      <c r="B1005" s="18">
        <v>32</v>
      </c>
      <c r="C1005" t="s">
        <v>646</v>
      </c>
      <c r="D1005" s="12" t="str">
        <f t="shared" si="93"/>
        <v>2023-12-01</v>
      </c>
      <c r="E1005" s="13" t="str">
        <f t="shared" si="94"/>
        <v>202312</v>
      </c>
      <c r="F1005">
        <v>5040027850</v>
      </c>
      <c r="G1005" s="19">
        <v>472.87</v>
      </c>
      <c r="H1005" s="19">
        <v>0</v>
      </c>
      <c r="J1005" s="12" t="str">
        <f t="shared" si="92"/>
        <v>2023-01-12</v>
      </c>
      <c r="K1005" s="11">
        <f t="shared" si="95"/>
        <v>0</v>
      </c>
      <c r="L1005" s="20">
        <v>45261</v>
      </c>
      <c r="M1005" s="11">
        <f t="shared" si="96"/>
        <v>1</v>
      </c>
      <c r="N1005" s="11">
        <f t="shared" si="96"/>
        <v>0</v>
      </c>
      <c r="O1005" s="11">
        <f t="shared" si="97"/>
        <v>1</v>
      </c>
    </row>
    <row r="1006" spans="1:15" x14ac:dyDescent="0.25">
      <c r="A1006" s="17" t="s">
        <v>157</v>
      </c>
      <c r="B1006" s="18">
        <v>33</v>
      </c>
      <c r="C1006" t="s">
        <v>735</v>
      </c>
      <c r="D1006" s="12" t="str">
        <f t="shared" si="93"/>
        <v>2023-12-01</v>
      </c>
      <c r="E1006" s="13" t="str">
        <f t="shared" si="94"/>
        <v>202312</v>
      </c>
      <c r="F1006">
        <v>1070041350</v>
      </c>
      <c r="G1006" s="19">
        <v>0</v>
      </c>
      <c r="H1006" s="19">
        <v>153.72999999999999</v>
      </c>
      <c r="J1006" s="12" t="str">
        <f t="shared" si="92"/>
        <v>2023-01-12</v>
      </c>
      <c r="K1006" s="11">
        <f t="shared" si="95"/>
        <v>153.72999999999999</v>
      </c>
      <c r="L1006" s="20">
        <v>45261</v>
      </c>
      <c r="M1006" s="11">
        <f t="shared" si="96"/>
        <v>0</v>
      </c>
      <c r="N1006" s="11">
        <f t="shared" si="96"/>
        <v>1</v>
      </c>
      <c r="O1006" s="11">
        <f t="shared" si="97"/>
        <v>1</v>
      </c>
    </row>
    <row r="1007" spans="1:15" x14ac:dyDescent="0.25">
      <c r="A1007" s="17" t="s">
        <v>157</v>
      </c>
      <c r="B1007" s="18">
        <v>33</v>
      </c>
      <c r="C1007" t="s">
        <v>735</v>
      </c>
      <c r="D1007" s="12" t="str">
        <f t="shared" si="93"/>
        <v>2023-12-01</v>
      </c>
      <c r="E1007" s="13" t="str">
        <f t="shared" si="94"/>
        <v>202312</v>
      </c>
      <c r="F1007">
        <v>5040027855</v>
      </c>
      <c r="G1007" s="19">
        <v>153.72999999999999</v>
      </c>
      <c r="H1007" s="19">
        <v>0</v>
      </c>
      <c r="J1007" s="12" t="str">
        <f t="shared" si="92"/>
        <v>2023-01-12</v>
      </c>
      <c r="K1007" s="11">
        <f t="shared" si="95"/>
        <v>0</v>
      </c>
      <c r="L1007" s="20">
        <v>45261</v>
      </c>
      <c r="M1007" s="11">
        <f t="shared" si="96"/>
        <v>1</v>
      </c>
      <c r="N1007" s="11">
        <f t="shared" si="96"/>
        <v>0</v>
      </c>
      <c r="O1007" s="11">
        <f t="shared" si="97"/>
        <v>1</v>
      </c>
    </row>
    <row r="1008" spans="1:15" x14ac:dyDescent="0.25">
      <c r="A1008" s="17" t="s">
        <v>157</v>
      </c>
      <c r="B1008" s="18">
        <v>34</v>
      </c>
      <c r="C1008" t="s">
        <v>647</v>
      </c>
      <c r="D1008" s="12" t="str">
        <f t="shared" si="93"/>
        <v>2023-12-01</v>
      </c>
      <c r="E1008" s="13" t="str">
        <f t="shared" si="94"/>
        <v>202312</v>
      </c>
      <c r="F1008">
        <v>1070061356</v>
      </c>
      <c r="G1008" s="19">
        <v>0</v>
      </c>
      <c r="H1008" s="19">
        <v>213.75</v>
      </c>
      <c r="J1008" s="12" t="str">
        <f t="shared" si="92"/>
        <v>2023-01-12</v>
      </c>
      <c r="K1008" s="11">
        <f t="shared" si="95"/>
        <v>213.75</v>
      </c>
      <c r="L1008" s="20">
        <v>45261</v>
      </c>
      <c r="M1008" s="11">
        <f t="shared" si="96"/>
        <v>0</v>
      </c>
      <c r="N1008" s="11">
        <f t="shared" si="96"/>
        <v>1</v>
      </c>
      <c r="O1008" s="11">
        <f t="shared" si="97"/>
        <v>1</v>
      </c>
    </row>
    <row r="1009" spans="1:15" x14ac:dyDescent="0.25">
      <c r="A1009" s="17" t="s">
        <v>157</v>
      </c>
      <c r="B1009" s="18">
        <v>34</v>
      </c>
      <c r="C1009" t="s">
        <v>647</v>
      </c>
      <c r="D1009" s="12" t="str">
        <f t="shared" si="93"/>
        <v>2023-12-01</v>
      </c>
      <c r="E1009" s="13" t="str">
        <f t="shared" si="94"/>
        <v>202312</v>
      </c>
      <c r="F1009">
        <v>2020022011</v>
      </c>
      <c r="G1009" s="19">
        <v>213.75</v>
      </c>
      <c r="H1009" s="19">
        <v>0</v>
      </c>
      <c r="J1009" s="12" t="str">
        <f t="shared" ref="J1009:J1072" si="98">+TEXT(L1009,"YYYY-DD-MM")</f>
        <v>2023-01-12</v>
      </c>
      <c r="K1009" s="11">
        <f t="shared" si="95"/>
        <v>0</v>
      </c>
      <c r="L1009" s="20">
        <v>45261</v>
      </c>
      <c r="M1009" s="11">
        <f t="shared" si="96"/>
        <v>1</v>
      </c>
      <c r="N1009" s="11">
        <f t="shared" si="96"/>
        <v>0</v>
      </c>
      <c r="O1009" s="11">
        <f t="shared" si="97"/>
        <v>1</v>
      </c>
    </row>
    <row r="1010" spans="1:15" x14ac:dyDescent="0.25">
      <c r="A1010" s="17" t="s">
        <v>157</v>
      </c>
      <c r="B1010" s="18">
        <v>34</v>
      </c>
      <c r="C1010" t="s">
        <v>648</v>
      </c>
      <c r="D1010" s="12" t="str">
        <f t="shared" si="93"/>
        <v>2023-12-01</v>
      </c>
      <c r="E1010" s="13" t="str">
        <f t="shared" si="94"/>
        <v>202312</v>
      </c>
      <c r="F1010">
        <v>1070061356</v>
      </c>
      <c r="G1010" s="19">
        <v>0</v>
      </c>
      <c r="H1010" s="19">
        <v>2.21</v>
      </c>
      <c r="J1010" s="12" t="str">
        <f t="shared" si="98"/>
        <v>2023-01-12</v>
      </c>
      <c r="K1010" s="11">
        <f t="shared" si="95"/>
        <v>2.21</v>
      </c>
      <c r="L1010" s="20">
        <v>45261</v>
      </c>
      <c r="M1010" s="11">
        <f t="shared" si="96"/>
        <v>0</v>
      </c>
      <c r="N1010" s="11">
        <f t="shared" si="96"/>
        <v>1</v>
      </c>
      <c r="O1010" s="11">
        <f t="shared" si="97"/>
        <v>1</v>
      </c>
    </row>
    <row r="1011" spans="1:15" x14ac:dyDescent="0.25">
      <c r="A1011" s="17" t="s">
        <v>157</v>
      </c>
      <c r="B1011" s="18">
        <v>34</v>
      </c>
      <c r="C1011" t="s">
        <v>648</v>
      </c>
      <c r="D1011" s="12" t="str">
        <f t="shared" si="93"/>
        <v>2023-12-01</v>
      </c>
      <c r="E1011" s="13" t="str">
        <f t="shared" si="94"/>
        <v>202312</v>
      </c>
      <c r="F1011">
        <v>2020022051</v>
      </c>
      <c r="G1011" s="19">
        <v>2.21</v>
      </c>
      <c r="H1011" s="19">
        <v>0</v>
      </c>
      <c r="J1011" s="12" t="str">
        <f t="shared" si="98"/>
        <v>2023-01-12</v>
      </c>
      <c r="K1011" s="11">
        <f t="shared" si="95"/>
        <v>0</v>
      </c>
      <c r="L1011" s="20">
        <v>45261</v>
      </c>
      <c r="M1011" s="11">
        <f t="shared" si="96"/>
        <v>1</v>
      </c>
      <c r="N1011" s="11">
        <f t="shared" si="96"/>
        <v>0</v>
      </c>
      <c r="O1011" s="11">
        <f t="shared" si="97"/>
        <v>1</v>
      </c>
    </row>
    <row r="1012" spans="1:15" x14ac:dyDescent="0.25">
      <c r="A1012" s="17" t="s">
        <v>157</v>
      </c>
      <c r="B1012" s="18">
        <v>34</v>
      </c>
      <c r="C1012" t="s">
        <v>649</v>
      </c>
      <c r="D1012" s="12" t="str">
        <f t="shared" si="93"/>
        <v>2023-12-01</v>
      </c>
      <c r="E1012" s="13" t="str">
        <f t="shared" si="94"/>
        <v>202312</v>
      </c>
      <c r="F1012">
        <v>1070061356</v>
      </c>
      <c r="G1012" s="19">
        <v>0</v>
      </c>
      <c r="H1012" s="19">
        <v>2.2000000000000002</v>
      </c>
      <c r="J1012" s="12" t="str">
        <f t="shared" si="98"/>
        <v>2023-01-12</v>
      </c>
      <c r="K1012" s="11">
        <f t="shared" si="95"/>
        <v>2.2000000000000002</v>
      </c>
      <c r="L1012" s="20">
        <v>45261</v>
      </c>
      <c r="M1012" s="11">
        <f t="shared" si="96"/>
        <v>0</v>
      </c>
      <c r="N1012" s="11">
        <f t="shared" si="96"/>
        <v>1</v>
      </c>
      <c r="O1012" s="11">
        <f t="shared" si="97"/>
        <v>1</v>
      </c>
    </row>
    <row r="1013" spans="1:15" x14ac:dyDescent="0.25">
      <c r="A1013" s="17" t="s">
        <v>157</v>
      </c>
      <c r="B1013" s="18">
        <v>34</v>
      </c>
      <c r="C1013" t="s">
        <v>649</v>
      </c>
      <c r="D1013" s="12" t="str">
        <f t="shared" si="93"/>
        <v>2023-12-01</v>
      </c>
      <c r="E1013" s="13" t="str">
        <f t="shared" si="94"/>
        <v>202312</v>
      </c>
      <c r="F1013">
        <v>2020022051</v>
      </c>
      <c r="G1013" s="19">
        <v>2.2000000000000002</v>
      </c>
      <c r="H1013" s="19">
        <v>0</v>
      </c>
      <c r="J1013" s="12" t="str">
        <f t="shared" si="98"/>
        <v>2023-01-12</v>
      </c>
      <c r="K1013" s="11">
        <f t="shared" si="95"/>
        <v>0</v>
      </c>
      <c r="L1013" s="20">
        <v>45261</v>
      </c>
      <c r="M1013" s="11">
        <f t="shared" si="96"/>
        <v>1</v>
      </c>
      <c r="N1013" s="11">
        <f t="shared" si="96"/>
        <v>0</v>
      </c>
      <c r="O1013" s="11">
        <f t="shared" si="97"/>
        <v>1</v>
      </c>
    </row>
    <row r="1014" spans="1:15" x14ac:dyDescent="0.25">
      <c r="A1014" s="17" t="s">
        <v>157</v>
      </c>
      <c r="B1014" s="18">
        <v>34</v>
      </c>
      <c r="C1014" t="s">
        <v>650</v>
      </c>
      <c r="D1014" s="12" t="str">
        <f t="shared" si="93"/>
        <v>2023-12-01</v>
      </c>
      <c r="E1014" s="13" t="str">
        <f t="shared" si="94"/>
        <v>202312</v>
      </c>
      <c r="F1014">
        <v>1070061356</v>
      </c>
      <c r="G1014" s="19">
        <v>0</v>
      </c>
      <c r="H1014" s="19">
        <v>0.68</v>
      </c>
      <c r="J1014" s="12" t="str">
        <f t="shared" si="98"/>
        <v>2023-01-12</v>
      </c>
      <c r="K1014" s="11">
        <f t="shared" si="95"/>
        <v>0.68</v>
      </c>
      <c r="L1014" s="20">
        <v>45261</v>
      </c>
      <c r="M1014" s="11">
        <f t="shared" si="96"/>
        <v>0</v>
      </c>
      <c r="N1014" s="11">
        <f t="shared" si="96"/>
        <v>1</v>
      </c>
      <c r="O1014" s="11">
        <f t="shared" si="97"/>
        <v>1</v>
      </c>
    </row>
    <row r="1015" spans="1:15" x14ac:dyDescent="0.25">
      <c r="A1015" s="17" t="s">
        <v>157</v>
      </c>
      <c r="B1015" s="18">
        <v>34</v>
      </c>
      <c r="C1015" t="s">
        <v>650</v>
      </c>
      <c r="D1015" s="12" t="str">
        <f t="shared" si="93"/>
        <v>2023-12-01</v>
      </c>
      <c r="E1015" s="13" t="str">
        <f t="shared" si="94"/>
        <v>202312</v>
      </c>
      <c r="F1015">
        <v>2020022051</v>
      </c>
      <c r="G1015" s="19">
        <v>0.68</v>
      </c>
      <c r="H1015" s="19">
        <v>0</v>
      </c>
      <c r="J1015" s="12" t="str">
        <f t="shared" si="98"/>
        <v>2023-01-12</v>
      </c>
      <c r="K1015" s="11">
        <f t="shared" si="95"/>
        <v>0</v>
      </c>
      <c r="L1015" s="20">
        <v>45261</v>
      </c>
      <c r="M1015" s="11">
        <f t="shared" si="96"/>
        <v>1</v>
      </c>
      <c r="N1015" s="11">
        <f t="shared" si="96"/>
        <v>0</v>
      </c>
      <c r="O1015" s="11">
        <f t="shared" si="97"/>
        <v>1</v>
      </c>
    </row>
    <row r="1016" spans="1:15" x14ac:dyDescent="0.25">
      <c r="A1016" s="17" t="s">
        <v>157</v>
      </c>
      <c r="B1016" s="18">
        <v>35</v>
      </c>
      <c r="C1016" t="s">
        <v>736</v>
      </c>
      <c r="D1016" s="12" t="str">
        <f t="shared" si="93"/>
        <v>2023-12-01</v>
      </c>
      <c r="E1016" s="13" t="str">
        <f t="shared" si="94"/>
        <v>202312</v>
      </c>
      <c r="F1016">
        <v>1070041350</v>
      </c>
      <c r="G1016" s="19">
        <v>0</v>
      </c>
      <c r="H1016" s="19">
        <v>91.92</v>
      </c>
      <c r="J1016" s="12" t="str">
        <f t="shared" si="98"/>
        <v>2023-01-12</v>
      </c>
      <c r="K1016" s="11">
        <f t="shared" si="95"/>
        <v>91.92</v>
      </c>
      <c r="L1016" s="20">
        <v>45261</v>
      </c>
      <c r="M1016" s="11">
        <f t="shared" si="96"/>
        <v>0</v>
      </c>
      <c r="N1016" s="11">
        <f t="shared" si="96"/>
        <v>1</v>
      </c>
      <c r="O1016" s="11">
        <f t="shared" si="97"/>
        <v>1</v>
      </c>
    </row>
    <row r="1017" spans="1:15" x14ac:dyDescent="0.25">
      <c r="A1017" s="17" t="s">
        <v>157</v>
      </c>
      <c r="B1017" s="18">
        <v>35</v>
      </c>
      <c r="C1017" t="s">
        <v>736</v>
      </c>
      <c r="D1017" s="12" t="str">
        <f t="shared" si="93"/>
        <v>2023-12-01</v>
      </c>
      <c r="E1017" s="13" t="str">
        <f t="shared" si="94"/>
        <v>202312</v>
      </c>
      <c r="F1017">
        <v>5040047870</v>
      </c>
      <c r="G1017" s="19">
        <v>91.92</v>
      </c>
      <c r="H1017" s="19">
        <v>0</v>
      </c>
      <c r="J1017" s="12" t="str">
        <f t="shared" si="98"/>
        <v>2023-01-12</v>
      </c>
      <c r="K1017" s="11">
        <f t="shared" si="95"/>
        <v>0</v>
      </c>
      <c r="L1017" s="20">
        <v>45261</v>
      </c>
      <c r="M1017" s="11">
        <f t="shared" si="96"/>
        <v>1</v>
      </c>
      <c r="N1017" s="11">
        <f t="shared" si="96"/>
        <v>0</v>
      </c>
      <c r="O1017" s="11">
        <f t="shared" si="97"/>
        <v>1</v>
      </c>
    </row>
    <row r="1018" spans="1:15" x14ac:dyDescent="0.25">
      <c r="A1018" s="17" t="s">
        <v>157</v>
      </c>
      <c r="B1018" s="18">
        <v>36</v>
      </c>
      <c r="C1018" t="s">
        <v>737</v>
      </c>
      <c r="D1018" s="12" t="str">
        <f t="shared" si="93"/>
        <v>2023-12-01</v>
      </c>
      <c r="E1018" s="13" t="str">
        <f t="shared" si="94"/>
        <v>202312</v>
      </c>
      <c r="F1018">
        <v>1140011700</v>
      </c>
      <c r="G1018" s="19">
        <v>1140.1099999999999</v>
      </c>
      <c r="H1018" s="19">
        <v>0</v>
      </c>
      <c r="J1018" s="12" t="str">
        <f t="shared" si="98"/>
        <v>2023-01-12</v>
      </c>
      <c r="K1018" s="11">
        <f t="shared" si="95"/>
        <v>0</v>
      </c>
      <c r="L1018" s="20">
        <v>45261</v>
      </c>
      <c r="M1018" s="11">
        <f t="shared" si="96"/>
        <v>1</v>
      </c>
      <c r="N1018" s="11">
        <f t="shared" si="96"/>
        <v>0</v>
      </c>
      <c r="O1018" s="11">
        <f t="shared" si="97"/>
        <v>1</v>
      </c>
    </row>
    <row r="1019" spans="1:15" x14ac:dyDescent="0.25">
      <c r="A1019" s="17" t="s">
        <v>157</v>
      </c>
      <c r="B1019" s="18">
        <v>36</v>
      </c>
      <c r="C1019" t="s">
        <v>737</v>
      </c>
      <c r="D1019" s="12" t="str">
        <f t="shared" si="93"/>
        <v>2023-12-01</v>
      </c>
      <c r="E1019" s="13" t="str">
        <f t="shared" si="94"/>
        <v>202312</v>
      </c>
      <c r="F1019">
        <v>1160021811</v>
      </c>
      <c r="G1019" s="19">
        <v>0</v>
      </c>
      <c r="H1019" s="19">
        <v>1140.1099999999999</v>
      </c>
      <c r="J1019" s="12" t="str">
        <f t="shared" si="98"/>
        <v>2023-01-12</v>
      </c>
      <c r="K1019" s="11">
        <f t="shared" si="95"/>
        <v>1140.1099999999999</v>
      </c>
      <c r="L1019" s="20">
        <v>45261</v>
      </c>
      <c r="M1019" s="11">
        <f t="shared" si="96"/>
        <v>0</v>
      </c>
      <c r="N1019" s="11">
        <f t="shared" si="96"/>
        <v>1</v>
      </c>
      <c r="O1019" s="11">
        <f t="shared" si="97"/>
        <v>1</v>
      </c>
    </row>
    <row r="1020" spans="1:15" x14ac:dyDescent="0.25">
      <c r="A1020" s="17" t="s">
        <v>157</v>
      </c>
      <c r="B1020" s="18">
        <v>37</v>
      </c>
      <c r="C1020" t="s">
        <v>724</v>
      </c>
      <c r="D1020" s="12" t="str">
        <f t="shared" si="93"/>
        <v>2023-12-01</v>
      </c>
      <c r="E1020" s="13" t="str">
        <f t="shared" si="94"/>
        <v>202312</v>
      </c>
      <c r="F1020">
        <v>1140011809</v>
      </c>
      <c r="G1020" s="19">
        <v>0</v>
      </c>
      <c r="H1020" s="19">
        <v>108.66</v>
      </c>
      <c r="J1020" s="12" t="str">
        <f t="shared" si="98"/>
        <v>2023-01-12</v>
      </c>
      <c r="K1020" s="11">
        <f t="shared" si="95"/>
        <v>108.66</v>
      </c>
      <c r="L1020" s="20">
        <v>45261</v>
      </c>
      <c r="M1020" s="11">
        <f t="shared" si="96"/>
        <v>0</v>
      </c>
      <c r="N1020" s="11">
        <f t="shared" si="96"/>
        <v>1</v>
      </c>
      <c r="O1020" s="11">
        <f t="shared" si="97"/>
        <v>1</v>
      </c>
    </row>
    <row r="1021" spans="1:15" x14ac:dyDescent="0.25">
      <c r="A1021" s="17" t="s">
        <v>157</v>
      </c>
      <c r="B1021" s="18">
        <v>37</v>
      </c>
      <c r="C1021" t="s">
        <v>724</v>
      </c>
      <c r="D1021" s="12" t="str">
        <f t="shared" si="93"/>
        <v>2023-12-01</v>
      </c>
      <c r="E1021" s="13" t="str">
        <f t="shared" si="94"/>
        <v>202312</v>
      </c>
      <c r="F1021">
        <v>5010015006</v>
      </c>
      <c r="G1021" s="19">
        <v>108.66</v>
      </c>
      <c r="H1021" s="19">
        <v>0</v>
      </c>
      <c r="J1021" s="12" t="str">
        <f t="shared" si="98"/>
        <v>2023-01-12</v>
      </c>
      <c r="K1021" s="11">
        <f t="shared" si="95"/>
        <v>0</v>
      </c>
      <c r="L1021" s="20">
        <v>45261</v>
      </c>
      <c r="M1021" s="11">
        <f t="shared" si="96"/>
        <v>1</v>
      </c>
      <c r="N1021" s="11">
        <f t="shared" si="96"/>
        <v>0</v>
      </c>
      <c r="O1021" s="11">
        <f t="shared" si="97"/>
        <v>1</v>
      </c>
    </row>
    <row r="1022" spans="1:15" x14ac:dyDescent="0.25">
      <c r="A1022" s="17" t="s">
        <v>157</v>
      </c>
      <c r="B1022" s="18">
        <v>38</v>
      </c>
      <c r="C1022" t="s">
        <v>738</v>
      </c>
      <c r="D1022" s="12" t="str">
        <f t="shared" si="93"/>
        <v>2023-12-01</v>
      </c>
      <c r="E1022" s="13" t="str">
        <f t="shared" si="94"/>
        <v>202312</v>
      </c>
      <c r="F1022">
        <v>1070041350</v>
      </c>
      <c r="G1022" s="19">
        <v>0</v>
      </c>
      <c r="H1022" s="19">
        <v>175.33</v>
      </c>
      <c r="J1022" s="12" t="str">
        <f t="shared" si="98"/>
        <v>2023-01-12</v>
      </c>
      <c r="K1022" s="11">
        <f t="shared" si="95"/>
        <v>175.33</v>
      </c>
      <c r="L1022" s="20">
        <v>45261</v>
      </c>
      <c r="M1022" s="11">
        <f t="shared" si="96"/>
        <v>0</v>
      </c>
      <c r="N1022" s="11">
        <f t="shared" si="96"/>
        <v>1</v>
      </c>
      <c r="O1022" s="11">
        <f t="shared" si="97"/>
        <v>1</v>
      </c>
    </row>
    <row r="1023" spans="1:15" x14ac:dyDescent="0.25">
      <c r="A1023" s="17" t="s">
        <v>157</v>
      </c>
      <c r="B1023" s="18">
        <v>38</v>
      </c>
      <c r="C1023" t="s">
        <v>738</v>
      </c>
      <c r="D1023" s="12" t="str">
        <f t="shared" si="93"/>
        <v>2023-12-01</v>
      </c>
      <c r="E1023" s="13" t="str">
        <f t="shared" si="94"/>
        <v>202312</v>
      </c>
      <c r="F1023">
        <v>5040027855</v>
      </c>
      <c r="G1023" s="19">
        <v>175.33</v>
      </c>
      <c r="H1023" s="19">
        <v>0</v>
      </c>
      <c r="J1023" s="12" t="str">
        <f t="shared" si="98"/>
        <v>2023-01-12</v>
      </c>
      <c r="K1023" s="11">
        <f t="shared" si="95"/>
        <v>0</v>
      </c>
      <c r="L1023" s="20">
        <v>45261</v>
      </c>
      <c r="M1023" s="11">
        <f t="shared" si="96"/>
        <v>1</v>
      </c>
      <c r="N1023" s="11">
        <f t="shared" si="96"/>
        <v>0</v>
      </c>
      <c r="O1023" s="11">
        <f t="shared" si="97"/>
        <v>1</v>
      </c>
    </row>
    <row r="1024" spans="1:15" x14ac:dyDescent="0.25">
      <c r="A1024" s="17" t="s">
        <v>157</v>
      </c>
      <c r="B1024" s="18">
        <v>39</v>
      </c>
      <c r="C1024" t="s">
        <v>739</v>
      </c>
      <c r="D1024" s="12" t="str">
        <f t="shared" si="93"/>
        <v>2023-12-01</v>
      </c>
      <c r="E1024" s="13" t="str">
        <f t="shared" si="94"/>
        <v>202312</v>
      </c>
      <c r="F1024">
        <v>1070041350</v>
      </c>
      <c r="G1024" s="19">
        <v>0</v>
      </c>
      <c r="H1024" s="19">
        <v>83.35</v>
      </c>
      <c r="J1024" s="12" t="str">
        <f t="shared" si="98"/>
        <v>2023-01-12</v>
      </c>
      <c r="K1024" s="11">
        <f t="shared" si="95"/>
        <v>83.35</v>
      </c>
      <c r="L1024" s="20">
        <v>45261</v>
      </c>
      <c r="M1024" s="11">
        <f t="shared" si="96"/>
        <v>0</v>
      </c>
      <c r="N1024" s="11">
        <f t="shared" si="96"/>
        <v>1</v>
      </c>
      <c r="O1024" s="11">
        <f t="shared" si="97"/>
        <v>1</v>
      </c>
    </row>
    <row r="1025" spans="1:15" x14ac:dyDescent="0.25">
      <c r="A1025" s="17" t="s">
        <v>157</v>
      </c>
      <c r="B1025" s="18">
        <v>39</v>
      </c>
      <c r="C1025" t="s">
        <v>739</v>
      </c>
      <c r="D1025" s="12" t="str">
        <f t="shared" si="93"/>
        <v>2023-12-01</v>
      </c>
      <c r="E1025" s="13" t="str">
        <f t="shared" si="94"/>
        <v>202312</v>
      </c>
      <c r="F1025">
        <v>5040067610</v>
      </c>
      <c r="G1025" s="19">
        <v>83.35</v>
      </c>
      <c r="H1025" s="19">
        <v>0</v>
      </c>
      <c r="J1025" s="12" t="str">
        <f t="shared" si="98"/>
        <v>2023-01-12</v>
      </c>
      <c r="K1025" s="11">
        <f t="shared" si="95"/>
        <v>0</v>
      </c>
      <c r="L1025" s="20">
        <v>45261</v>
      </c>
      <c r="M1025" s="11">
        <f t="shared" si="96"/>
        <v>1</v>
      </c>
      <c r="N1025" s="11">
        <f t="shared" si="96"/>
        <v>0</v>
      </c>
      <c r="O1025" s="11">
        <f t="shared" si="97"/>
        <v>1</v>
      </c>
    </row>
    <row r="1026" spans="1:15" x14ac:dyDescent="0.25">
      <c r="A1026" s="17" t="s">
        <v>157</v>
      </c>
      <c r="B1026" s="18">
        <v>40</v>
      </c>
      <c r="C1026" t="s">
        <v>671</v>
      </c>
      <c r="D1026" s="12" t="str">
        <f t="shared" ref="D1026:D1089" si="99">+TEXT(L1026,"YYYY-MM-DD")</f>
        <v>2023-12-01</v>
      </c>
      <c r="E1026" s="13" t="str">
        <f t="shared" ref="E1026:E1089" si="100">+TEXT(L1026,"YYYYMM")</f>
        <v>202312</v>
      </c>
      <c r="F1026">
        <v>1070061356</v>
      </c>
      <c r="G1026" s="19">
        <v>0</v>
      </c>
      <c r="H1026" s="19">
        <v>11.56</v>
      </c>
      <c r="J1026" s="12" t="str">
        <f t="shared" si="98"/>
        <v>2023-01-12</v>
      </c>
      <c r="K1026" s="11">
        <f t="shared" ref="K1026:K1089" si="101">IF(G1026&lt;0,G1026,H1026)</f>
        <v>11.56</v>
      </c>
      <c r="L1026" s="20">
        <v>45261</v>
      </c>
      <c r="M1026" s="11">
        <f t="shared" ref="M1026:N1089" si="102">IF(G1026&gt;0,1,0)</f>
        <v>0</v>
      </c>
      <c r="N1026" s="11">
        <f t="shared" si="102"/>
        <v>1</v>
      </c>
      <c r="O1026" s="11">
        <f t="shared" ref="O1026:O1089" si="103">+N1026+M1026</f>
        <v>1</v>
      </c>
    </row>
    <row r="1027" spans="1:15" x14ac:dyDescent="0.25">
      <c r="A1027" s="17" t="s">
        <v>157</v>
      </c>
      <c r="B1027" s="18">
        <v>40</v>
      </c>
      <c r="C1027" t="s">
        <v>671</v>
      </c>
      <c r="D1027" s="12" t="str">
        <f t="shared" si="99"/>
        <v>2023-12-01</v>
      </c>
      <c r="E1027" s="13" t="str">
        <f t="shared" si="100"/>
        <v>202312</v>
      </c>
      <c r="F1027">
        <v>2020022051</v>
      </c>
      <c r="G1027" s="19">
        <v>11.56</v>
      </c>
      <c r="H1027" s="19">
        <v>0</v>
      </c>
      <c r="J1027" s="12" t="str">
        <f t="shared" si="98"/>
        <v>2023-01-12</v>
      </c>
      <c r="K1027" s="11">
        <f t="shared" si="101"/>
        <v>0</v>
      </c>
      <c r="L1027" s="20">
        <v>45261</v>
      </c>
      <c r="M1027" s="11">
        <f t="shared" si="102"/>
        <v>1</v>
      </c>
      <c r="N1027" s="11">
        <f t="shared" si="102"/>
        <v>0</v>
      </c>
      <c r="O1027" s="11">
        <f t="shared" si="103"/>
        <v>1</v>
      </c>
    </row>
    <row r="1028" spans="1:15" x14ac:dyDescent="0.25">
      <c r="A1028" s="17" t="s">
        <v>157</v>
      </c>
      <c r="B1028" s="18">
        <v>40</v>
      </c>
      <c r="C1028" t="s">
        <v>672</v>
      </c>
      <c r="D1028" s="12" t="str">
        <f t="shared" si="99"/>
        <v>2023-12-01</v>
      </c>
      <c r="E1028" s="13" t="str">
        <f t="shared" si="100"/>
        <v>202312</v>
      </c>
      <c r="F1028">
        <v>1070061356</v>
      </c>
      <c r="G1028" s="19">
        <v>0</v>
      </c>
      <c r="H1028" s="19">
        <v>0.72</v>
      </c>
      <c r="J1028" s="12" t="str">
        <f t="shared" si="98"/>
        <v>2023-01-12</v>
      </c>
      <c r="K1028" s="11">
        <f t="shared" si="101"/>
        <v>0.72</v>
      </c>
      <c r="L1028" s="20">
        <v>45261</v>
      </c>
      <c r="M1028" s="11">
        <f t="shared" si="102"/>
        <v>0</v>
      </c>
      <c r="N1028" s="11">
        <f t="shared" si="102"/>
        <v>1</v>
      </c>
      <c r="O1028" s="11">
        <f t="shared" si="103"/>
        <v>1</v>
      </c>
    </row>
    <row r="1029" spans="1:15" x14ac:dyDescent="0.25">
      <c r="A1029" s="17" t="s">
        <v>157</v>
      </c>
      <c r="B1029" s="18">
        <v>40</v>
      </c>
      <c r="C1029" t="s">
        <v>672</v>
      </c>
      <c r="D1029" s="12" t="str">
        <f t="shared" si="99"/>
        <v>2023-12-01</v>
      </c>
      <c r="E1029" s="13" t="str">
        <f t="shared" si="100"/>
        <v>202312</v>
      </c>
      <c r="F1029">
        <v>2020022051</v>
      </c>
      <c r="G1029" s="19">
        <v>0.72</v>
      </c>
      <c r="H1029" s="19">
        <v>0</v>
      </c>
      <c r="J1029" s="12" t="str">
        <f t="shared" si="98"/>
        <v>2023-01-12</v>
      </c>
      <c r="K1029" s="11">
        <f t="shared" si="101"/>
        <v>0</v>
      </c>
      <c r="L1029" s="20">
        <v>45261</v>
      </c>
      <c r="M1029" s="11">
        <f t="shared" si="102"/>
        <v>1</v>
      </c>
      <c r="N1029" s="11">
        <f t="shared" si="102"/>
        <v>0</v>
      </c>
      <c r="O1029" s="11">
        <f t="shared" si="103"/>
        <v>1</v>
      </c>
    </row>
    <row r="1030" spans="1:15" x14ac:dyDescent="0.25">
      <c r="A1030" s="17" t="s">
        <v>157</v>
      </c>
      <c r="B1030" s="18">
        <v>40</v>
      </c>
      <c r="C1030" t="s">
        <v>673</v>
      </c>
      <c r="D1030" s="12" t="str">
        <f t="shared" si="99"/>
        <v>2023-12-01</v>
      </c>
      <c r="E1030" s="13" t="str">
        <f t="shared" si="100"/>
        <v>202312</v>
      </c>
      <c r="F1030">
        <v>1070061356</v>
      </c>
      <c r="G1030" s="19">
        <v>0</v>
      </c>
      <c r="H1030" s="19">
        <v>21.87</v>
      </c>
      <c r="J1030" s="12" t="str">
        <f t="shared" si="98"/>
        <v>2023-01-12</v>
      </c>
      <c r="K1030" s="11">
        <f t="shared" si="101"/>
        <v>21.87</v>
      </c>
      <c r="L1030" s="20">
        <v>45261</v>
      </c>
      <c r="M1030" s="11">
        <f t="shared" si="102"/>
        <v>0</v>
      </c>
      <c r="N1030" s="11">
        <f t="shared" si="102"/>
        <v>1</v>
      </c>
      <c r="O1030" s="11">
        <f t="shared" si="103"/>
        <v>1</v>
      </c>
    </row>
    <row r="1031" spans="1:15" x14ac:dyDescent="0.25">
      <c r="A1031" s="17" t="s">
        <v>157</v>
      </c>
      <c r="B1031" s="18">
        <v>40</v>
      </c>
      <c r="C1031" t="s">
        <v>673</v>
      </c>
      <c r="D1031" s="12" t="str">
        <f t="shared" si="99"/>
        <v>2023-12-01</v>
      </c>
      <c r="E1031" s="13" t="str">
        <f t="shared" si="100"/>
        <v>202312</v>
      </c>
      <c r="F1031">
        <v>2020022051</v>
      </c>
      <c r="G1031" s="19">
        <v>21.87</v>
      </c>
      <c r="H1031" s="19">
        <v>0</v>
      </c>
      <c r="J1031" s="12" t="str">
        <f t="shared" si="98"/>
        <v>2023-01-12</v>
      </c>
      <c r="K1031" s="11">
        <f t="shared" si="101"/>
        <v>0</v>
      </c>
      <c r="L1031" s="20">
        <v>45261</v>
      </c>
      <c r="M1031" s="11">
        <f t="shared" si="102"/>
        <v>1</v>
      </c>
      <c r="N1031" s="11">
        <f t="shared" si="102"/>
        <v>0</v>
      </c>
      <c r="O1031" s="11">
        <f t="shared" si="103"/>
        <v>1</v>
      </c>
    </row>
    <row r="1032" spans="1:15" x14ac:dyDescent="0.25">
      <c r="A1032" s="17" t="s">
        <v>157</v>
      </c>
      <c r="B1032" s="18">
        <v>40</v>
      </c>
      <c r="C1032" t="s">
        <v>674</v>
      </c>
      <c r="D1032" s="12" t="str">
        <f t="shared" si="99"/>
        <v>2023-12-01</v>
      </c>
      <c r="E1032" s="13" t="str">
        <f t="shared" si="100"/>
        <v>202312</v>
      </c>
      <c r="F1032">
        <v>1070061356</v>
      </c>
      <c r="G1032" s="19">
        <v>0</v>
      </c>
      <c r="H1032" s="19">
        <v>0.81</v>
      </c>
      <c r="J1032" s="12" t="str">
        <f t="shared" si="98"/>
        <v>2023-01-12</v>
      </c>
      <c r="K1032" s="11">
        <f t="shared" si="101"/>
        <v>0.81</v>
      </c>
      <c r="L1032" s="20">
        <v>45261</v>
      </c>
      <c r="M1032" s="11">
        <f t="shared" si="102"/>
        <v>0</v>
      </c>
      <c r="N1032" s="11">
        <f t="shared" si="102"/>
        <v>1</v>
      </c>
      <c r="O1032" s="11">
        <f t="shared" si="103"/>
        <v>1</v>
      </c>
    </row>
    <row r="1033" spans="1:15" x14ac:dyDescent="0.25">
      <c r="A1033" s="17" t="s">
        <v>157</v>
      </c>
      <c r="B1033" s="18">
        <v>40</v>
      </c>
      <c r="C1033" t="s">
        <v>674</v>
      </c>
      <c r="D1033" s="12" t="str">
        <f t="shared" si="99"/>
        <v>2023-12-01</v>
      </c>
      <c r="E1033" s="13" t="str">
        <f t="shared" si="100"/>
        <v>202312</v>
      </c>
      <c r="F1033">
        <v>2020022051</v>
      </c>
      <c r="G1033" s="19">
        <v>0.81</v>
      </c>
      <c r="H1033" s="19">
        <v>0</v>
      </c>
      <c r="J1033" s="12" t="str">
        <f t="shared" si="98"/>
        <v>2023-01-12</v>
      </c>
      <c r="K1033" s="11">
        <f t="shared" si="101"/>
        <v>0</v>
      </c>
      <c r="L1033" s="20">
        <v>45261</v>
      </c>
      <c r="M1033" s="11">
        <f t="shared" si="102"/>
        <v>1</v>
      </c>
      <c r="N1033" s="11">
        <f t="shared" si="102"/>
        <v>0</v>
      </c>
      <c r="O1033" s="11">
        <f t="shared" si="103"/>
        <v>1</v>
      </c>
    </row>
    <row r="1034" spans="1:15" x14ac:dyDescent="0.25">
      <c r="A1034" s="17" t="s">
        <v>157</v>
      </c>
      <c r="B1034" s="18">
        <v>40</v>
      </c>
      <c r="C1034" t="s">
        <v>675</v>
      </c>
      <c r="D1034" s="12" t="str">
        <f t="shared" si="99"/>
        <v>2023-12-01</v>
      </c>
      <c r="E1034" s="13" t="str">
        <f t="shared" si="100"/>
        <v>202312</v>
      </c>
      <c r="F1034">
        <v>1070061356</v>
      </c>
      <c r="G1034" s="19">
        <v>0</v>
      </c>
      <c r="H1034" s="19">
        <v>1.46</v>
      </c>
      <c r="J1034" s="12" t="str">
        <f t="shared" si="98"/>
        <v>2023-01-12</v>
      </c>
      <c r="K1034" s="11">
        <f t="shared" si="101"/>
        <v>1.46</v>
      </c>
      <c r="L1034" s="20">
        <v>45261</v>
      </c>
      <c r="M1034" s="11">
        <f t="shared" si="102"/>
        <v>0</v>
      </c>
      <c r="N1034" s="11">
        <f t="shared" si="102"/>
        <v>1</v>
      </c>
      <c r="O1034" s="11">
        <f t="shared" si="103"/>
        <v>1</v>
      </c>
    </row>
    <row r="1035" spans="1:15" x14ac:dyDescent="0.25">
      <c r="A1035" s="17" t="s">
        <v>157</v>
      </c>
      <c r="B1035" s="18">
        <v>40</v>
      </c>
      <c r="C1035" t="s">
        <v>675</v>
      </c>
      <c r="D1035" s="12" t="str">
        <f t="shared" si="99"/>
        <v>2023-12-01</v>
      </c>
      <c r="E1035" s="13" t="str">
        <f t="shared" si="100"/>
        <v>202312</v>
      </c>
      <c r="F1035">
        <v>2020022051</v>
      </c>
      <c r="G1035" s="19">
        <v>1.46</v>
      </c>
      <c r="H1035" s="19">
        <v>0</v>
      </c>
      <c r="J1035" s="12" t="str">
        <f t="shared" si="98"/>
        <v>2023-01-12</v>
      </c>
      <c r="K1035" s="11">
        <f t="shared" si="101"/>
        <v>0</v>
      </c>
      <c r="L1035" s="20">
        <v>45261</v>
      </c>
      <c r="M1035" s="11">
        <f t="shared" si="102"/>
        <v>1</v>
      </c>
      <c r="N1035" s="11">
        <f t="shared" si="102"/>
        <v>0</v>
      </c>
      <c r="O1035" s="11">
        <f t="shared" si="103"/>
        <v>1</v>
      </c>
    </row>
    <row r="1036" spans="1:15" x14ac:dyDescent="0.25">
      <c r="A1036" s="17" t="s">
        <v>157</v>
      </c>
      <c r="B1036" s="18">
        <v>40</v>
      </c>
      <c r="C1036" t="s">
        <v>676</v>
      </c>
      <c r="D1036" s="12" t="str">
        <f t="shared" si="99"/>
        <v>2023-12-01</v>
      </c>
      <c r="E1036" s="13" t="str">
        <f t="shared" si="100"/>
        <v>202312</v>
      </c>
      <c r="F1036">
        <v>1070061356</v>
      </c>
      <c r="G1036" s="19">
        <v>0</v>
      </c>
      <c r="H1036" s="19">
        <v>3.94</v>
      </c>
      <c r="J1036" s="12" t="str">
        <f t="shared" si="98"/>
        <v>2023-01-12</v>
      </c>
      <c r="K1036" s="11">
        <f t="shared" si="101"/>
        <v>3.94</v>
      </c>
      <c r="L1036" s="20">
        <v>45261</v>
      </c>
      <c r="M1036" s="11">
        <f t="shared" si="102"/>
        <v>0</v>
      </c>
      <c r="N1036" s="11">
        <f t="shared" si="102"/>
        <v>1</v>
      </c>
      <c r="O1036" s="11">
        <f t="shared" si="103"/>
        <v>1</v>
      </c>
    </row>
    <row r="1037" spans="1:15" x14ac:dyDescent="0.25">
      <c r="A1037" s="17" t="s">
        <v>157</v>
      </c>
      <c r="B1037" s="18">
        <v>40</v>
      </c>
      <c r="C1037" t="s">
        <v>676</v>
      </c>
      <c r="D1037" s="12" t="str">
        <f t="shared" si="99"/>
        <v>2023-12-01</v>
      </c>
      <c r="E1037" s="13" t="str">
        <f t="shared" si="100"/>
        <v>202312</v>
      </c>
      <c r="F1037">
        <v>2020022051</v>
      </c>
      <c r="G1037" s="19">
        <v>3.94</v>
      </c>
      <c r="H1037" s="19">
        <v>0</v>
      </c>
      <c r="J1037" s="12" t="str">
        <f t="shared" si="98"/>
        <v>2023-01-12</v>
      </c>
      <c r="K1037" s="11">
        <f t="shared" si="101"/>
        <v>0</v>
      </c>
      <c r="L1037" s="20">
        <v>45261</v>
      </c>
      <c r="M1037" s="11">
        <f t="shared" si="102"/>
        <v>1</v>
      </c>
      <c r="N1037" s="11">
        <f t="shared" si="102"/>
        <v>0</v>
      </c>
      <c r="O1037" s="11">
        <f t="shared" si="103"/>
        <v>1</v>
      </c>
    </row>
    <row r="1038" spans="1:15" x14ac:dyDescent="0.25">
      <c r="A1038" s="17" t="s">
        <v>157</v>
      </c>
      <c r="B1038" s="18">
        <v>40</v>
      </c>
      <c r="C1038" t="s">
        <v>677</v>
      </c>
      <c r="D1038" s="12" t="str">
        <f t="shared" si="99"/>
        <v>2023-12-01</v>
      </c>
      <c r="E1038" s="13" t="str">
        <f t="shared" si="100"/>
        <v>202312</v>
      </c>
      <c r="F1038">
        <v>1070061356</v>
      </c>
      <c r="G1038" s="19">
        <v>0</v>
      </c>
      <c r="H1038" s="19">
        <v>3.2</v>
      </c>
      <c r="J1038" s="12" t="str">
        <f t="shared" si="98"/>
        <v>2023-01-12</v>
      </c>
      <c r="K1038" s="11">
        <f t="shared" si="101"/>
        <v>3.2</v>
      </c>
      <c r="L1038" s="20">
        <v>45261</v>
      </c>
      <c r="M1038" s="11">
        <f t="shared" si="102"/>
        <v>0</v>
      </c>
      <c r="N1038" s="11">
        <f t="shared" si="102"/>
        <v>1</v>
      </c>
      <c r="O1038" s="11">
        <f t="shared" si="103"/>
        <v>1</v>
      </c>
    </row>
    <row r="1039" spans="1:15" x14ac:dyDescent="0.25">
      <c r="A1039" s="17" t="s">
        <v>157</v>
      </c>
      <c r="B1039" s="18">
        <v>40</v>
      </c>
      <c r="C1039" t="s">
        <v>677</v>
      </c>
      <c r="D1039" s="12" t="str">
        <f t="shared" si="99"/>
        <v>2023-12-01</v>
      </c>
      <c r="E1039" s="13" t="str">
        <f t="shared" si="100"/>
        <v>202312</v>
      </c>
      <c r="F1039">
        <v>2020022051</v>
      </c>
      <c r="G1039" s="19">
        <v>3.2</v>
      </c>
      <c r="H1039" s="19">
        <v>0</v>
      </c>
      <c r="J1039" s="12" t="str">
        <f t="shared" si="98"/>
        <v>2023-01-12</v>
      </c>
      <c r="K1039" s="11">
        <f t="shared" si="101"/>
        <v>0</v>
      </c>
      <c r="L1039" s="20">
        <v>45261</v>
      </c>
      <c r="M1039" s="11">
        <f t="shared" si="102"/>
        <v>1</v>
      </c>
      <c r="N1039" s="11">
        <f t="shared" si="102"/>
        <v>0</v>
      </c>
      <c r="O1039" s="11">
        <f t="shared" si="103"/>
        <v>1</v>
      </c>
    </row>
    <row r="1040" spans="1:15" x14ac:dyDescent="0.25">
      <c r="A1040" s="17" t="s">
        <v>157</v>
      </c>
      <c r="B1040" s="18">
        <v>40</v>
      </c>
      <c r="C1040" t="s">
        <v>678</v>
      </c>
      <c r="D1040" s="12" t="str">
        <f t="shared" si="99"/>
        <v>2023-12-01</v>
      </c>
      <c r="E1040" s="13" t="str">
        <f t="shared" si="100"/>
        <v>202312</v>
      </c>
      <c r="F1040">
        <v>1070061356</v>
      </c>
      <c r="G1040" s="19">
        <v>0</v>
      </c>
      <c r="H1040" s="19">
        <v>23.91</v>
      </c>
      <c r="J1040" s="12" t="str">
        <f t="shared" si="98"/>
        <v>2023-01-12</v>
      </c>
      <c r="K1040" s="11">
        <f t="shared" si="101"/>
        <v>23.91</v>
      </c>
      <c r="L1040" s="20">
        <v>45261</v>
      </c>
      <c r="M1040" s="11">
        <f t="shared" si="102"/>
        <v>0</v>
      </c>
      <c r="N1040" s="11">
        <f t="shared" si="102"/>
        <v>1</v>
      </c>
      <c r="O1040" s="11">
        <f t="shared" si="103"/>
        <v>1</v>
      </c>
    </row>
    <row r="1041" spans="1:15" x14ac:dyDescent="0.25">
      <c r="A1041" s="17" t="s">
        <v>157</v>
      </c>
      <c r="B1041" s="18">
        <v>40</v>
      </c>
      <c r="C1041" t="s">
        <v>678</v>
      </c>
      <c r="D1041" s="12" t="str">
        <f t="shared" si="99"/>
        <v>2023-12-01</v>
      </c>
      <c r="E1041" s="13" t="str">
        <f t="shared" si="100"/>
        <v>202312</v>
      </c>
      <c r="F1041">
        <v>2020022051</v>
      </c>
      <c r="G1041" s="19">
        <v>23.91</v>
      </c>
      <c r="H1041" s="19">
        <v>0</v>
      </c>
      <c r="J1041" s="12" t="str">
        <f t="shared" si="98"/>
        <v>2023-01-12</v>
      </c>
      <c r="K1041" s="11">
        <f t="shared" si="101"/>
        <v>0</v>
      </c>
      <c r="L1041" s="20">
        <v>45261</v>
      </c>
      <c r="M1041" s="11">
        <f t="shared" si="102"/>
        <v>1</v>
      </c>
      <c r="N1041" s="11">
        <f t="shared" si="102"/>
        <v>0</v>
      </c>
      <c r="O1041" s="11">
        <f t="shared" si="103"/>
        <v>1</v>
      </c>
    </row>
    <row r="1042" spans="1:15" x14ac:dyDescent="0.25">
      <c r="A1042" s="17" t="s">
        <v>157</v>
      </c>
      <c r="B1042" s="18">
        <v>40</v>
      </c>
      <c r="C1042" t="s">
        <v>679</v>
      </c>
      <c r="D1042" s="12" t="str">
        <f t="shared" si="99"/>
        <v>2023-12-01</v>
      </c>
      <c r="E1042" s="13" t="str">
        <f t="shared" si="100"/>
        <v>202312</v>
      </c>
      <c r="F1042">
        <v>1070061356</v>
      </c>
      <c r="G1042" s="19">
        <v>0</v>
      </c>
      <c r="H1042" s="19">
        <v>0.84</v>
      </c>
      <c r="J1042" s="12" t="str">
        <f t="shared" si="98"/>
        <v>2023-01-12</v>
      </c>
      <c r="K1042" s="11">
        <f t="shared" si="101"/>
        <v>0.84</v>
      </c>
      <c r="L1042" s="20">
        <v>45261</v>
      </c>
      <c r="M1042" s="11">
        <f t="shared" si="102"/>
        <v>0</v>
      </c>
      <c r="N1042" s="11">
        <f t="shared" si="102"/>
        <v>1</v>
      </c>
      <c r="O1042" s="11">
        <f t="shared" si="103"/>
        <v>1</v>
      </c>
    </row>
    <row r="1043" spans="1:15" x14ac:dyDescent="0.25">
      <c r="A1043" s="17" t="s">
        <v>157</v>
      </c>
      <c r="B1043" s="18">
        <v>40</v>
      </c>
      <c r="C1043" t="s">
        <v>679</v>
      </c>
      <c r="D1043" s="12" t="str">
        <f t="shared" si="99"/>
        <v>2023-12-01</v>
      </c>
      <c r="E1043" s="13" t="str">
        <f t="shared" si="100"/>
        <v>202312</v>
      </c>
      <c r="F1043">
        <v>2020022051</v>
      </c>
      <c r="G1043" s="19">
        <v>0.84</v>
      </c>
      <c r="H1043" s="19">
        <v>0</v>
      </c>
      <c r="J1043" s="12" t="str">
        <f t="shared" si="98"/>
        <v>2023-01-12</v>
      </c>
      <c r="K1043" s="11">
        <f t="shared" si="101"/>
        <v>0</v>
      </c>
      <c r="L1043" s="20">
        <v>45261</v>
      </c>
      <c r="M1043" s="11">
        <f t="shared" si="102"/>
        <v>1</v>
      </c>
      <c r="N1043" s="11">
        <f t="shared" si="102"/>
        <v>0</v>
      </c>
      <c r="O1043" s="11">
        <f t="shared" si="103"/>
        <v>1</v>
      </c>
    </row>
    <row r="1044" spans="1:15" x14ac:dyDescent="0.25">
      <c r="A1044" s="17" t="s">
        <v>157</v>
      </c>
      <c r="B1044" s="18">
        <v>41</v>
      </c>
      <c r="C1044" t="s">
        <v>681</v>
      </c>
      <c r="D1044" s="12" t="str">
        <f t="shared" si="99"/>
        <v>2023-12-01</v>
      </c>
      <c r="E1044" s="13" t="str">
        <f t="shared" si="100"/>
        <v>202312</v>
      </c>
      <c r="F1044">
        <v>1070041350</v>
      </c>
      <c r="G1044" s="19">
        <v>0</v>
      </c>
      <c r="H1044" s="19">
        <v>265.49</v>
      </c>
      <c r="J1044" s="12" t="str">
        <f t="shared" si="98"/>
        <v>2023-01-12</v>
      </c>
      <c r="K1044" s="11">
        <f t="shared" si="101"/>
        <v>265.49</v>
      </c>
      <c r="L1044" s="20">
        <v>45261</v>
      </c>
      <c r="M1044" s="11">
        <f t="shared" si="102"/>
        <v>0</v>
      </c>
      <c r="N1044" s="11">
        <f t="shared" si="102"/>
        <v>1</v>
      </c>
      <c r="O1044" s="11">
        <f t="shared" si="103"/>
        <v>1</v>
      </c>
    </row>
    <row r="1045" spans="1:15" x14ac:dyDescent="0.25">
      <c r="A1045" s="17" t="s">
        <v>157</v>
      </c>
      <c r="B1045" s="18">
        <v>41</v>
      </c>
      <c r="C1045" t="s">
        <v>681</v>
      </c>
      <c r="D1045" s="12" t="str">
        <f t="shared" si="99"/>
        <v>2023-12-01</v>
      </c>
      <c r="E1045" s="13" t="str">
        <f t="shared" si="100"/>
        <v>202312</v>
      </c>
      <c r="F1045">
        <v>5040067634</v>
      </c>
      <c r="G1045" s="19">
        <v>265.49</v>
      </c>
      <c r="H1045" s="19">
        <v>0</v>
      </c>
      <c r="J1045" s="12" t="str">
        <f t="shared" si="98"/>
        <v>2023-01-12</v>
      </c>
      <c r="K1045" s="11">
        <f t="shared" si="101"/>
        <v>0</v>
      </c>
      <c r="L1045" s="20">
        <v>45261</v>
      </c>
      <c r="M1045" s="11">
        <f t="shared" si="102"/>
        <v>1</v>
      </c>
      <c r="N1045" s="11">
        <f t="shared" si="102"/>
        <v>0</v>
      </c>
      <c r="O1045" s="11">
        <f t="shared" si="103"/>
        <v>1</v>
      </c>
    </row>
    <row r="1046" spans="1:15" x14ac:dyDescent="0.25">
      <c r="A1046" s="17" t="s">
        <v>157</v>
      </c>
      <c r="B1046" s="18">
        <v>42</v>
      </c>
      <c r="C1046" t="s">
        <v>651</v>
      </c>
      <c r="D1046" s="12" t="str">
        <f t="shared" si="99"/>
        <v>2023-12-01</v>
      </c>
      <c r="E1046" s="13" t="str">
        <f t="shared" si="100"/>
        <v>202312</v>
      </c>
      <c r="F1046">
        <v>1070061356</v>
      </c>
      <c r="G1046" s="19">
        <v>0</v>
      </c>
      <c r="H1046" s="19">
        <v>93.67</v>
      </c>
      <c r="J1046" s="12" t="str">
        <f t="shared" si="98"/>
        <v>2023-01-12</v>
      </c>
      <c r="K1046" s="11">
        <f t="shared" si="101"/>
        <v>93.67</v>
      </c>
      <c r="L1046" s="20">
        <v>45261</v>
      </c>
      <c r="M1046" s="11">
        <f t="shared" si="102"/>
        <v>0</v>
      </c>
      <c r="N1046" s="11">
        <f t="shared" si="102"/>
        <v>1</v>
      </c>
      <c r="O1046" s="11">
        <f t="shared" si="103"/>
        <v>1</v>
      </c>
    </row>
    <row r="1047" spans="1:15" x14ac:dyDescent="0.25">
      <c r="A1047" s="17" t="s">
        <v>157</v>
      </c>
      <c r="B1047" s="18">
        <v>42</v>
      </c>
      <c r="C1047" t="s">
        <v>651</v>
      </c>
      <c r="D1047" s="12" t="str">
        <f t="shared" si="99"/>
        <v>2023-12-01</v>
      </c>
      <c r="E1047" s="13" t="str">
        <f t="shared" si="100"/>
        <v>202312</v>
      </c>
      <c r="F1047">
        <v>2020022011</v>
      </c>
      <c r="G1047" s="19">
        <v>93.67</v>
      </c>
      <c r="H1047" s="19">
        <v>0</v>
      </c>
      <c r="J1047" s="12" t="str">
        <f t="shared" si="98"/>
        <v>2023-01-12</v>
      </c>
      <c r="K1047" s="11">
        <f t="shared" si="101"/>
        <v>0</v>
      </c>
      <c r="L1047" s="20">
        <v>45261</v>
      </c>
      <c r="M1047" s="11">
        <f t="shared" si="102"/>
        <v>1</v>
      </c>
      <c r="N1047" s="11">
        <f t="shared" si="102"/>
        <v>0</v>
      </c>
      <c r="O1047" s="11">
        <f t="shared" si="103"/>
        <v>1</v>
      </c>
    </row>
    <row r="1048" spans="1:15" x14ac:dyDescent="0.25">
      <c r="A1048" s="17" t="s">
        <v>157</v>
      </c>
      <c r="B1048" s="18">
        <v>42</v>
      </c>
      <c r="C1048" t="s">
        <v>652</v>
      </c>
      <c r="D1048" s="12" t="str">
        <f t="shared" si="99"/>
        <v>2023-12-01</v>
      </c>
      <c r="E1048" s="13" t="str">
        <f t="shared" si="100"/>
        <v>202312</v>
      </c>
      <c r="F1048">
        <v>1070061356</v>
      </c>
      <c r="G1048" s="19">
        <v>0</v>
      </c>
      <c r="H1048" s="19">
        <v>93.67</v>
      </c>
      <c r="J1048" s="12" t="str">
        <f t="shared" si="98"/>
        <v>2023-01-12</v>
      </c>
      <c r="K1048" s="11">
        <f t="shared" si="101"/>
        <v>93.67</v>
      </c>
      <c r="L1048" s="20">
        <v>45261</v>
      </c>
      <c r="M1048" s="11">
        <f t="shared" si="102"/>
        <v>0</v>
      </c>
      <c r="N1048" s="11">
        <f t="shared" si="102"/>
        <v>1</v>
      </c>
      <c r="O1048" s="11">
        <f t="shared" si="103"/>
        <v>1</v>
      </c>
    </row>
    <row r="1049" spans="1:15" x14ac:dyDescent="0.25">
      <c r="A1049" s="17" t="s">
        <v>157</v>
      </c>
      <c r="B1049" s="18">
        <v>42</v>
      </c>
      <c r="C1049" t="s">
        <v>652</v>
      </c>
      <c r="D1049" s="12" t="str">
        <f t="shared" si="99"/>
        <v>2023-12-01</v>
      </c>
      <c r="E1049" s="13" t="str">
        <f t="shared" si="100"/>
        <v>202312</v>
      </c>
      <c r="F1049">
        <v>2020022011</v>
      </c>
      <c r="G1049" s="19">
        <v>93.67</v>
      </c>
      <c r="H1049" s="19">
        <v>0</v>
      </c>
      <c r="J1049" s="12" t="str">
        <f t="shared" si="98"/>
        <v>2023-01-12</v>
      </c>
      <c r="K1049" s="11">
        <f t="shared" si="101"/>
        <v>0</v>
      </c>
      <c r="L1049" s="20">
        <v>45261</v>
      </c>
      <c r="M1049" s="11">
        <f t="shared" si="102"/>
        <v>1</v>
      </c>
      <c r="N1049" s="11">
        <f t="shared" si="102"/>
        <v>0</v>
      </c>
      <c r="O1049" s="11">
        <f t="shared" si="103"/>
        <v>1</v>
      </c>
    </row>
    <row r="1050" spans="1:15" x14ac:dyDescent="0.25">
      <c r="A1050" s="17" t="s">
        <v>157</v>
      </c>
      <c r="B1050" s="18">
        <v>42</v>
      </c>
      <c r="C1050" t="s">
        <v>653</v>
      </c>
      <c r="D1050" s="12" t="str">
        <f t="shared" si="99"/>
        <v>2023-12-01</v>
      </c>
      <c r="E1050" s="13" t="str">
        <f t="shared" si="100"/>
        <v>202312</v>
      </c>
      <c r="F1050">
        <v>1070061356</v>
      </c>
      <c r="G1050" s="19">
        <v>0</v>
      </c>
      <c r="H1050" s="19">
        <v>93.67</v>
      </c>
      <c r="J1050" s="12" t="str">
        <f t="shared" si="98"/>
        <v>2023-01-12</v>
      </c>
      <c r="K1050" s="11">
        <f t="shared" si="101"/>
        <v>93.67</v>
      </c>
      <c r="L1050" s="20">
        <v>45261</v>
      </c>
      <c r="M1050" s="11">
        <f t="shared" si="102"/>
        <v>0</v>
      </c>
      <c r="N1050" s="11">
        <f t="shared" si="102"/>
        <v>1</v>
      </c>
      <c r="O1050" s="11">
        <f t="shared" si="103"/>
        <v>1</v>
      </c>
    </row>
    <row r="1051" spans="1:15" x14ac:dyDescent="0.25">
      <c r="A1051" s="17" t="s">
        <v>157</v>
      </c>
      <c r="B1051" s="18">
        <v>42</v>
      </c>
      <c r="C1051" t="s">
        <v>653</v>
      </c>
      <c r="D1051" s="12" t="str">
        <f t="shared" si="99"/>
        <v>2023-12-01</v>
      </c>
      <c r="E1051" s="13" t="str">
        <f t="shared" si="100"/>
        <v>202312</v>
      </c>
      <c r="F1051">
        <v>2020022011</v>
      </c>
      <c r="G1051" s="19">
        <v>93.67</v>
      </c>
      <c r="H1051" s="19">
        <v>0</v>
      </c>
      <c r="J1051" s="12" t="str">
        <f t="shared" si="98"/>
        <v>2023-01-12</v>
      </c>
      <c r="K1051" s="11">
        <f t="shared" si="101"/>
        <v>0</v>
      </c>
      <c r="L1051" s="20">
        <v>45261</v>
      </c>
      <c r="M1051" s="11">
        <f t="shared" si="102"/>
        <v>1</v>
      </c>
      <c r="N1051" s="11">
        <f t="shared" si="102"/>
        <v>0</v>
      </c>
      <c r="O1051" s="11">
        <f t="shared" si="103"/>
        <v>1</v>
      </c>
    </row>
    <row r="1052" spans="1:15" x14ac:dyDescent="0.25">
      <c r="A1052" s="17" t="s">
        <v>157</v>
      </c>
      <c r="B1052" s="18">
        <v>42</v>
      </c>
      <c r="C1052" t="s">
        <v>654</v>
      </c>
      <c r="D1052" s="12" t="str">
        <f t="shared" si="99"/>
        <v>2023-12-01</v>
      </c>
      <c r="E1052" s="13" t="str">
        <f t="shared" si="100"/>
        <v>202312</v>
      </c>
      <c r="F1052">
        <v>1070061356</v>
      </c>
      <c r="G1052" s="19">
        <v>0</v>
      </c>
      <c r="H1052" s="19">
        <v>93.67</v>
      </c>
      <c r="J1052" s="12" t="str">
        <f t="shared" si="98"/>
        <v>2023-01-12</v>
      </c>
      <c r="K1052" s="11">
        <f t="shared" si="101"/>
        <v>93.67</v>
      </c>
      <c r="L1052" s="20">
        <v>45261</v>
      </c>
      <c r="M1052" s="11">
        <f t="shared" si="102"/>
        <v>0</v>
      </c>
      <c r="N1052" s="11">
        <f t="shared" si="102"/>
        <v>1</v>
      </c>
      <c r="O1052" s="11">
        <f t="shared" si="103"/>
        <v>1</v>
      </c>
    </row>
    <row r="1053" spans="1:15" x14ac:dyDescent="0.25">
      <c r="A1053" s="17" t="s">
        <v>157</v>
      </c>
      <c r="B1053" s="18">
        <v>42</v>
      </c>
      <c r="C1053" t="s">
        <v>654</v>
      </c>
      <c r="D1053" s="12" t="str">
        <f t="shared" si="99"/>
        <v>2023-12-01</v>
      </c>
      <c r="E1053" s="13" t="str">
        <f t="shared" si="100"/>
        <v>202312</v>
      </c>
      <c r="F1053">
        <v>2020022011</v>
      </c>
      <c r="G1053" s="19">
        <v>93.67</v>
      </c>
      <c r="H1053" s="19">
        <v>0</v>
      </c>
      <c r="J1053" s="12" t="str">
        <f t="shared" si="98"/>
        <v>2023-01-12</v>
      </c>
      <c r="K1053" s="11">
        <f t="shared" si="101"/>
        <v>0</v>
      </c>
      <c r="L1053" s="20">
        <v>45261</v>
      </c>
      <c r="M1053" s="11">
        <f t="shared" si="102"/>
        <v>1</v>
      </c>
      <c r="N1053" s="11">
        <f t="shared" si="102"/>
        <v>0</v>
      </c>
      <c r="O1053" s="11">
        <f t="shared" si="103"/>
        <v>1</v>
      </c>
    </row>
    <row r="1054" spans="1:15" x14ac:dyDescent="0.25">
      <c r="A1054" s="17" t="s">
        <v>157</v>
      </c>
      <c r="B1054" s="18">
        <v>42</v>
      </c>
      <c r="C1054" t="s">
        <v>655</v>
      </c>
      <c r="D1054" s="12" t="str">
        <f t="shared" si="99"/>
        <v>2023-12-01</v>
      </c>
      <c r="E1054" s="13" t="str">
        <f t="shared" si="100"/>
        <v>202312</v>
      </c>
      <c r="F1054">
        <v>1070061356</v>
      </c>
      <c r="G1054" s="19">
        <v>0</v>
      </c>
      <c r="H1054" s="19">
        <v>93.67</v>
      </c>
      <c r="J1054" s="12" t="str">
        <f t="shared" si="98"/>
        <v>2023-01-12</v>
      </c>
      <c r="K1054" s="11">
        <f t="shared" si="101"/>
        <v>93.67</v>
      </c>
      <c r="L1054" s="20">
        <v>45261</v>
      </c>
      <c r="M1054" s="11">
        <f t="shared" si="102"/>
        <v>0</v>
      </c>
      <c r="N1054" s="11">
        <f t="shared" si="102"/>
        <v>1</v>
      </c>
      <c r="O1054" s="11">
        <f t="shared" si="103"/>
        <v>1</v>
      </c>
    </row>
    <row r="1055" spans="1:15" x14ac:dyDescent="0.25">
      <c r="A1055" s="17" t="s">
        <v>157</v>
      </c>
      <c r="B1055" s="18">
        <v>42</v>
      </c>
      <c r="C1055" t="s">
        <v>655</v>
      </c>
      <c r="D1055" s="12" t="str">
        <f t="shared" si="99"/>
        <v>2023-12-01</v>
      </c>
      <c r="E1055" s="13" t="str">
        <f t="shared" si="100"/>
        <v>202312</v>
      </c>
      <c r="F1055">
        <v>2020022011</v>
      </c>
      <c r="G1055" s="19">
        <v>93.67</v>
      </c>
      <c r="H1055" s="19">
        <v>0</v>
      </c>
      <c r="J1055" s="12" t="str">
        <f t="shared" si="98"/>
        <v>2023-01-12</v>
      </c>
      <c r="K1055" s="11">
        <f t="shared" si="101"/>
        <v>0</v>
      </c>
      <c r="L1055" s="20">
        <v>45261</v>
      </c>
      <c r="M1055" s="11">
        <f t="shared" si="102"/>
        <v>1</v>
      </c>
      <c r="N1055" s="11">
        <f t="shared" si="102"/>
        <v>0</v>
      </c>
      <c r="O1055" s="11">
        <f t="shared" si="103"/>
        <v>1</v>
      </c>
    </row>
    <row r="1056" spans="1:15" x14ac:dyDescent="0.25">
      <c r="A1056" s="17" t="s">
        <v>157</v>
      </c>
      <c r="B1056" s="18">
        <v>42</v>
      </c>
      <c r="C1056" t="s">
        <v>656</v>
      </c>
      <c r="D1056" s="12" t="str">
        <f t="shared" si="99"/>
        <v>2023-12-01</v>
      </c>
      <c r="E1056" s="13" t="str">
        <f t="shared" si="100"/>
        <v>202312</v>
      </c>
      <c r="F1056">
        <v>1070061356</v>
      </c>
      <c r="G1056" s="19">
        <v>0</v>
      </c>
      <c r="H1056" s="19">
        <v>93.67</v>
      </c>
      <c r="J1056" s="12" t="str">
        <f t="shared" si="98"/>
        <v>2023-01-12</v>
      </c>
      <c r="K1056" s="11">
        <f t="shared" si="101"/>
        <v>93.67</v>
      </c>
      <c r="L1056" s="20">
        <v>45261</v>
      </c>
      <c r="M1056" s="11">
        <f t="shared" si="102"/>
        <v>0</v>
      </c>
      <c r="N1056" s="11">
        <f t="shared" si="102"/>
        <v>1</v>
      </c>
      <c r="O1056" s="11">
        <f t="shared" si="103"/>
        <v>1</v>
      </c>
    </row>
    <row r="1057" spans="1:15" x14ac:dyDescent="0.25">
      <c r="A1057" s="17" t="s">
        <v>157</v>
      </c>
      <c r="B1057" s="18">
        <v>42</v>
      </c>
      <c r="C1057" t="s">
        <v>656</v>
      </c>
      <c r="D1057" s="12" t="str">
        <f t="shared" si="99"/>
        <v>2023-12-01</v>
      </c>
      <c r="E1057" s="13" t="str">
        <f t="shared" si="100"/>
        <v>202312</v>
      </c>
      <c r="F1057">
        <v>2020022011</v>
      </c>
      <c r="G1057" s="19">
        <v>93.67</v>
      </c>
      <c r="H1057" s="19">
        <v>0</v>
      </c>
      <c r="J1057" s="12" t="str">
        <f t="shared" si="98"/>
        <v>2023-01-12</v>
      </c>
      <c r="K1057" s="11">
        <f t="shared" si="101"/>
        <v>0</v>
      </c>
      <c r="L1057" s="20">
        <v>45261</v>
      </c>
      <c r="M1057" s="11">
        <f t="shared" si="102"/>
        <v>1</v>
      </c>
      <c r="N1057" s="11">
        <f t="shared" si="102"/>
        <v>0</v>
      </c>
      <c r="O1057" s="11">
        <f t="shared" si="103"/>
        <v>1</v>
      </c>
    </row>
    <row r="1058" spans="1:15" x14ac:dyDescent="0.25">
      <c r="A1058" s="17" t="s">
        <v>157</v>
      </c>
      <c r="B1058" s="18">
        <v>42</v>
      </c>
      <c r="C1058" t="s">
        <v>657</v>
      </c>
      <c r="D1058" s="12" t="str">
        <f t="shared" si="99"/>
        <v>2023-12-01</v>
      </c>
      <c r="E1058" s="13" t="str">
        <f t="shared" si="100"/>
        <v>202312</v>
      </c>
      <c r="F1058">
        <v>1070061356</v>
      </c>
      <c r="G1058" s="19">
        <v>0</v>
      </c>
      <c r="H1058" s="19">
        <v>93.67</v>
      </c>
      <c r="J1058" s="12" t="str">
        <f t="shared" si="98"/>
        <v>2023-01-12</v>
      </c>
      <c r="K1058" s="11">
        <f t="shared" si="101"/>
        <v>93.67</v>
      </c>
      <c r="L1058" s="20">
        <v>45261</v>
      </c>
      <c r="M1058" s="11">
        <f t="shared" si="102"/>
        <v>0</v>
      </c>
      <c r="N1058" s="11">
        <f t="shared" si="102"/>
        <v>1</v>
      </c>
      <c r="O1058" s="11">
        <f t="shared" si="103"/>
        <v>1</v>
      </c>
    </row>
    <row r="1059" spans="1:15" x14ac:dyDescent="0.25">
      <c r="A1059" s="17" t="s">
        <v>157</v>
      </c>
      <c r="B1059" s="18">
        <v>42</v>
      </c>
      <c r="C1059" t="s">
        <v>657</v>
      </c>
      <c r="D1059" s="12" t="str">
        <f t="shared" si="99"/>
        <v>2023-12-01</v>
      </c>
      <c r="E1059" s="13" t="str">
        <f t="shared" si="100"/>
        <v>202312</v>
      </c>
      <c r="F1059">
        <v>2020022011</v>
      </c>
      <c r="G1059" s="19">
        <v>93.67</v>
      </c>
      <c r="H1059" s="19">
        <v>0</v>
      </c>
      <c r="J1059" s="12" t="str">
        <f t="shared" si="98"/>
        <v>2023-01-12</v>
      </c>
      <c r="K1059" s="11">
        <f t="shared" si="101"/>
        <v>0</v>
      </c>
      <c r="L1059" s="20">
        <v>45261</v>
      </c>
      <c r="M1059" s="11">
        <f t="shared" si="102"/>
        <v>1</v>
      </c>
      <c r="N1059" s="11">
        <f t="shared" si="102"/>
        <v>0</v>
      </c>
      <c r="O1059" s="11">
        <f t="shared" si="103"/>
        <v>1</v>
      </c>
    </row>
    <row r="1060" spans="1:15" x14ac:dyDescent="0.25">
      <c r="A1060" s="17" t="s">
        <v>157</v>
      </c>
      <c r="B1060" s="18">
        <v>42</v>
      </c>
      <c r="C1060" t="s">
        <v>658</v>
      </c>
      <c r="D1060" s="12" t="str">
        <f t="shared" si="99"/>
        <v>2023-12-01</v>
      </c>
      <c r="E1060" s="13" t="str">
        <f t="shared" si="100"/>
        <v>202312</v>
      </c>
      <c r="F1060">
        <v>1070061356</v>
      </c>
      <c r="G1060" s="19">
        <v>0</v>
      </c>
      <c r="H1060" s="19">
        <v>93.67</v>
      </c>
      <c r="J1060" s="12" t="str">
        <f t="shared" si="98"/>
        <v>2023-01-12</v>
      </c>
      <c r="K1060" s="11">
        <f t="shared" si="101"/>
        <v>93.67</v>
      </c>
      <c r="L1060" s="20">
        <v>45261</v>
      </c>
      <c r="M1060" s="11">
        <f t="shared" si="102"/>
        <v>0</v>
      </c>
      <c r="N1060" s="11">
        <f t="shared" si="102"/>
        <v>1</v>
      </c>
      <c r="O1060" s="11">
        <f t="shared" si="103"/>
        <v>1</v>
      </c>
    </row>
    <row r="1061" spans="1:15" x14ac:dyDescent="0.25">
      <c r="A1061" s="17" t="s">
        <v>157</v>
      </c>
      <c r="B1061" s="18">
        <v>42</v>
      </c>
      <c r="C1061" t="s">
        <v>658</v>
      </c>
      <c r="D1061" s="12" t="str">
        <f t="shared" si="99"/>
        <v>2023-12-01</v>
      </c>
      <c r="E1061" s="13" t="str">
        <f t="shared" si="100"/>
        <v>202312</v>
      </c>
      <c r="F1061">
        <v>2020022011</v>
      </c>
      <c r="G1061" s="19">
        <v>93.67</v>
      </c>
      <c r="H1061" s="19">
        <v>0</v>
      </c>
      <c r="J1061" s="12" t="str">
        <f t="shared" si="98"/>
        <v>2023-01-12</v>
      </c>
      <c r="K1061" s="11">
        <f t="shared" si="101"/>
        <v>0</v>
      </c>
      <c r="L1061" s="20">
        <v>45261</v>
      </c>
      <c r="M1061" s="11">
        <f t="shared" si="102"/>
        <v>1</v>
      </c>
      <c r="N1061" s="11">
        <f t="shared" si="102"/>
        <v>0</v>
      </c>
      <c r="O1061" s="11">
        <f t="shared" si="103"/>
        <v>1</v>
      </c>
    </row>
    <row r="1062" spans="1:15" x14ac:dyDescent="0.25">
      <c r="A1062" s="17" t="s">
        <v>157</v>
      </c>
      <c r="B1062" s="18">
        <v>42</v>
      </c>
      <c r="C1062" t="s">
        <v>659</v>
      </c>
      <c r="D1062" s="12" t="str">
        <f t="shared" si="99"/>
        <v>2023-12-01</v>
      </c>
      <c r="E1062" s="13" t="str">
        <f t="shared" si="100"/>
        <v>202312</v>
      </c>
      <c r="F1062">
        <v>1070061356</v>
      </c>
      <c r="G1062" s="19">
        <v>0</v>
      </c>
      <c r="H1062" s="19">
        <v>93.67</v>
      </c>
      <c r="J1062" s="12" t="str">
        <f t="shared" si="98"/>
        <v>2023-01-12</v>
      </c>
      <c r="K1062" s="11">
        <f t="shared" si="101"/>
        <v>93.67</v>
      </c>
      <c r="L1062" s="20">
        <v>45261</v>
      </c>
      <c r="M1062" s="11">
        <f t="shared" si="102"/>
        <v>0</v>
      </c>
      <c r="N1062" s="11">
        <f t="shared" si="102"/>
        <v>1</v>
      </c>
      <c r="O1062" s="11">
        <f t="shared" si="103"/>
        <v>1</v>
      </c>
    </row>
    <row r="1063" spans="1:15" x14ac:dyDescent="0.25">
      <c r="A1063" s="17" t="s">
        <v>157</v>
      </c>
      <c r="B1063" s="18">
        <v>42</v>
      </c>
      <c r="C1063" t="s">
        <v>659</v>
      </c>
      <c r="D1063" s="12" t="str">
        <f t="shared" si="99"/>
        <v>2023-12-01</v>
      </c>
      <c r="E1063" s="13" t="str">
        <f t="shared" si="100"/>
        <v>202312</v>
      </c>
      <c r="F1063">
        <v>2020022011</v>
      </c>
      <c r="G1063" s="19">
        <v>93.67</v>
      </c>
      <c r="H1063" s="19">
        <v>0</v>
      </c>
      <c r="J1063" s="12" t="str">
        <f t="shared" si="98"/>
        <v>2023-01-12</v>
      </c>
      <c r="K1063" s="11">
        <f t="shared" si="101"/>
        <v>0</v>
      </c>
      <c r="L1063" s="20">
        <v>45261</v>
      </c>
      <c r="M1063" s="11">
        <f t="shared" si="102"/>
        <v>1</v>
      </c>
      <c r="N1063" s="11">
        <f t="shared" si="102"/>
        <v>0</v>
      </c>
      <c r="O1063" s="11">
        <f t="shared" si="103"/>
        <v>1</v>
      </c>
    </row>
    <row r="1064" spans="1:15" x14ac:dyDescent="0.25">
      <c r="A1064" s="17" t="s">
        <v>157</v>
      </c>
      <c r="B1064" s="18">
        <v>42</v>
      </c>
      <c r="C1064" t="s">
        <v>660</v>
      </c>
      <c r="D1064" s="12" t="str">
        <f t="shared" si="99"/>
        <v>2023-12-01</v>
      </c>
      <c r="E1064" s="13" t="str">
        <f t="shared" si="100"/>
        <v>202312</v>
      </c>
      <c r="F1064">
        <v>1070061356</v>
      </c>
      <c r="G1064" s="19">
        <v>0</v>
      </c>
      <c r="H1064" s="19">
        <v>93.67</v>
      </c>
      <c r="J1064" s="12" t="str">
        <f t="shared" si="98"/>
        <v>2023-01-12</v>
      </c>
      <c r="K1064" s="11">
        <f t="shared" si="101"/>
        <v>93.67</v>
      </c>
      <c r="L1064" s="20">
        <v>45261</v>
      </c>
      <c r="M1064" s="11">
        <f t="shared" si="102"/>
        <v>0</v>
      </c>
      <c r="N1064" s="11">
        <f t="shared" si="102"/>
        <v>1</v>
      </c>
      <c r="O1064" s="11">
        <f t="shared" si="103"/>
        <v>1</v>
      </c>
    </row>
    <row r="1065" spans="1:15" x14ac:dyDescent="0.25">
      <c r="A1065" s="17" t="s">
        <v>157</v>
      </c>
      <c r="B1065" s="18">
        <v>42</v>
      </c>
      <c r="C1065" t="s">
        <v>660</v>
      </c>
      <c r="D1065" s="12" t="str">
        <f t="shared" si="99"/>
        <v>2023-12-01</v>
      </c>
      <c r="E1065" s="13" t="str">
        <f t="shared" si="100"/>
        <v>202312</v>
      </c>
      <c r="F1065">
        <v>2020022011</v>
      </c>
      <c r="G1065" s="19">
        <v>93.67</v>
      </c>
      <c r="H1065" s="19">
        <v>0</v>
      </c>
      <c r="J1065" s="12" t="str">
        <f t="shared" si="98"/>
        <v>2023-01-12</v>
      </c>
      <c r="K1065" s="11">
        <f t="shared" si="101"/>
        <v>0</v>
      </c>
      <c r="L1065" s="20">
        <v>45261</v>
      </c>
      <c r="M1065" s="11">
        <f t="shared" si="102"/>
        <v>1</v>
      </c>
      <c r="N1065" s="11">
        <f t="shared" si="102"/>
        <v>0</v>
      </c>
      <c r="O1065" s="11">
        <f t="shared" si="103"/>
        <v>1</v>
      </c>
    </row>
    <row r="1066" spans="1:15" x14ac:dyDescent="0.25">
      <c r="A1066" s="17" t="s">
        <v>157</v>
      </c>
      <c r="B1066" s="18">
        <v>42</v>
      </c>
      <c r="C1066" t="s">
        <v>661</v>
      </c>
      <c r="D1066" s="12" t="str">
        <f t="shared" si="99"/>
        <v>2023-12-01</v>
      </c>
      <c r="E1066" s="13" t="str">
        <f t="shared" si="100"/>
        <v>202312</v>
      </c>
      <c r="F1066">
        <v>1070061356</v>
      </c>
      <c r="G1066" s="19">
        <v>0</v>
      </c>
      <c r="H1066" s="19">
        <v>93.67</v>
      </c>
      <c r="J1066" s="12" t="str">
        <f t="shared" si="98"/>
        <v>2023-01-12</v>
      </c>
      <c r="K1066" s="11">
        <f t="shared" si="101"/>
        <v>93.67</v>
      </c>
      <c r="L1066" s="20">
        <v>45261</v>
      </c>
      <c r="M1066" s="11">
        <f t="shared" si="102"/>
        <v>0</v>
      </c>
      <c r="N1066" s="11">
        <f t="shared" si="102"/>
        <v>1</v>
      </c>
      <c r="O1066" s="11">
        <f t="shared" si="103"/>
        <v>1</v>
      </c>
    </row>
    <row r="1067" spans="1:15" x14ac:dyDescent="0.25">
      <c r="A1067" s="17" t="s">
        <v>157</v>
      </c>
      <c r="B1067" s="18">
        <v>42</v>
      </c>
      <c r="C1067" t="s">
        <v>661</v>
      </c>
      <c r="D1067" s="12" t="str">
        <f t="shared" si="99"/>
        <v>2023-12-01</v>
      </c>
      <c r="E1067" s="13" t="str">
        <f t="shared" si="100"/>
        <v>202312</v>
      </c>
      <c r="F1067">
        <v>2020022011</v>
      </c>
      <c r="G1067" s="19">
        <v>93.67</v>
      </c>
      <c r="H1067" s="19">
        <v>0</v>
      </c>
      <c r="J1067" s="12" t="str">
        <f t="shared" si="98"/>
        <v>2023-01-12</v>
      </c>
      <c r="K1067" s="11">
        <f t="shared" si="101"/>
        <v>0</v>
      </c>
      <c r="L1067" s="20">
        <v>45261</v>
      </c>
      <c r="M1067" s="11">
        <f t="shared" si="102"/>
        <v>1</v>
      </c>
      <c r="N1067" s="11">
        <f t="shared" si="102"/>
        <v>0</v>
      </c>
      <c r="O1067" s="11">
        <f t="shared" si="103"/>
        <v>1</v>
      </c>
    </row>
    <row r="1068" spans="1:15" x14ac:dyDescent="0.25">
      <c r="A1068" s="17" t="s">
        <v>157</v>
      </c>
      <c r="B1068" s="18">
        <v>42</v>
      </c>
      <c r="C1068" t="s">
        <v>662</v>
      </c>
      <c r="D1068" s="12" t="str">
        <f t="shared" si="99"/>
        <v>2023-12-01</v>
      </c>
      <c r="E1068" s="13" t="str">
        <f t="shared" si="100"/>
        <v>202312</v>
      </c>
      <c r="F1068">
        <v>1070061356</v>
      </c>
      <c r="G1068" s="19">
        <v>0</v>
      </c>
      <c r="H1068" s="19">
        <v>93.67</v>
      </c>
      <c r="J1068" s="12" t="str">
        <f t="shared" si="98"/>
        <v>2023-01-12</v>
      </c>
      <c r="K1068" s="11">
        <f t="shared" si="101"/>
        <v>93.67</v>
      </c>
      <c r="L1068" s="20">
        <v>45261</v>
      </c>
      <c r="M1068" s="11">
        <f t="shared" si="102"/>
        <v>0</v>
      </c>
      <c r="N1068" s="11">
        <f t="shared" si="102"/>
        <v>1</v>
      </c>
      <c r="O1068" s="11">
        <f t="shared" si="103"/>
        <v>1</v>
      </c>
    </row>
    <row r="1069" spans="1:15" x14ac:dyDescent="0.25">
      <c r="A1069" s="17" t="s">
        <v>157</v>
      </c>
      <c r="B1069" s="18">
        <v>42</v>
      </c>
      <c r="C1069" t="s">
        <v>662</v>
      </c>
      <c r="D1069" s="12" t="str">
        <f t="shared" si="99"/>
        <v>2023-12-01</v>
      </c>
      <c r="E1069" s="13" t="str">
        <f t="shared" si="100"/>
        <v>202312</v>
      </c>
      <c r="F1069">
        <v>2020022011</v>
      </c>
      <c r="G1069" s="19">
        <v>93.67</v>
      </c>
      <c r="H1069" s="19">
        <v>0</v>
      </c>
      <c r="J1069" s="12" t="str">
        <f t="shared" si="98"/>
        <v>2023-01-12</v>
      </c>
      <c r="K1069" s="11">
        <f t="shared" si="101"/>
        <v>0</v>
      </c>
      <c r="L1069" s="20">
        <v>45261</v>
      </c>
      <c r="M1069" s="11">
        <f t="shared" si="102"/>
        <v>1</v>
      </c>
      <c r="N1069" s="11">
        <f t="shared" si="102"/>
        <v>0</v>
      </c>
      <c r="O1069" s="11">
        <f t="shared" si="103"/>
        <v>1</v>
      </c>
    </row>
    <row r="1070" spans="1:15" x14ac:dyDescent="0.25">
      <c r="A1070" s="17" t="s">
        <v>157</v>
      </c>
      <c r="B1070" s="18">
        <v>42</v>
      </c>
      <c r="C1070" t="s">
        <v>663</v>
      </c>
      <c r="D1070" s="12" t="str">
        <f t="shared" si="99"/>
        <v>2023-12-01</v>
      </c>
      <c r="E1070" s="13" t="str">
        <f t="shared" si="100"/>
        <v>202312</v>
      </c>
      <c r="F1070">
        <v>1070061356</v>
      </c>
      <c r="G1070" s="19">
        <v>0</v>
      </c>
      <c r="H1070" s="19">
        <v>93.67</v>
      </c>
      <c r="J1070" s="12" t="str">
        <f t="shared" si="98"/>
        <v>2023-01-12</v>
      </c>
      <c r="K1070" s="11">
        <f t="shared" si="101"/>
        <v>93.67</v>
      </c>
      <c r="L1070" s="20">
        <v>45261</v>
      </c>
      <c r="M1070" s="11">
        <f t="shared" si="102"/>
        <v>0</v>
      </c>
      <c r="N1070" s="11">
        <f t="shared" si="102"/>
        <v>1</v>
      </c>
      <c r="O1070" s="11">
        <f t="shared" si="103"/>
        <v>1</v>
      </c>
    </row>
    <row r="1071" spans="1:15" x14ac:dyDescent="0.25">
      <c r="A1071" s="17" t="s">
        <v>157</v>
      </c>
      <c r="B1071" s="18">
        <v>42</v>
      </c>
      <c r="C1071" t="s">
        <v>663</v>
      </c>
      <c r="D1071" s="12" t="str">
        <f t="shared" si="99"/>
        <v>2023-12-01</v>
      </c>
      <c r="E1071" s="13" t="str">
        <f t="shared" si="100"/>
        <v>202312</v>
      </c>
      <c r="F1071">
        <v>2020022011</v>
      </c>
      <c r="G1071" s="19">
        <v>93.67</v>
      </c>
      <c r="H1071" s="19">
        <v>0</v>
      </c>
      <c r="J1071" s="12" t="str">
        <f t="shared" si="98"/>
        <v>2023-01-12</v>
      </c>
      <c r="K1071" s="11">
        <f t="shared" si="101"/>
        <v>0</v>
      </c>
      <c r="L1071" s="20">
        <v>45261</v>
      </c>
      <c r="M1071" s="11">
        <f t="shared" si="102"/>
        <v>1</v>
      </c>
      <c r="N1071" s="11">
        <f t="shared" si="102"/>
        <v>0</v>
      </c>
      <c r="O1071" s="11">
        <f t="shared" si="103"/>
        <v>1</v>
      </c>
    </row>
    <row r="1072" spans="1:15" x14ac:dyDescent="0.25">
      <c r="A1072" s="17" t="s">
        <v>157</v>
      </c>
      <c r="B1072" s="18">
        <v>42</v>
      </c>
      <c r="C1072" t="s">
        <v>664</v>
      </c>
      <c r="D1072" s="12" t="str">
        <f t="shared" si="99"/>
        <v>2023-12-01</v>
      </c>
      <c r="E1072" s="13" t="str">
        <f t="shared" si="100"/>
        <v>202312</v>
      </c>
      <c r="F1072">
        <v>1070061356</v>
      </c>
      <c r="G1072" s="19">
        <v>0</v>
      </c>
      <c r="H1072" s="19">
        <v>93.67</v>
      </c>
      <c r="J1072" s="12" t="str">
        <f t="shared" si="98"/>
        <v>2023-01-12</v>
      </c>
      <c r="K1072" s="11">
        <f t="shared" si="101"/>
        <v>93.67</v>
      </c>
      <c r="L1072" s="20">
        <v>45261</v>
      </c>
      <c r="M1072" s="11">
        <f t="shared" si="102"/>
        <v>0</v>
      </c>
      <c r="N1072" s="11">
        <f t="shared" si="102"/>
        <v>1</v>
      </c>
      <c r="O1072" s="11">
        <f t="shared" si="103"/>
        <v>1</v>
      </c>
    </row>
    <row r="1073" spans="1:15" x14ac:dyDescent="0.25">
      <c r="A1073" s="17" t="s">
        <v>157</v>
      </c>
      <c r="B1073" s="18">
        <v>42</v>
      </c>
      <c r="C1073" t="s">
        <v>664</v>
      </c>
      <c r="D1073" s="12" t="str">
        <f t="shared" si="99"/>
        <v>2023-12-01</v>
      </c>
      <c r="E1073" s="13" t="str">
        <f t="shared" si="100"/>
        <v>202312</v>
      </c>
      <c r="F1073">
        <v>2020022011</v>
      </c>
      <c r="G1073" s="19">
        <v>93.67</v>
      </c>
      <c r="H1073" s="19">
        <v>0</v>
      </c>
      <c r="J1073" s="12" t="str">
        <f t="shared" ref="J1073:J1136" si="104">+TEXT(L1073,"YYYY-DD-MM")</f>
        <v>2023-01-12</v>
      </c>
      <c r="K1073" s="11">
        <f t="shared" si="101"/>
        <v>0</v>
      </c>
      <c r="L1073" s="20">
        <v>45261</v>
      </c>
      <c r="M1073" s="11">
        <f t="shared" si="102"/>
        <v>1</v>
      </c>
      <c r="N1073" s="11">
        <f t="shared" si="102"/>
        <v>0</v>
      </c>
      <c r="O1073" s="11">
        <f t="shared" si="103"/>
        <v>1</v>
      </c>
    </row>
    <row r="1074" spans="1:15" x14ac:dyDescent="0.25">
      <c r="A1074" s="17" t="s">
        <v>157</v>
      </c>
      <c r="B1074" s="18">
        <v>42</v>
      </c>
      <c r="C1074" t="s">
        <v>665</v>
      </c>
      <c r="D1074" s="12" t="str">
        <f t="shared" si="99"/>
        <v>2023-12-01</v>
      </c>
      <c r="E1074" s="13" t="str">
        <f t="shared" si="100"/>
        <v>202312</v>
      </c>
      <c r="F1074">
        <v>1070061356</v>
      </c>
      <c r="G1074" s="19">
        <v>0</v>
      </c>
      <c r="H1074" s="19">
        <v>93.67</v>
      </c>
      <c r="J1074" s="12" t="str">
        <f t="shared" si="104"/>
        <v>2023-01-12</v>
      </c>
      <c r="K1074" s="11">
        <f t="shared" si="101"/>
        <v>93.67</v>
      </c>
      <c r="L1074" s="20">
        <v>45261</v>
      </c>
      <c r="M1074" s="11">
        <f t="shared" si="102"/>
        <v>0</v>
      </c>
      <c r="N1074" s="11">
        <f t="shared" si="102"/>
        <v>1</v>
      </c>
      <c r="O1074" s="11">
        <f t="shared" si="103"/>
        <v>1</v>
      </c>
    </row>
    <row r="1075" spans="1:15" x14ac:dyDescent="0.25">
      <c r="A1075" s="17" t="s">
        <v>157</v>
      </c>
      <c r="B1075" s="18">
        <v>42</v>
      </c>
      <c r="C1075" t="s">
        <v>665</v>
      </c>
      <c r="D1075" s="12" t="str">
        <f t="shared" si="99"/>
        <v>2023-12-01</v>
      </c>
      <c r="E1075" s="13" t="str">
        <f t="shared" si="100"/>
        <v>202312</v>
      </c>
      <c r="F1075">
        <v>2020022011</v>
      </c>
      <c r="G1075" s="19">
        <v>93.67</v>
      </c>
      <c r="H1075" s="19">
        <v>0</v>
      </c>
      <c r="J1075" s="12" t="str">
        <f t="shared" si="104"/>
        <v>2023-01-12</v>
      </c>
      <c r="K1075" s="11">
        <f t="shared" si="101"/>
        <v>0</v>
      </c>
      <c r="L1075" s="20">
        <v>45261</v>
      </c>
      <c r="M1075" s="11">
        <f t="shared" si="102"/>
        <v>1</v>
      </c>
      <c r="N1075" s="11">
        <f t="shared" si="102"/>
        <v>0</v>
      </c>
      <c r="O1075" s="11">
        <f t="shared" si="103"/>
        <v>1</v>
      </c>
    </row>
    <row r="1076" spans="1:15" x14ac:dyDescent="0.25">
      <c r="A1076" s="17" t="s">
        <v>157</v>
      </c>
      <c r="B1076" s="18">
        <v>42</v>
      </c>
      <c r="C1076" t="s">
        <v>666</v>
      </c>
      <c r="D1076" s="12" t="str">
        <f t="shared" si="99"/>
        <v>2023-12-01</v>
      </c>
      <c r="E1076" s="13" t="str">
        <f t="shared" si="100"/>
        <v>202312</v>
      </c>
      <c r="F1076">
        <v>1070061356</v>
      </c>
      <c r="G1076" s="19">
        <v>0</v>
      </c>
      <c r="H1076" s="19">
        <v>93.67</v>
      </c>
      <c r="J1076" s="12" t="str">
        <f t="shared" si="104"/>
        <v>2023-01-12</v>
      </c>
      <c r="K1076" s="11">
        <f t="shared" si="101"/>
        <v>93.67</v>
      </c>
      <c r="L1076" s="20">
        <v>45261</v>
      </c>
      <c r="M1076" s="11">
        <f t="shared" si="102"/>
        <v>0</v>
      </c>
      <c r="N1076" s="11">
        <f t="shared" si="102"/>
        <v>1</v>
      </c>
      <c r="O1076" s="11">
        <f t="shared" si="103"/>
        <v>1</v>
      </c>
    </row>
    <row r="1077" spans="1:15" x14ac:dyDescent="0.25">
      <c r="A1077" s="17" t="s">
        <v>157</v>
      </c>
      <c r="B1077" s="18">
        <v>42</v>
      </c>
      <c r="C1077" t="s">
        <v>666</v>
      </c>
      <c r="D1077" s="12" t="str">
        <f t="shared" si="99"/>
        <v>2023-12-01</v>
      </c>
      <c r="E1077" s="13" t="str">
        <f t="shared" si="100"/>
        <v>202312</v>
      </c>
      <c r="F1077">
        <v>2020022011</v>
      </c>
      <c r="G1077" s="19">
        <v>93.67</v>
      </c>
      <c r="H1077" s="19">
        <v>0</v>
      </c>
      <c r="J1077" s="12" t="str">
        <f t="shared" si="104"/>
        <v>2023-01-12</v>
      </c>
      <c r="K1077" s="11">
        <f t="shared" si="101"/>
        <v>0</v>
      </c>
      <c r="L1077" s="20">
        <v>45261</v>
      </c>
      <c r="M1077" s="11">
        <f t="shared" si="102"/>
        <v>1</v>
      </c>
      <c r="N1077" s="11">
        <f t="shared" si="102"/>
        <v>0</v>
      </c>
      <c r="O1077" s="11">
        <f t="shared" si="103"/>
        <v>1</v>
      </c>
    </row>
    <row r="1078" spans="1:15" x14ac:dyDescent="0.25">
      <c r="A1078" s="17" t="s">
        <v>157</v>
      </c>
      <c r="B1078" s="18">
        <v>42</v>
      </c>
      <c r="C1078" t="s">
        <v>667</v>
      </c>
      <c r="D1078" s="12" t="str">
        <f t="shared" si="99"/>
        <v>2023-12-01</v>
      </c>
      <c r="E1078" s="13" t="str">
        <f t="shared" si="100"/>
        <v>202312</v>
      </c>
      <c r="F1078">
        <v>1070061356</v>
      </c>
      <c r="G1078" s="19">
        <v>0</v>
      </c>
      <c r="H1078" s="19">
        <v>93.67</v>
      </c>
      <c r="J1078" s="12" t="str">
        <f t="shared" si="104"/>
        <v>2023-01-12</v>
      </c>
      <c r="K1078" s="11">
        <f t="shared" si="101"/>
        <v>93.67</v>
      </c>
      <c r="L1078" s="20">
        <v>45261</v>
      </c>
      <c r="M1078" s="11">
        <f t="shared" si="102"/>
        <v>0</v>
      </c>
      <c r="N1078" s="11">
        <f t="shared" si="102"/>
        <v>1</v>
      </c>
      <c r="O1078" s="11">
        <f t="shared" si="103"/>
        <v>1</v>
      </c>
    </row>
    <row r="1079" spans="1:15" x14ac:dyDescent="0.25">
      <c r="A1079" s="17" t="s">
        <v>157</v>
      </c>
      <c r="B1079" s="18">
        <v>42</v>
      </c>
      <c r="C1079" t="s">
        <v>667</v>
      </c>
      <c r="D1079" s="12" t="str">
        <f t="shared" si="99"/>
        <v>2023-12-01</v>
      </c>
      <c r="E1079" s="13" t="str">
        <f t="shared" si="100"/>
        <v>202312</v>
      </c>
      <c r="F1079">
        <v>2020022011</v>
      </c>
      <c r="G1079" s="19">
        <v>93.67</v>
      </c>
      <c r="H1079" s="19">
        <v>0</v>
      </c>
      <c r="J1079" s="12" t="str">
        <f t="shared" si="104"/>
        <v>2023-01-12</v>
      </c>
      <c r="K1079" s="11">
        <f t="shared" si="101"/>
        <v>0</v>
      </c>
      <c r="L1079" s="20">
        <v>45261</v>
      </c>
      <c r="M1079" s="11">
        <f t="shared" si="102"/>
        <v>1</v>
      </c>
      <c r="N1079" s="11">
        <f t="shared" si="102"/>
        <v>0</v>
      </c>
      <c r="O1079" s="11">
        <f t="shared" si="103"/>
        <v>1</v>
      </c>
    </row>
    <row r="1080" spans="1:15" x14ac:dyDescent="0.25">
      <c r="A1080" s="17" t="s">
        <v>157</v>
      </c>
      <c r="B1080" s="18">
        <v>42</v>
      </c>
      <c r="C1080" t="s">
        <v>668</v>
      </c>
      <c r="D1080" s="12" t="str">
        <f t="shared" si="99"/>
        <v>2023-12-01</v>
      </c>
      <c r="E1080" s="13" t="str">
        <f t="shared" si="100"/>
        <v>202312</v>
      </c>
      <c r="F1080">
        <v>1070061356</v>
      </c>
      <c r="G1080" s="19">
        <v>0</v>
      </c>
      <c r="H1080" s="19">
        <v>93.67</v>
      </c>
      <c r="J1080" s="12" t="str">
        <f t="shared" si="104"/>
        <v>2023-01-12</v>
      </c>
      <c r="K1080" s="11">
        <f t="shared" si="101"/>
        <v>93.67</v>
      </c>
      <c r="L1080" s="20">
        <v>45261</v>
      </c>
      <c r="M1080" s="11">
        <f t="shared" si="102"/>
        <v>0</v>
      </c>
      <c r="N1080" s="11">
        <f t="shared" si="102"/>
        <v>1</v>
      </c>
      <c r="O1080" s="11">
        <f t="shared" si="103"/>
        <v>1</v>
      </c>
    </row>
    <row r="1081" spans="1:15" x14ac:dyDescent="0.25">
      <c r="A1081" s="17" t="s">
        <v>157</v>
      </c>
      <c r="B1081" s="18">
        <v>42</v>
      </c>
      <c r="C1081" t="s">
        <v>668</v>
      </c>
      <c r="D1081" s="12" t="str">
        <f t="shared" si="99"/>
        <v>2023-12-01</v>
      </c>
      <c r="E1081" s="13" t="str">
        <f t="shared" si="100"/>
        <v>202312</v>
      </c>
      <c r="F1081">
        <v>2020022011</v>
      </c>
      <c r="G1081" s="19">
        <v>93.67</v>
      </c>
      <c r="H1081" s="19">
        <v>0</v>
      </c>
      <c r="J1081" s="12" t="str">
        <f t="shared" si="104"/>
        <v>2023-01-12</v>
      </c>
      <c r="K1081" s="11">
        <f t="shared" si="101"/>
        <v>0</v>
      </c>
      <c r="L1081" s="20">
        <v>45261</v>
      </c>
      <c r="M1081" s="11">
        <f t="shared" si="102"/>
        <v>1</v>
      </c>
      <c r="N1081" s="11">
        <f t="shared" si="102"/>
        <v>0</v>
      </c>
      <c r="O1081" s="11">
        <f t="shared" si="103"/>
        <v>1</v>
      </c>
    </row>
    <row r="1082" spans="1:15" x14ac:dyDescent="0.25">
      <c r="A1082" s="17" t="s">
        <v>157</v>
      </c>
      <c r="B1082" s="18">
        <v>42</v>
      </c>
      <c r="C1082" t="s">
        <v>669</v>
      </c>
      <c r="D1082" s="12" t="str">
        <f t="shared" si="99"/>
        <v>2023-12-01</v>
      </c>
      <c r="E1082" s="13" t="str">
        <f t="shared" si="100"/>
        <v>202312</v>
      </c>
      <c r="F1082">
        <v>1070061356</v>
      </c>
      <c r="G1082" s="19">
        <v>0</v>
      </c>
      <c r="H1082" s="19">
        <v>93.67</v>
      </c>
      <c r="J1082" s="12" t="str">
        <f t="shared" si="104"/>
        <v>2023-01-12</v>
      </c>
      <c r="K1082" s="11">
        <f t="shared" si="101"/>
        <v>93.67</v>
      </c>
      <c r="L1082" s="20">
        <v>45261</v>
      </c>
      <c r="M1082" s="11">
        <f t="shared" si="102"/>
        <v>0</v>
      </c>
      <c r="N1082" s="11">
        <f t="shared" si="102"/>
        <v>1</v>
      </c>
      <c r="O1082" s="11">
        <f t="shared" si="103"/>
        <v>1</v>
      </c>
    </row>
    <row r="1083" spans="1:15" x14ac:dyDescent="0.25">
      <c r="A1083" s="17" t="s">
        <v>157</v>
      </c>
      <c r="B1083" s="18">
        <v>42</v>
      </c>
      <c r="C1083" t="s">
        <v>669</v>
      </c>
      <c r="D1083" s="12" t="str">
        <f t="shared" si="99"/>
        <v>2023-12-01</v>
      </c>
      <c r="E1083" s="13" t="str">
        <f t="shared" si="100"/>
        <v>202312</v>
      </c>
      <c r="F1083">
        <v>2020022011</v>
      </c>
      <c r="G1083" s="19">
        <v>93.67</v>
      </c>
      <c r="H1083" s="19">
        <v>0</v>
      </c>
      <c r="J1083" s="12" t="str">
        <f t="shared" si="104"/>
        <v>2023-01-12</v>
      </c>
      <c r="K1083" s="11">
        <f t="shared" si="101"/>
        <v>0</v>
      </c>
      <c r="L1083" s="20">
        <v>45261</v>
      </c>
      <c r="M1083" s="11">
        <f t="shared" si="102"/>
        <v>1</v>
      </c>
      <c r="N1083" s="11">
        <f t="shared" si="102"/>
        <v>0</v>
      </c>
      <c r="O1083" s="11">
        <f t="shared" si="103"/>
        <v>1</v>
      </c>
    </row>
    <row r="1084" spans="1:15" x14ac:dyDescent="0.25">
      <c r="A1084" s="17" t="s">
        <v>157</v>
      </c>
      <c r="B1084" s="18">
        <v>42</v>
      </c>
      <c r="C1084" t="s">
        <v>670</v>
      </c>
      <c r="D1084" s="12" t="str">
        <f t="shared" si="99"/>
        <v>2023-12-01</v>
      </c>
      <c r="E1084" s="13" t="str">
        <f t="shared" si="100"/>
        <v>202312</v>
      </c>
      <c r="F1084">
        <v>1070061356</v>
      </c>
      <c r="G1084" s="19">
        <v>0</v>
      </c>
      <c r="H1084" s="19">
        <v>93.65</v>
      </c>
      <c r="J1084" s="12" t="str">
        <f t="shared" si="104"/>
        <v>2023-01-12</v>
      </c>
      <c r="K1084" s="11">
        <f t="shared" si="101"/>
        <v>93.65</v>
      </c>
      <c r="L1084" s="20">
        <v>45261</v>
      </c>
      <c r="M1084" s="11">
        <f t="shared" si="102"/>
        <v>0</v>
      </c>
      <c r="N1084" s="11">
        <f t="shared" si="102"/>
        <v>1</v>
      </c>
      <c r="O1084" s="11">
        <f t="shared" si="103"/>
        <v>1</v>
      </c>
    </row>
    <row r="1085" spans="1:15" x14ac:dyDescent="0.25">
      <c r="A1085" s="17" t="s">
        <v>157</v>
      </c>
      <c r="B1085" s="18">
        <v>42</v>
      </c>
      <c r="C1085" t="s">
        <v>670</v>
      </c>
      <c r="D1085" s="12" t="str">
        <f t="shared" si="99"/>
        <v>2023-12-01</v>
      </c>
      <c r="E1085" s="13" t="str">
        <f t="shared" si="100"/>
        <v>202312</v>
      </c>
      <c r="F1085">
        <v>2020022011</v>
      </c>
      <c r="G1085" s="19">
        <v>93.65</v>
      </c>
      <c r="H1085" s="19">
        <v>0</v>
      </c>
      <c r="J1085" s="12" t="str">
        <f t="shared" si="104"/>
        <v>2023-01-12</v>
      </c>
      <c r="K1085" s="11">
        <f t="shared" si="101"/>
        <v>0</v>
      </c>
      <c r="L1085" s="20">
        <v>45261</v>
      </c>
      <c r="M1085" s="11">
        <f t="shared" si="102"/>
        <v>1</v>
      </c>
      <c r="N1085" s="11">
        <f t="shared" si="102"/>
        <v>0</v>
      </c>
      <c r="O1085" s="11">
        <f t="shared" si="103"/>
        <v>1</v>
      </c>
    </row>
    <row r="1086" spans="1:15" x14ac:dyDescent="0.25">
      <c r="A1086" s="17" t="s">
        <v>157</v>
      </c>
      <c r="B1086" s="18">
        <v>42</v>
      </c>
      <c r="C1086" t="s">
        <v>680</v>
      </c>
      <c r="D1086" s="12" t="str">
        <f t="shared" si="99"/>
        <v>2023-12-01</v>
      </c>
      <c r="E1086" s="13" t="str">
        <f t="shared" si="100"/>
        <v>202312</v>
      </c>
      <c r="F1086">
        <v>1070061356</v>
      </c>
      <c r="G1086" s="19">
        <v>0</v>
      </c>
      <c r="H1086" s="19">
        <v>0.49</v>
      </c>
      <c r="J1086" s="12" t="str">
        <f t="shared" si="104"/>
        <v>2023-01-12</v>
      </c>
      <c r="K1086" s="11">
        <f t="shared" si="101"/>
        <v>0.49</v>
      </c>
      <c r="L1086" s="20">
        <v>45261</v>
      </c>
      <c r="M1086" s="11">
        <f t="shared" si="102"/>
        <v>0</v>
      </c>
      <c r="N1086" s="11">
        <f t="shared" si="102"/>
        <v>1</v>
      </c>
      <c r="O1086" s="11">
        <f t="shared" si="103"/>
        <v>1</v>
      </c>
    </row>
    <row r="1087" spans="1:15" x14ac:dyDescent="0.25">
      <c r="A1087" s="17" t="s">
        <v>157</v>
      </c>
      <c r="B1087" s="18">
        <v>42</v>
      </c>
      <c r="C1087" t="s">
        <v>680</v>
      </c>
      <c r="D1087" s="12" t="str">
        <f t="shared" si="99"/>
        <v>2023-12-01</v>
      </c>
      <c r="E1087" s="13" t="str">
        <f t="shared" si="100"/>
        <v>202312</v>
      </c>
      <c r="F1087">
        <v>2020022051</v>
      </c>
      <c r="G1087" s="19">
        <v>0.49</v>
      </c>
      <c r="H1087" s="19">
        <v>0</v>
      </c>
      <c r="J1087" s="12" t="str">
        <f t="shared" si="104"/>
        <v>2023-01-12</v>
      </c>
      <c r="K1087" s="11">
        <f t="shared" si="101"/>
        <v>0</v>
      </c>
      <c r="L1087" s="20">
        <v>45261</v>
      </c>
      <c r="M1087" s="11">
        <f t="shared" si="102"/>
        <v>1</v>
      </c>
      <c r="N1087" s="11">
        <f t="shared" si="102"/>
        <v>0</v>
      </c>
      <c r="O1087" s="11">
        <f t="shared" si="103"/>
        <v>1</v>
      </c>
    </row>
    <row r="1088" spans="1:15" x14ac:dyDescent="0.25">
      <c r="A1088" s="17" t="s">
        <v>157</v>
      </c>
      <c r="B1088" s="18">
        <v>43</v>
      </c>
      <c r="C1088" t="s">
        <v>684</v>
      </c>
      <c r="D1088" s="12" t="str">
        <f t="shared" si="99"/>
        <v>2023-12-01</v>
      </c>
      <c r="E1088" s="13" t="str">
        <f t="shared" si="100"/>
        <v>202312</v>
      </c>
      <c r="F1088">
        <v>1140011700</v>
      </c>
      <c r="G1088" s="19">
        <v>0</v>
      </c>
      <c r="H1088" s="19">
        <v>1392.72</v>
      </c>
      <c r="J1088" s="12" t="str">
        <f t="shared" si="104"/>
        <v>2023-01-12</v>
      </c>
      <c r="K1088" s="11">
        <f t="shared" si="101"/>
        <v>1392.72</v>
      </c>
      <c r="L1088" s="20">
        <v>45261</v>
      </c>
      <c r="M1088" s="11">
        <f t="shared" si="102"/>
        <v>0</v>
      </c>
      <c r="N1088" s="11">
        <f t="shared" si="102"/>
        <v>1</v>
      </c>
      <c r="O1088" s="11">
        <f t="shared" si="103"/>
        <v>1</v>
      </c>
    </row>
    <row r="1089" spans="1:15" x14ac:dyDescent="0.25">
      <c r="A1089" s="17" t="s">
        <v>157</v>
      </c>
      <c r="B1089" s="18">
        <v>43</v>
      </c>
      <c r="C1089" t="s">
        <v>684</v>
      </c>
      <c r="D1089" s="12" t="str">
        <f t="shared" si="99"/>
        <v>2023-12-01</v>
      </c>
      <c r="E1089" s="13" t="str">
        <f t="shared" si="100"/>
        <v>202312</v>
      </c>
      <c r="F1089">
        <v>1160021811</v>
      </c>
      <c r="G1089" s="19">
        <v>1392.72</v>
      </c>
      <c r="H1089" s="19">
        <v>0</v>
      </c>
      <c r="J1089" s="12" t="str">
        <f t="shared" si="104"/>
        <v>2023-01-12</v>
      </c>
      <c r="K1089" s="11">
        <f t="shared" si="101"/>
        <v>0</v>
      </c>
      <c r="L1089" s="20">
        <v>45261</v>
      </c>
      <c r="M1089" s="11">
        <f t="shared" si="102"/>
        <v>1</v>
      </c>
      <c r="N1089" s="11">
        <f t="shared" si="102"/>
        <v>0</v>
      </c>
      <c r="O1089" s="11">
        <f t="shared" si="103"/>
        <v>1</v>
      </c>
    </row>
    <row r="1090" spans="1:15" x14ac:dyDescent="0.25">
      <c r="A1090" s="17" t="s">
        <v>157</v>
      </c>
      <c r="B1090" s="18">
        <v>43</v>
      </c>
      <c r="C1090" t="s">
        <v>682</v>
      </c>
      <c r="D1090" s="12" t="str">
        <f t="shared" ref="D1090:D1153" si="105">+TEXT(L1090,"YYYY-MM-DD")</f>
        <v>2023-12-01</v>
      </c>
      <c r="E1090" s="13" t="str">
        <f t="shared" ref="E1090:E1153" si="106">+TEXT(L1090,"YYYYMM")</f>
        <v>202312</v>
      </c>
      <c r="F1090">
        <v>1140011700</v>
      </c>
      <c r="G1090" s="19">
        <v>0</v>
      </c>
      <c r="H1090" s="19">
        <v>555.54999999999995</v>
      </c>
      <c r="J1090" s="12" t="str">
        <f t="shared" si="104"/>
        <v>2023-01-12</v>
      </c>
      <c r="K1090" s="11">
        <f t="shared" ref="K1090:K1153" si="107">IF(G1090&lt;0,G1090,H1090)</f>
        <v>555.54999999999995</v>
      </c>
      <c r="L1090" s="20">
        <v>45261</v>
      </c>
      <c r="M1090" s="11">
        <f t="shared" ref="M1090:N1153" si="108">IF(G1090&gt;0,1,0)</f>
        <v>0</v>
      </c>
      <c r="N1090" s="11">
        <f t="shared" si="108"/>
        <v>1</v>
      </c>
      <c r="O1090" s="11">
        <f t="shared" ref="O1090:O1153" si="109">+N1090+M1090</f>
        <v>1</v>
      </c>
    </row>
    <row r="1091" spans="1:15" x14ac:dyDescent="0.25">
      <c r="A1091" s="17" t="s">
        <v>157</v>
      </c>
      <c r="B1091" s="18">
        <v>43</v>
      </c>
      <c r="C1091" t="s">
        <v>682</v>
      </c>
      <c r="D1091" s="12" t="str">
        <f t="shared" si="105"/>
        <v>2023-12-01</v>
      </c>
      <c r="E1091" s="13" t="str">
        <f t="shared" si="106"/>
        <v>202312</v>
      </c>
      <c r="F1091">
        <v>1160021811</v>
      </c>
      <c r="G1091" s="19">
        <v>555.54999999999995</v>
      </c>
      <c r="H1091" s="19">
        <v>0</v>
      </c>
      <c r="J1091" s="12" t="str">
        <f t="shared" si="104"/>
        <v>2023-01-12</v>
      </c>
      <c r="K1091" s="11">
        <f t="shared" si="107"/>
        <v>0</v>
      </c>
      <c r="L1091" s="20">
        <v>45261</v>
      </c>
      <c r="M1091" s="11">
        <f t="shared" si="108"/>
        <v>1</v>
      </c>
      <c r="N1091" s="11">
        <f t="shared" si="108"/>
        <v>0</v>
      </c>
      <c r="O1091" s="11">
        <f t="shared" si="109"/>
        <v>1</v>
      </c>
    </row>
    <row r="1092" spans="1:15" x14ac:dyDescent="0.25">
      <c r="A1092" s="17" t="s">
        <v>157</v>
      </c>
      <c r="B1092" s="18">
        <v>43</v>
      </c>
      <c r="C1092" t="s">
        <v>683</v>
      </c>
      <c r="D1092" s="12" t="str">
        <f t="shared" si="105"/>
        <v>2023-12-01</v>
      </c>
      <c r="E1092" s="13" t="str">
        <f t="shared" si="106"/>
        <v>202312</v>
      </c>
      <c r="F1092">
        <v>1140011700</v>
      </c>
      <c r="G1092" s="19">
        <v>0</v>
      </c>
      <c r="H1092" s="19">
        <v>1392.72</v>
      </c>
      <c r="J1092" s="12" t="str">
        <f t="shared" si="104"/>
        <v>2023-01-12</v>
      </c>
      <c r="K1092" s="11">
        <f t="shared" si="107"/>
        <v>1392.72</v>
      </c>
      <c r="L1092" s="20">
        <v>45261</v>
      </c>
      <c r="M1092" s="11">
        <f t="shared" si="108"/>
        <v>0</v>
      </c>
      <c r="N1092" s="11">
        <f t="shared" si="108"/>
        <v>1</v>
      </c>
      <c r="O1092" s="11">
        <f t="shared" si="109"/>
        <v>1</v>
      </c>
    </row>
    <row r="1093" spans="1:15" x14ac:dyDescent="0.25">
      <c r="A1093" s="17" t="s">
        <v>157</v>
      </c>
      <c r="B1093" s="18">
        <v>43</v>
      </c>
      <c r="C1093" t="s">
        <v>683</v>
      </c>
      <c r="D1093" s="12" t="str">
        <f t="shared" si="105"/>
        <v>2023-12-01</v>
      </c>
      <c r="E1093" s="13" t="str">
        <f t="shared" si="106"/>
        <v>202312</v>
      </c>
      <c r="F1093">
        <v>1160021811</v>
      </c>
      <c r="G1093" s="19">
        <v>1392.72</v>
      </c>
      <c r="H1093" s="19">
        <v>0</v>
      </c>
      <c r="J1093" s="12" t="str">
        <f t="shared" si="104"/>
        <v>2023-01-12</v>
      </c>
      <c r="K1093" s="11">
        <f t="shared" si="107"/>
        <v>0</v>
      </c>
      <c r="L1093" s="20">
        <v>45261</v>
      </c>
      <c r="M1093" s="11">
        <f t="shared" si="108"/>
        <v>1</v>
      </c>
      <c r="N1093" s="11">
        <f t="shared" si="108"/>
        <v>0</v>
      </c>
      <c r="O1093" s="11">
        <f t="shared" si="109"/>
        <v>1</v>
      </c>
    </row>
    <row r="1094" spans="1:15" x14ac:dyDescent="0.25">
      <c r="A1094" s="17" t="s">
        <v>157</v>
      </c>
      <c r="B1094" s="18">
        <v>44</v>
      </c>
      <c r="C1094" t="s">
        <v>685</v>
      </c>
      <c r="D1094" s="12" t="str">
        <f t="shared" si="105"/>
        <v>2023-12-01</v>
      </c>
      <c r="E1094" s="13" t="str">
        <f t="shared" si="106"/>
        <v>202312</v>
      </c>
      <c r="F1094">
        <v>1070041350</v>
      </c>
      <c r="G1094" s="19">
        <v>0</v>
      </c>
      <c r="H1094" s="19">
        <v>164.54</v>
      </c>
      <c r="J1094" s="12" t="str">
        <f t="shared" si="104"/>
        <v>2023-01-12</v>
      </c>
      <c r="K1094" s="11">
        <f t="shared" si="107"/>
        <v>164.54</v>
      </c>
      <c r="L1094" s="20">
        <v>45261</v>
      </c>
      <c r="M1094" s="11">
        <f t="shared" si="108"/>
        <v>0</v>
      </c>
      <c r="N1094" s="11">
        <f t="shared" si="108"/>
        <v>1</v>
      </c>
      <c r="O1094" s="11">
        <f t="shared" si="109"/>
        <v>1</v>
      </c>
    </row>
    <row r="1095" spans="1:15" x14ac:dyDescent="0.25">
      <c r="A1095" s="17" t="s">
        <v>157</v>
      </c>
      <c r="B1095" s="18">
        <v>44</v>
      </c>
      <c r="C1095" t="s">
        <v>685</v>
      </c>
      <c r="D1095" s="12" t="str">
        <f t="shared" si="105"/>
        <v>2023-12-01</v>
      </c>
      <c r="E1095" s="13" t="str">
        <f t="shared" si="106"/>
        <v>202312</v>
      </c>
      <c r="F1095">
        <v>5040027855</v>
      </c>
      <c r="G1095" s="19">
        <v>164.54</v>
      </c>
      <c r="H1095" s="19">
        <v>0</v>
      </c>
      <c r="J1095" s="12" t="str">
        <f t="shared" si="104"/>
        <v>2023-01-12</v>
      </c>
      <c r="K1095" s="11">
        <f t="shared" si="107"/>
        <v>0</v>
      </c>
      <c r="L1095" s="20">
        <v>45261</v>
      </c>
      <c r="M1095" s="11">
        <f t="shared" si="108"/>
        <v>1</v>
      </c>
      <c r="N1095" s="11">
        <f t="shared" si="108"/>
        <v>0</v>
      </c>
      <c r="O1095" s="11">
        <f t="shared" si="109"/>
        <v>1</v>
      </c>
    </row>
    <row r="1096" spans="1:15" x14ac:dyDescent="0.25">
      <c r="A1096" s="17" t="s">
        <v>157</v>
      </c>
      <c r="B1096" s="18">
        <v>45</v>
      </c>
      <c r="C1096" t="s">
        <v>687</v>
      </c>
      <c r="D1096" s="12" t="str">
        <f t="shared" si="105"/>
        <v>2023-12-01</v>
      </c>
      <c r="E1096" s="13" t="str">
        <f t="shared" si="106"/>
        <v>202312</v>
      </c>
      <c r="F1096">
        <v>1140011700</v>
      </c>
      <c r="G1096" s="19">
        <v>0</v>
      </c>
      <c r="H1096" s="19">
        <v>7167.14</v>
      </c>
      <c r="J1096" s="12" t="str">
        <f t="shared" si="104"/>
        <v>2023-01-12</v>
      </c>
      <c r="K1096" s="11">
        <f t="shared" si="107"/>
        <v>7167.14</v>
      </c>
      <c r="L1096" s="20">
        <v>45261</v>
      </c>
      <c r="M1096" s="11">
        <f t="shared" si="108"/>
        <v>0</v>
      </c>
      <c r="N1096" s="11">
        <f t="shared" si="108"/>
        <v>1</v>
      </c>
      <c r="O1096" s="11">
        <f t="shared" si="109"/>
        <v>1</v>
      </c>
    </row>
    <row r="1097" spans="1:15" x14ac:dyDescent="0.25">
      <c r="A1097" s="17" t="s">
        <v>157</v>
      </c>
      <c r="B1097" s="18">
        <v>45</v>
      </c>
      <c r="C1097" t="s">
        <v>687</v>
      </c>
      <c r="D1097" s="12" t="str">
        <f t="shared" si="105"/>
        <v>2023-12-01</v>
      </c>
      <c r="E1097" s="13" t="str">
        <f t="shared" si="106"/>
        <v>202312</v>
      </c>
      <c r="F1097">
        <v>1160021811</v>
      </c>
      <c r="G1097" s="19">
        <v>7167.14</v>
      </c>
      <c r="H1097" s="19">
        <v>0</v>
      </c>
      <c r="J1097" s="12" t="str">
        <f t="shared" si="104"/>
        <v>2023-01-12</v>
      </c>
      <c r="K1097" s="11">
        <f t="shared" si="107"/>
        <v>0</v>
      </c>
      <c r="L1097" s="20">
        <v>45261</v>
      </c>
      <c r="M1097" s="11">
        <f t="shared" si="108"/>
        <v>1</v>
      </c>
      <c r="N1097" s="11">
        <f t="shared" si="108"/>
        <v>0</v>
      </c>
      <c r="O1097" s="11">
        <f t="shared" si="109"/>
        <v>1</v>
      </c>
    </row>
    <row r="1098" spans="1:15" x14ac:dyDescent="0.25">
      <c r="A1098" s="17" t="s">
        <v>157</v>
      </c>
      <c r="B1098" s="18">
        <v>45</v>
      </c>
      <c r="C1098" t="s">
        <v>688</v>
      </c>
      <c r="D1098" s="12" t="str">
        <f t="shared" si="105"/>
        <v>2023-12-01</v>
      </c>
      <c r="E1098" s="13" t="str">
        <f t="shared" si="106"/>
        <v>202312</v>
      </c>
      <c r="F1098">
        <v>1140011700</v>
      </c>
      <c r="G1098" s="19">
        <v>0</v>
      </c>
      <c r="H1098" s="19">
        <v>398.36</v>
      </c>
      <c r="J1098" s="12" t="str">
        <f t="shared" si="104"/>
        <v>2023-01-12</v>
      </c>
      <c r="K1098" s="11">
        <f t="shared" si="107"/>
        <v>398.36</v>
      </c>
      <c r="L1098" s="20">
        <v>45261</v>
      </c>
      <c r="M1098" s="11">
        <f t="shared" si="108"/>
        <v>0</v>
      </c>
      <c r="N1098" s="11">
        <f t="shared" si="108"/>
        <v>1</v>
      </c>
      <c r="O1098" s="11">
        <f t="shared" si="109"/>
        <v>1</v>
      </c>
    </row>
    <row r="1099" spans="1:15" x14ac:dyDescent="0.25">
      <c r="A1099" s="17" t="s">
        <v>157</v>
      </c>
      <c r="B1099" s="18">
        <v>45</v>
      </c>
      <c r="C1099" t="s">
        <v>688</v>
      </c>
      <c r="D1099" s="12" t="str">
        <f t="shared" si="105"/>
        <v>2023-12-01</v>
      </c>
      <c r="E1099" s="13" t="str">
        <f t="shared" si="106"/>
        <v>202312</v>
      </c>
      <c r="F1099">
        <v>1160021811</v>
      </c>
      <c r="G1099" s="19">
        <v>398.36</v>
      </c>
      <c r="H1099" s="19">
        <v>0</v>
      </c>
      <c r="J1099" s="12" t="str">
        <f t="shared" si="104"/>
        <v>2023-01-12</v>
      </c>
      <c r="K1099" s="11">
        <f t="shared" si="107"/>
        <v>0</v>
      </c>
      <c r="L1099" s="20">
        <v>45261</v>
      </c>
      <c r="M1099" s="11">
        <f t="shared" si="108"/>
        <v>1</v>
      </c>
      <c r="N1099" s="11">
        <f t="shared" si="108"/>
        <v>0</v>
      </c>
      <c r="O1099" s="11">
        <f t="shared" si="109"/>
        <v>1</v>
      </c>
    </row>
    <row r="1100" spans="1:15" x14ac:dyDescent="0.25">
      <c r="A1100" s="17" t="s">
        <v>157</v>
      </c>
      <c r="B1100" s="18">
        <v>45</v>
      </c>
      <c r="C1100" t="s">
        <v>689</v>
      </c>
      <c r="D1100" s="12" t="str">
        <f t="shared" si="105"/>
        <v>2023-12-01</v>
      </c>
      <c r="E1100" s="13" t="str">
        <f t="shared" si="106"/>
        <v>202312</v>
      </c>
      <c r="F1100">
        <v>1140011700</v>
      </c>
      <c r="G1100" s="19">
        <v>0</v>
      </c>
      <c r="H1100" s="19">
        <v>3479.4</v>
      </c>
      <c r="J1100" s="12" t="str">
        <f t="shared" si="104"/>
        <v>2023-01-12</v>
      </c>
      <c r="K1100" s="11">
        <f t="shared" si="107"/>
        <v>3479.4</v>
      </c>
      <c r="L1100" s="20">
        <v>45261</v>
      </c>
      <c r="M1100" s="11">
        <f t="shared" si="108"/>
        <v>0</v>
      </c>
      <c r="N1100" s="11">
        <f t="shared" si="108"/>
        <v>1</v>
      </c>
      <c r="O1100" s="11">
        <f t="shared" si="109"/>
        <v>1</v>
      </c>
    </row>
    <row r="1101" spans="1:15" x14ac:dyDescent="0.25">
      <c r="A1101" s="17" t="s">
        <v>157</v>
      </c>
      <c r="B1101" s="18">
        <v>45</v>
      </c>
      <c r="C1101" t="s">
        <v>689</v>
      </c>
      <c r="D1101" s="12" t="str">
        <f t="shared" si="105"/>
        <v>2023-12-01</v>
      </c>
      <c r="E1101" s="13" t="str">
        <f t="shared" si="106"/>
        <v>202312</v>
      </c>
      <c r="F1101">
        <v>1160021811</v>
      </c>
      <c r="G1101" s="19">
        <v>3479.4</v>
      </c>
      <c r="H1101" s="19">
        <v>0</v>
      </c>
      <c r="J1101" s="12" t="str">
        <f t="shared" si="104"/>
        <v>2023-01-12</v>
      </c>
      <c r="K1101" s="11">
        <f t="shared" si="107"/>
        <v>0</v>
      </c>
      <c r="L1101" s="20">
        <v>45261</v>
      </c>
      <c r="M1101" s="11">
        <f t="shared" si="108"/>
        <v>1</v>
      </c>
      <c r="N1101" s="11">
        <f t="shared" si="108"/>
        <v>0</v>
      </c>
      <c r="O1101" s="11">
        <f t="shared" si="109"/>
        <v>1</v>
      </c>
    </row>
    <row r="1102" spans="1:15" x14ac:dyDescent="0.25">
      <c r="A1102" s="17" t="s">
        <v>157</v>
      </c>
      <c r="B1102" s="18">
        <v>45</v>
      </c>
      <c r="C1102" t="s">
        <v>690</v>
      </c>
      <c r="D1102" s="12" t="str">
        <f t="shared" si="105"/>
        <v>2023-12-01</v>
      </c>
      <c r="E1102" s="13" t="str">
        <f t="shared" si="106"/>
        <v>202312</v>
      </c>
      <c r="F1102">
        <v>1140011700</v>
      </c>
      <c r="G1102" s="19">
        <v>0</v>
      </c>
      <c r="H1102" s="19">
        <v>777.77</v>
      </c>
      <c r="J1102" s="12" t="str">
        <f t="shared" si="104"/>
        <v>2023-01-12</v>
      </c>
      <c r="K1102" s="11">
        <f t="shared" si="107"/>
        <v>777.77</v>
      </c>
      <c r="L1102" s="20">
        <v>45261</v>
      </c>
      <c r="M1102" s="11">
        <f t="shared" si="108"/>
        <v>0</v>
      </c>
      <c r="N1102" s="11">
        <f t="shared" si="108"/>
        <v>1</v>
      </c>
      <c r="O1102" s="11">
        <f t="shared" si="109"/>
        <v>1</v>
      </c>
    </row>
    <row r="1103" spans="1:15" x14ac:dyDescent="0.25">
      <c r="A1103" s="17" t="s">
        <v>157</v>
      </c>
      <c r="B1103" s="18">
        <v>45</v>
      </c>
      <c r="C1103" t="s">
        <v>690</v>
      </c>
      <c r="D1103" s="12" t="str">
        <f t="shared" si="105"/>
        <v>2023-12-01</v>
      </c>
      <c r="E1103" s="13" t="str">
        <f t="shared" si="106"/>
        <v>202312</v>
      </c>
      <c r="F1103">
        <v>1160021811</v>
      </c>
      <c r="G1103" s="19">
        <v>777.77</v>
      </c>
      <c r="H1103" s="19">
        <v>0</v>
      </c>
      <c r="J1103" s="12" t="str">
        <f t="shared" si="104"/>
        <v>2023-01-12</v>
      </c>
      <c r="K1103" s="11">
        <f t="shared" si="107"/>
        <v>0</v>
      </c>
      <c r="L1103" s="20">
        <v>45261</v>
      </c>
      <c r="M1103" s="11">
        <f t="shared" si="108"/>
        <v>1</v>
      </c>
      <c r="N1103" s="11">
        <f t="shared" si="108"/>
        <v>0</v>
      </c>
      <c r="O1103" s="11">
        <f t="shared" si="109"/>
        <v>1</v>
      </c>
    </row>
    <row r="1104" spans="1:15" x14ac:dyDescent="0.25">
      <c r="A1104" s="17" t="s">
        <v>157</v>
      </c>
      <c r="B1104" s="18">
        <v>45</v>
      </c>
      <c r="C1104" t="s">
        <v>691</v>
      </c>
      <c r="D1104" s="12" t="str">
        <f t="shared" si="105"/>
        <v>2023-12-01</v>
      </c>
      <c r="E1104" s="13" t="str">
        <f t="shared" si="106"/>
        <v>202312</v>
      </c>
      <c r="F1104">
        <v>1140011700</v>
      </c>
      <c r="G1104" s="19">
        <v>0</v>
      </c>
      <c r="H1104" s="19">
        <v>555.55999999999995</v>
      </c>
      <c r="J1104" s="12" t="str">
        <f t="shared" si="104"/>
        <v>2023-01-12</v>
      </c>
      <c r="K1104" s="11">
        <f t="shared" si="107"/>
        <v>555.55999999999995</v>
      </c>
      <c r="L1104" s="20">
        <v>45261</v>
      </c>
      <c r="M1104" s="11">
        <f t="shared" si="108"/>
        <v>0</v>
      </c>
      <c r="N1104" s="11">
        <f t="shared" si="108"/>
        <v>1</v>
      </c>
      <c r="O1104" s="11">
        <f t="shared" si="109"/>
        <v>1</v>
      </c>
    </row>
    <row r="1105" spans="1:15" x14ac:dyDescent="0.25">
      <c r="A1105" s="17" t="s">
        <v>157</v>
      </c>
      <c r="B1105" s="18">
        <v>45</v>
      </c>
      <c r="C1105" t="s">
        <v>691</v>
      </c>
      <c r="D1105" s="12" t="str">
        <f t="shared" si="105"/>
        <v>2023-12-01</v>
      </c>
      <c r="E1105" s="13" t="str">
        <f t="shared" si="106"/>
        <v>202312</v>
      </c>
      <c r="F1105">
        <v>1160021811</v>
      </c>
      <c r="G1105" s="19">
        <v>555.55999999999995</v>
      </c>
      <c r="H1105" s="19">
        <v>0</v>
      </c>
      <c r="J1105" s="12" t="str">
        <f t="shared" si="104"/>
        <v>2023-01-12</v>
      </c>
      <c r="K1105" s="11">
        <f t="shared" si="107"/>
        <v>0</v>
      </c>
      <c r="L1105" s="20">
        <v>45261</v>
      </c>
      <c r="M1105" s="11">
        <f t="shared" si="108"/>
        <v>1</v>
      </c>
      <c r="N1105" s="11">
        <f t="shared" si="108"/>
        <v>0</v>
      </c>
      <c r="O1105" s="11">
        <f t="shared" si="109"/>
        <v>1</v>
      </c>
    </row>
    <row r="1106" spans="1:15" x14ac:dyDescent="0.25">
      <c r="A1106" s="17" t="s">
        <v>157</v>
      </c>
      <c r="B1106" s="18">
        <v>45</v>
      </c>
      <c r="C1106" t="s">
        <v>692</v>
      </c>
      <c r="D1106" s="12" t="str">
        <f t="shared" si="105"/>
        <v>2023-12-01</v>
      </c>
      <c r="E1106" s="13" t="str">
        <f t="shared" si="106"/>
        <v>202312</v>
      </c>
      <c r="F1106">
        <v>1140011700</v>
      </c>
      <c r="G1106" s="19">
        <v>0</v>
      </c>
      <c r="H1106" s="19">
        <v>555.55999999999995</v>
      </c>
      <c r="J1106" s="12" t="str">
        <f t="shared" si="104"/>
        <v>2023-01-12</v>
      </c>
      <c r="K1106" s="11">
        <f t="shared" si="107"/>
        <v>555.55999999999995</v>
      </c>
      <c r="L1106" s="20">
        <v>45261</v>
      </c>
      <c r="M1106" s="11">
        <f t="shared" si="108"/>
        <v>0</v>
      </c>
      <c r="N1106" s="11">
        <f t="shared" si="108"/>
        <v>1</v>
      </c>
      <c r="O1106" s="11">
        <f t="shared" si="109"/>
        <v>1</v>
      </c>
    </row>
    <row r="1107" spans="1:15" x14ac:dyDescent="0.25">
      <c r="A1107" s="17" t="s">
        <v>157</v>
      </c>
      <c r="B1107" s="18">
        <v>45</v>
      </c>
      <c r="C1107" t="s">
        <v>692</v>
      </c>
      <c r="D1107" s="12" t="str">
        <f t="shared" si="105"/>
        <v>2023-12-01</v>
      </c>
      <c r="E1107" s="13" t="str">
        <f t="shared" si="106"/>
        <v>202312</v>
      </c>
      <c r="F1107">
        <v>1160021811</v>
      </c>
      <c r="G1107" s="19">
        <v>555.55999999999995</v>
      </c>
      <c r="H1107" s="19">
        <v>0</v>
      </c>
      <c r="J1107" s="12" t="str">
        <f t="shared" si="104"/>
        <v>2023-01-12</v>
      </c>
      <c r="K1107" s="11">
        <f t="shared" si="107"/>
        <v>0</v>
      </c>
      <c r="L1107" s="20">
        <v>45261</v>
      </c>
      <c r="M1107" s="11">
        <f t="shared" si="108"/>
        <v>1</v>
      </c>
      <c r="N1107" s="11">
        <f t="shared" si="108"/>
        <v>0</v>
      </c>
      <c r="O1107" s="11">
        <f t="shared" si="109"/>
        <v>1</v>
      </c>
    </row>
    <row r="1108" spans="1:15" x14ac:dyDescent="0.25">
      <c r="A1108" s="17" t="s">
        <v>157</v>
      </c>
      <c r="B1108" s="18">
        <v>45</v>
      </c>
      <c r="C1108" t="s">
        <v>686</v>
      </c>
      <c r="D1108" s="12" t="str">
        <f t="shared" si="105"/>
        <v>2023-12-01</v>
      </c>
      <c r="E1108" s="13" t="str">
        <f t="shared" si="106"/>
        <v>202312</v>
      </c>
      <c r="F1108">
        <v>1140011700</v>
      </c>
      <c r="G1108" s="19">
        <v>0</v>
      </c>
      <c r="H1108" s="19">
        <v>2500</v>
      </c>
      <c r="J1108" s="12" t="str">
        <f t="shared" si="104"/>
        <v>2023-01-12</v>
      </c>
      <c r="K1108" s="11">
        <f t="shared" si="107"/>
        <v>2500</v>
      </c>
      <c r="L1108" s="20">
        <v>45261</v>
      </c>
      <c r="M1108" s="11">
        <f t="shared" si="108"/>
        <v>0</v>
      </c>
      <c r="N1108" s="11">
        <f t="shared" si="108"/>
        <v>1</v>
      </c>
      <c r="O1108" s="11">
        <f t="shared" si="109"/>
        <v>1</v>
      </c>
    </row>
    <row r="1109" spans="1:15" x14ac:dyDescent="0.25">
      <c r="A1109" s="17" t="s">
        <v>157</v>
      </c>
      <c r="B1109" s="18">
        <v>45</v>
      </c>
      <c r="C1109" t="s">
        <v>686</v>
      </c>
      <c r="D1109" s="12" t="str">
        <f t="shared" si="105"/>
        <v>2023-12-01</v>
      </c>
      <c r="E1109" s="13" t="str">
        <f t="shared" si="106"/>
        <v>202312</v>
      </c>
      <c r="F1109">
        <v>1160021811</v>
      </c>
      <c r="G1109" s="19">
        <v>2500</v>
      </c>
      <c r="H1109" s="19">
        <v>0</v>
      </c>
      <c r="J1109" s="12" t="str">
        <f t="shared" si="104"/>
        <v>2023-01-12</v>
      </c>
      <c r="K1109" s="11">
        <f t="shared" si="107"/>
        <v>0</v>
      </c>
      <c r="L1109" s="20">
        <v>45261</v>
      </c>
      <c r="M1109" s="11">
        <f t="shared" si="108"/>
        <v>1</v>
      </c>
      <c r="N1109" s="11">
        <f t="shared" si="108"/>
        <v>0</v>
      </c>
      <c r="O1109" s="11">
        <f t="shared" si="109"/>
        <v>1</v>
      </c>
    </row>
    <row r="1110" spans="1:15" x14ac:dyDescent="0.25">
      <c r="A1110" s="17" t="s">
        <v>157</v>
      </c>
      <c r="B1110" s="18">
        <v>45</v>
      </c>
      <c r="C1110" t="s">
        <v>693</v>
      </c>
      <c r="D1110" s="12" t="str">
        <f t="shared" si="105"/>
        <v>2023-12-01</v>
      </c>
      <c r="E1110" s="13" t="str">
        <f t="shared" si="106"/>
        <v>202312</v>
      </c>
      <c r="F1110">
        <v>1070021325</v>
      </c>
      <c r="G1110" s="19">
        <v>0</v>
      </c>
      <c r="H1110" s="19">
        <v>86.49</v>
      </c>
      <c r="J1110" s="12" t="str">
        <f t="shared" si="104"/>
        <v>2023-01-12</v>
      </c>
      <c r="K1110" s="11">
        <f t="shared" si="107"/>
        <v>86.49</v>
      </c>
      <c r="L1110" s="20">
        <v>45261</v>
      </c>
      <c r="M1110" s="11">
        <f t="shared" si="108"/>
        <v>0</v>
      </c>
      <c r="N1110" s="11">
        <f t="shared" si="108"/>
        <v>1</v>
      </c>
      <c r="O1110" s="11">
        <f t="shared" si="109"/>
        <v>1</v>
      </c>
    </row>
    <row r="1111" spans="1:15" x14ac:dyDescent="0.25">
      <c r="A1111" s="17" t="s">
        <v>157</v>
      </c>
      <c r="B1111" s="18">
        <v>46</v>
      </c>
      <c r="C1111" t="s">
        <v>693</v>
      </c>
      <c r="D1111" s="12" t="str">
        <f t="shared" si="105"/>
        <v>2023-12-01</v>
      </c>
      <c r="E1111" s="13" t="str">
        <f t="shared" si="106"/>
        <v>202312</v>
      </c>
      <c r="F1111">
        <v>5010015000</v>
      </c>
      <c r="G1111" s="19">
        <v>86.49</v>
      </c>
      <c r="H1111" s="19">
        <v>0</v>
      </c>
      <c r="J1111" s="12" t="str">
        <f t="shared" si="104"/>
        <v>2023-01-12</v>
      </c>
      <c r="K1111" s="11">
        <f t="shared" si="107"/>
        <v>0</v>
      </c>
      <c r="L1111" s="20">
        <v>45261</v>
      </c>
      <c r="M1111" s="11">
        <f t="shared" si="108"/>
        <v>1</v>
      </c>
      <c r="N1111" s="11">
        <f t="shared" si="108"/>
        <v>0</v>
      </c>
      <c r="O1111" s="11">
        <f t="shared" si="109"/>
        <v>1</v>
      </c>
    </row>
    <row r="1112" spans="1:15" x14ac:dyDescent="0.25">
      <c r="A1112" s="17" t="s">
        <v>157</v>
      </c>
      <c r="B1112" s="18">
        <v>46</v>
      </c>
      <c r="C1112" t="s">
        <v>694</v>
      </c>
      <c r="D1112" s="12" t="str">
        <f t="shared" si="105"/>
        <v>2023-12-01</v>
      </c>
      <c r="E1112" s="13" t="str">
        <f t="shared" si="106"/>
        <v>202312</v>
      </c>
      <c r="F1112">
        <v>1070021325</v>
      </c>
      <c r="G1112" s="19">
        <v>0</v>
      </c>
      <c r="H1112" s="19">
        <v>86.49</v>
      </c>
      <c r="J1112" s="12" t="str">
        <f t="shared" si="104"/>
        <v>2023-01-12</v>
      </c>
      <c r="K1112" s="11">
        <f t="shared" si="107"/>
        <v>86.49</v>
      </c>
      <c r="L1112" s="20">
        <v>45261</v>
      </c>
      <c r="M1112" s="11">
        <f t="shared" si="108"/>
        <v>0</v>
      </c>
      <c r="N1112" s="11">
        <f t="shared" si="108"/>
        <v>1</v>
      </c>
      <c r="O1112" s="11">
        <f t="shared" si="109"/>
        <v>1</v>
      </c>
    </row>
    <row r="1113" spans="1:15" x14ac:dyDescent="0.25">
      <c r="A1113" s="17" t="s">
        <v>157</v>
      </c>
      <c r="B1113" s="18">
        <v>46</v>
      </c>
      <c r="C1113" t="s">
        <v>694</v>
      </c>
      <c r="D1113" s="12" t="str">
        <f t="shared" si="105"/>
        <v>2023-12-01</v>
      </c>
      <c r="E1113" s="13" t="str">
        <f t="shared" si="106"/>
        <v>202312</v>
      </c>
      <c r="F1113">
        <v>5040027850</v>
      </c>
      <c r="G1113" s="19">
        <v>86.49</v>
      </c>
      <c r="H1113" s="19">
        <v>0</v>
      </c>
      <c r="J1113" s="12" t="str">
        <f t="shared" si="104"/>
        <v>2023-01-12</v>
      </c>
      <c r="K1113" s="11">
        <f t="shared" si="107"/>
        <v>0</v>
      </c>
      <c r="L1113" s="20">
        <v>45261</v>
      </c>
      <c r="M1113" s="11">
        <f t="shared" si="108"/>
        <v>1</v>
      </c>
      <c r="N1113" s="11">
        <f t="shared" si="108"/>
        <v>0</v>
      </c>
      <c r="O1113" s="11">
        <f t="shared" si="109"/>
        <v>1</v>
      </c>
    </row>
    <row r="1114" spans="1:15" x14ac:dyDescent="0.25">
      <c r="A1114" s="17" t="s">
        <v>157</v>
      </c>
      <c r="B1114" s="18">
        <v>47</v>
      </c>
      <c r="C1114" t="s">
        <v>695</v>
      </c>
      <c r="D1114" s="12" t="str">
        <f t="shared" si="105"/>
        <v>2023-12-01</v>
      </c>
      <c r="E1114" s="13" t="str">
        <f t="shared" si="106"/>
        <v>202312</v>
      </c>
      <c r="F1114">
        <v>1070041350</v>
      </c>
      <c r="G1114" s="19">
        <v>0</v>
      </c>
      <c r="H1114" s="19">
        <v>178.14</v>
      </c>
      <c r="J1114" s="12" t="str">
        <f t="shared" si="104"/>
        <v>2023-01-12</v>
      </c>
      <c r="K1114" s="11">
        <f t="shared" si="107"/>
        <v>178.14</v>
      </c>
      <c r="L1114" s="20">
        <v>45261</v>
      </c>
      <c r="M1114" s="11">
        <f t="shared" si="108"/>
        <v>0</v>
      </c>
      <c r="N1114" s="11">
        <f t="shared" si="108"/>
        <v>1</v>
      </c>
      <c r="O1114" s="11">
        <f t="shared" si="109"/>
        <v>1</v>
      </c>
    </row>
    <row r="1115" spans="1:15" x14ac:dyDescent="0.25">
      <c r="A1115" s="17" t="s">
        <v>157</v>
      </c>
      <c r="B1115" s="18">
        <v>47</v>
      </c>
      <c r="C1115" t="s">
        <v>695</v>
      </c>
      <c r="D1115" s="12" t="str">
        <f t="shared" si="105"/>
        <v>2023-12-01</v>
      </c>
      <c r="E1115" s="13" t="str">
        <f t="shared" si="106"/>
        <v>202312</v>
      </c>
      <c r="F1115">
        <v>5040027855</v>
      </c>
      <c r="G1115" s="19">
        <v>178.14</v>
      </c>
      <c r="H1115" s="19">
        <v>0</v>
      </c>
      <c r="J1115" s="12" t="str">
        <f t="shared" si="104"/>
        <v>2023-01-12</v>
      </c>
      <c r="K1115" s="11">
        <f t="shared" si="107"/>
        <v>0</v>
      </c>
      <c r="L1115" s="20">
        <v>45261</v>
      </c>
      <c r="M1115" s="11">
        <f t="shared" si="108"/>
        <v>1</v>
      </c>
      <c r="N1115" s="11">
        <f t="shared" si="108"/>
        <v>0</v>
      </c>
      <c r="O1115" s="11">
        <f t="shared" si="109"/>
        <v>1</v>
      </c>
    </row>
    <row r="1116" spans="1:15" x14ac:dyDescent="0.25">
      <c r="A1116" s="17" t="s">
        <v>157</v>
      </c>
      <c r="B1116" s="18">
        <v>47</v>
      </c>
      <c r="C1116" t="s">
        <v>696</v>
      </c>
      <c r="D1116" s="12" t="str">
        <f t="shared" si="105"/>
        <v>2023-12-01</v>
      </c>
      <c r="E1116" s="13" t="str">
        <f t="shared" si="106"/>
        <v>202312</v>
      </c>
      <c r="F1116">
        <v>1070041350</v>
      </c>
      <c r="G1116" s="19">
        <v>0</v>
      </c>
      <c r="H1116" s="19">
        <v>180.05</v>
      </c>
      <c r="J1116" s="12" t="str">
        <f t="shared" si="104"/>
        <v>2023-01-12</v>
      </c>
      <c r="K1116" s="11">
        <f t="shared" si="107"/>
        <v>180.05</v>
      </c>
      <c r="L1116" s="20">
        <v>45261</v>
      </c>
      <c r="M1116" s="11">
        <f t="shared" si="108"/>
        <v>0</v>
      </c>
      <c r="N1116" s="11">
        <f t="shared" si="108"/>
        <v>1</v>
      </c>
      <c r="O1116" s="11">
        <f t="shared" si="109"/>
        <v>1</v>
      </c>
    </row>
    <row r="1117" spans="1:15" x14ac:dyDescent="0.25">
      <c r="A1117" s="17" t="s">
        <v>157</v>
      </c>
      <c r="B1117" s="18">
        <v>47</v>
      </c>
      <c r="C1117" t="s">
        <v>696</v>
      </c>
      <c r="D1117" s="12" t="str">
        <f t="shared" si="105"/>
        <v>2023-12-01</v>
      </c>
      <c r="E1117" s="13" t="str">
        <f t="shared" si="106"/>
        <v>202312</v>
      </c>
      <c r="F1117">
        <v>5040027855</v>
      </c>
      <c r="G1117" s="19">
        <v>180.05</v>
      </c>
      <c r="H1117" s="19">
        <v>0</v>
      </c>
      <c r="J1117" s="12" t="str">
        <f t="shared" si="104"/>
        <v>2023-01-12</v>
      </c>
      <c r="K1117" s="11">
        <f t="shared" si="107"/>
        <v>0</v>
      </c>
      <c r="L1117" s="20">
        <v>45261</v>
      </c>
      <c r="M1117" s="11">
        <f t="shared" si="108"/>
        <v>1</v>
      </c>
      <c r="N1117" s="11">
        <f t="shared" si="108"/>
        <v>0</v>
      </c>
      <c r="O1117" s="11">
        <f t="shared" si="109"/>
        <v>1</v>
      </c>
    </row>
    <row r="1118" spans="1:15" x14ac:dyDescent="0.25">
      <c r="A1118" s="17" t="s">
        <v>157</v>
      </c>
      <c r="B1118" s="18">
        <v>48</v>
      </c>
      <c r="C1118" t="s">
        <v>697</v>
      </c>
      <c r="D1118" s="12" t="str">
        <f t="shared" si="105"/>
        <v>2023-12-01</v>
      </c>
      <c r="E1118" s="13" t="str">
        <f t="shared" si="106"/>
        <v>202312</v>
      </c>
      <c r="F1118">
        <v>1070021325</v>
      </c>
      <c r="G1118" s="19">
        <v>0</v>
      </c>
      <c r="H1118" s="19">
        <v>1680.18</v>
      </c>
      <c r="J1118" s="12" t="str">
        <f t="shared" si="104"/>
        <v>2023-01-12</v>
      </c>
      <c r="K1118" s="11">
        <f t="shared" si="107"/>
        <v>1680.18</v>
      </c>
      <c r="L1118" s="20">
        <v>45261</v>
      </c>
      <c r="M1118" s="11">
        <f t="shared" si="108"/>
        <v>0</v>
      </c>
      <c r="N1118" s="11">
        <f t="shared" si="108"/>
        <v>1</v>
      </c>
      <c r="O1118" s="11">
        <f t="shared" si="109"/>
        <v>1</v>
      </c>
    </row>
    <row r="1119" spans="1:15" x14ac:dyDescent="0.25">
      <c r="A1119" s="17" t="s">
        <v>157</v>
      </c>
      <c r="B1119" s="18">
        <v>48</v>
      </c>
      <c r="C1119" t="s">
        <v>697</v>
      </c>
      <c r="D1119" s="12" t="str">
        <f t="shared" si="105"/>
        <v>2023-12-01</v>
      </c>
      <c r="E1119" s="13" t="str">
        <f t="shared" si="106"/>
        <v>202312</v>
      </c>
      <c r="F1119">
        <v>5040017025</v>
      </c>
      <c r="G1119" s="19">
        <v>1680.18</v>
      </c>
      <c r="H1119" s="19">
        <v>0</v>
      </c>
      <c r="J1119" s="12" t="str">
        <f t="shared" si="104"/>
        <v>2023-01-12</v>
      </c>
      <c r="K1119" s="11">
        <f t="shared" si="107"/>
        <v>0</v>
      </c>
      <c r="L1119" s="20">
        <v>45261</v>
      </c>
      <c r="M1119" s="11">
        <f t="shared" si="108"/>
        <v>1</v>
      </c>
      <c r="N1119" s="11">
        <f t="shared" si="108"/>
        <v>0</v>
      </c>
      <c r="O1119" s="11">
        <f t="shared" si="109"/>
        <v>1</v>
      </c>
    </row>
    <row r="1120" spans="1:15" x14ac:dyDescent="0.25">
      <c r="A1120" s="17" t="s">
        <v>157</v>
      </c>
      <c r="B1120" s="18">
        <v>48</v>
      </c>
      <c r="C1120" t="s">
        <v>698</v>
      </c>
      <c r="D1120" s="12" t="str">
        <f t="shared" si="105"/>
        <v>2023-12-01</v>
      </c>
      <c r="E1120" s="13" t="str">
        <f t="shared" si="106"/>
        <v>202312</v>
      </c>
      <c r="F1120">
        <v>1070021325</v>
      </c>
      <c r="G1120" s="19">
        <v>0</v>
      </c>
      <c r="H1120" s="19">
        <v>304.81</v>
      </c>
      <c r="J1120" s="12" t="str">
        <f t="shared" si="104"/>
        <v>2023-01-12</v>
      </c>
      <c r="K1120" s="11">
        <f t="shared" si="107"/>
        <v>304.81</v>
      </c>
      <c r="L1120" s="20">
        <v>45261</v>
      </c>
      <c r="M1120" s="11">
        <f t="shared" si="108"/>
        <v>0</v>
      </c>
      <c r="N1120" s="11">
        <f t="shared" si="108"/>
        <v>1</v>
      </c>
      <c r="O1120" s="11">
        <f t="shared" si="109"/>
        <v>1</v>
      </c>
    </row>
    <row r="1121" spans="1:15" x14ac:dyDescent="0.25">
      <c r="A1121" s="17" t="s">
        <v>157</v>
      </c>
      <c r="B1121" s="18">
        <v>48</v>
      </c>
      <c r="C1121" t="s">
        <v>698</v>
      </c>
      <c r="D1121" s="12" t="str">
        <f t="shared" si="105"/>
        <v>2023-12-01</v>
      </c>
      <c r="E1121" s="13" t="str">
        <f t="shared" si="106"/>
        <v>202312</v>
      </c>
      <c r="F1121">
        <v>5040017025</v>
      </c>
      <c r="G1121" s="19">
        <v>304.81</v>
      </c>
      <c r="H1121" s="19">
        <v>0</v>
      </c>
      <c r="J1121" s="12" t="str">
        <f t="shared" si="104"/>
        <v>2023-01-12</v>
      </c>
      <c r="K1121" s="11">
        <f t="shared" si="107"/>
        <v>0</v>
      </c>
      <c r="L1121" s="20">
        <v>45261</v>
      </c>
      <c r="M1121" s="11">
        <f t="shared" si="108"/>
        <v>1</v>
      </c>
      <c r="N1121" s="11">
        <f t="shared" si="108"/>
        <v>0</v>
      </c>
      <c r="O1121" s="11">
        <f t="shared" si="109"/>
        <v>1</v>
      </c>
    </row>
    <row r="1122" spans="1:15" x14ac:dyDescent="0.25">
      <c r="A1122" s="17" t="s">
        <v>157</v>
      </c>
      <c r="B1122" s="18">
        <v>49</v>
      </c>
      <c r="C1122" t="s">
        <v>699</v>
      </c>
      <c r="D1122" s="12" t="str">
        <f t="shared" si="105"/>
        <v>2023-12-01</v>
      </c>
      <c r="E1122" s="13" t="str">
        <f t="shared" si="106"/>
        <v>202312</v>
      </c>
      <c r="F1122">
        <v>2060010000</v>
      </c>
      <c r="G1122" s="19">
        <v>114222.15000000017</v>
      </c>
      <c r="H1122" s="19">
        <v>0</v>
      </c>
      <c r="J1122" s="12" t="str">
        <f t="shared" si="104"/>
        <v>2023-01-12</v>
      </c>
      <c r="K1122" s="11">
        <f t="shared" si="107"/>
        <v>0</v>
      </c>
      <c r="L1122" s="20">
        <v>45261</v>
      </c>
      <c r="M1122" s="11">
        <f t="shared" si="108"/>
        <v>1</v>
      </c>
      <c r="N1122" s="11">
        <f t="shared" si="108"/>
        <v>0</v>
      </c>
      <c r="O1122" s="11">
        <f t="shared" si="109"/>
        <v>1</v>
      </c>
    </row>
    <row r="1123" spans="1:15" x14ac:dyDescent="0.25">
      <c r="A1123" s="17" t="s">
        <v>157</v>
      </c>
      <c r="B1123" s="18">
        <v>49</v>
      </c>
      <c r="C1123" t="s">
        <v>699</v>
      </c>
      <c r="D1123" s="12" t="str">
        <f t="shared" si="105"/>
        <v>2023-12-01</v>
      </c>
      <c r="E1123" s="13" t="str">
        <f t="shared" si="106"/>
        <v>202312</v>
      </c>
      <c r="F1123">
        <v>4010014004</v>
      </c>
      <c r="G1123" s="19">
        <v>0</v>
      </c>
      <c r="H1123" s="19">
        <v>114222.15000000017</v>
      </c>
      <c r="J1123" s="12" t="str">
        <f t="shared" si="104"/>
        <v>2023-01-12</v>
      </c>
      <c r="K1123" s="11">
        <f t="shared" si="107"/>
        <v>114222.15000000017</v>
      </c>
      <c r="L1123" s="20">
        <v>45261</v>
      </c>
      <c r="M1123" s="11">
        <f t="shared" si="108"/>
        <v>0</v>
      </c>
      <c r="N1123" s="11">
        <f t="shared" si="108"/>
        <v>1</v>
      </c>
      <c r="O1123" s="11">
        <f t="shared" si="109"/>
        <v>1</v>
      </c>
    </row>
    <row r="1124" spans="1:15" x14ac:dyDescent="0.25">
      <c r="A1124" s="17" t="s">
        <v>157</v>
      </c>
      <c r="B1124" s="18">
        <v>50</v>
      </c>
      <c r="C1124" t="s">
        <v>707</v>
      </c>
      <c r="D1124" s="12" t="str">
        <f t="shared" si="105"/>
        <v>2023-12-01</v>
      </c>
      <c r="E1124" s="13" t="str">
        <f t="shared" si="106"/>
        <v>202312</v>
      </c>
      <c r="F1124">
        <v>1140011700</v>
      </c>
      <c r="G1124" s="19">
        <v>0</v>
      </c>
      <c r="H1124" s="19">
        <v>444.44</v>
      </c>
      <c r="J1124" s="12" t="str">
        <f t="shared" si="104"/>
        <v>2023-01-12</v>
      </c>
      <c r="K1124" s="11">
        <f t="shared" si="107"/>
        <v>444.44</v>
      </c>
      <c r="L1124" s="20">
        <v>45261</v>
      </c>
      <c r="M1124" s="11">
        <f t="shared" si="108"/>
        <v>0</v>
      </c>
      <c r="N1124" s="11">
        <f t="shared" si="108"/>
        <v>1</v>
      </c>
      <c r="O1124" s="11">
        <f t="shared" si="109"/>
        <v>1</v>
      </c>
    </row>
    <row r="1125" spans="1:15" x14ac:dyDescent="0.25">
      <c r="A1125" s="17" t="s">
        <v>157</v>
      </c>
      <c r="B1125" s="18">
        <v>50</v>
      </c>
      <c r="C1125" t="s">
        <v>707</v>
      </c>
      <c r="D1125" s="12" t="str">
        <f t="shared" si="105"/>
        <v>2023-12-01</v>
      </c>
      <c r="E1125" s="13" t="str">
        <f t="shared" si="106"/>
        <v>202312</v>
      </c>
      <c r="F1125">
        <v>1160021811</v>
      </c>
      <c r="G1125" s="19">
        <v>444.44</v>
      </c>
      <c r="H1125" s="19">
        <v>0</v>
      </c>
      <c r="J1125" s="12" t="str">
        <f t="shared" si="104"/>
        <v>2023-01-12</v>
      </c>
      <c r="K1125" s="11">
        <f t="shared" si="107"/>
        <v>0</v>
      </c>
      <c r="L1125" s="20">
        <v>45261</v>
      </c>
      <c r="M1125" s="11">
        <f t="shared" si="108"/>
        <v>1</v>
      </c>
      <c r="N1125" s="11">
        <f t="shared" si="108"/>
        <v>0</v>
      </c>
      <c r="O1125" s="11">
        <f t="shared" si="109"/>
        <v>1</v>
      </c>
    </row>
    <row r="1126" spans="1:15" x14ac:dyDescent="0.25">
      <c r="A1126" s="17" t="s">
        <v>157</v>
      </c>
      <c r="B1126" s="18">
        <v>51</v>
      </c>
      <c r="C1126" t="s">
        <v>706</v>
      </c>
      <c r="D1126" s="12" t="str">
        <f t="shared" si="105"/>
        <v>2023-12-01</v>
      </c>
      <c r="E1126" s="13" t="str">
        <f t="shared" si="106"/>
        <v>202312</v>
      </c>
      <c r="F1126">
        <v>1140011700</v>
      </c>
      <c r="G1126" s="19">
        <v>0</v>
      </c>
      <c r="H1126" s="19">
        <v>532.49</v>
      </c>
      <c r="J1126" s="12" t="str">
        <f t="shared" si="104"/>
        <v>2023-01-12</v>
      </c>
      <c r="K1126" s="11">
        <f t="shared" si="107"/>
        <v>532.49</v>
      </c>
      <c r="L1126" s="20">
        <v>45261</v>
      </c>
      <c r="M1126" s="11">
        <f t="shared" si="108"/>
        <v>0</v>
      </c>
      <c r="N1126" s="11">
        <f t="shared" si="108"/>
        <v>1</v>
      </c>
      <c r="O1126" s="11">
        <f t="shared" si="109"/>
        <v>1</v>
      </c>
    </row>
    <row r="1127" spans="1:15" x14ac:dyDescent="0.25">
      <c r="A1127" s="17" t="s">
        <v>157</v>
      </c>
      <c r="B1127" s="18">
        <v>51</v>
      </c>
      <c r="C1127" t="s">
        <v>706</v>
      </c>
      <c r="D1127" s="12" t="str">
        <f t="shared" si="105"/>
        <v>2023-12-01</v>
      </c>
      <c r="E1127" s="13" t="str">
        <f t="shared" si="106"/>
        <v>202312</v>
      </c>
      <c r="F1127">
        <v>1160021811</v>
      </c>
      <c r="G1127" s="19">
        <v>532.49</v>
      </c>
      <c r="H1127" s="19">
        <v>0</v>
      </c>
      <c r="J1127" s="12" t="str">
        <f t="shared" si="104"/>
        <v>2023-01-12</v>
      </c>
      <c r="K1127" s="11">
        <f t="shared" si="107"/>
        <v>0</v>
      </c>
      <c r="L1127" s="20">
        <v>45261</v>
      </c>
      <c r="M1127" s="11">
        <f t="shared" si="108"/>
        <v>1</v>
      </c>
      <c r="N1127" s="11">
        <f t="shared" si="108"/>
        <v>0</v>
      </c>
      <c r="O1127" s="11">
        <f t="shared" si="109"/>
        <v>1</v>
      </c>
    </row>
    <row r="1128" spans="1:15" x14ac:dyDescent="0.25">
      <c r="A1128" s="17" t="s">
        <v>157</v>
      </c>
      <c r="B1128" s="18">
        <v>52</v>
      </c>
      <c r="C1128" t="s">
        <v>701</v>
      </c>
      <c r="D1128" s="12" t="str">
        <f t="shared" si="105"/>
        <v>2023-12-01</v>
      </c>
      <c r="E1128" s="13" t="str">
        <f t="shared" si="106"/>
        <v>202312</v>
      </c>
      <c r="F1128">
        <v>1070061356</v>
      </c>
      <c r="G1128" s="19">
        <v>0</v>
      </c>
      <c r="H1128" s="19">
        <v>75.47</v>
      </c>
      <c r="J1128" s="12" t="str">
        <f t="shared" si="104"/>
        <v>2023-01-12</v>
      </c>
      <c r="K1128" s="11">
        <f t="shared" si="107"/>
        <v>75.47</v>
      </c>
      <c r="L1128" s="20">
        <v>45261</v>
      </c>
      <c r="M1128" s="11">
        <f t="shared" si="108"/>
        <v>0</v>
      </c>
      <c r="N1128" s="11">
        <f t="shared" si="108"/>
        <v>1</v>
      </c>
      <c r="O1128" s="11">
        <f t="shared" si="109"/>
        <v>1</v>
      </c>
    </row>
    <row r="1129" spans="1:15" x14ac:dyDescent="0.25">
      <c r="A1129" s="17" t="s">
        <v>157</v>
      </c>
      <c r="B1129" s="18">
        <v>52</v>
      </c>
      <c r="C1129" t="s">
        <v>701</v>
      </c>
      <c r="D1129" s="12" t="str">
        <f t="shared" si="105"/>
        <v>2023-12-01</v>
      </c>
      <c r="E1129" s="13" t="str">
        <f t="shared" si="106"/>
        <v>202312</v>
      </c>
      <c r="F1129">
        <v>2020022011</v>
      </c>
      <c r="G1129" s="19">
        <v>75.47</v>
      </c>
      <c r="H1129" s="19">
        <v>0</v>
      </c>
      <c r="J1129" s="12" t="str">
        <f t="shared" si="104"/>
        <v>2023-01-12</v>
      </c>
      <c r="K1129" s="11">
        <f t="shared" si="107"/>
        <v>0</v>
      </c>
      <c r="L1129" s="20">
        <v>45261</v>
      </c>
      <c r="M1129" s="11">
        <f t="shared" si="108"/>
        <v>1</v>
      </c>
      <c r="N1129" s="11">
        <f t="shared" si="108"/>
        <v>0</v>
      </c>
      <c r="O1129" s="11">
        <f t="shared" si="109"/>
        <v>1</v>
      </c>
    </row>
    <row r="1130" spans="1:15" x14ac:dyDescent="0.25">
      <c r="A1130" s="17" t="s">
        <v>157</v>
      </c>
      <c r="B1130" s="18">
        <v>52</v>
      </c>
      <c r="C1130" t="s">
        <v>702</v>
      </c>
      <c r="D1130" s="12" t="str">
        <f t="shared" si="105"/>
        <v>2023-12-01</v>
      </c>
      <c r="E1130" s="13" t="str">
        <f t="shared" si="106"/>
        <v>202312</v>
      </c>
      <c r="F1130">
        <v>1070061356</v>
      </c>
      <c r="G1130" s="19">
        <v>0</v>
      </c>
      <c r="H1130" s="19">
        <v>75.47</v>
      </c>
      <c r="J1130" s="12" t="str">
        <f t="shared" si="104"/>
        <v>2023-01-12</v>
      </c>
      <c r="K1130" s="11">
        <f t="shared" si="107"/>
        <v>75.47</v>
      </c>
      <c r="L1130" s="20">
        <v>45261</v>
      </c>
      <c r="M1130" s="11">
        <f t="shared" si="108"/>
        <v>0</v>
      </c>
      <c r="N1130" s="11">
        <f t="shared" si="108"/>
        <v>1</v>
      </c>
      <c r="O1130" s="11">
        <f t="shared" si="109"/>
        <v>1</v>
      </c>
    </row>
    <row r="1131" spans="1:15" x14ac:dyDescent="0.25">
      <c r="A1131" s="17" t="s">
        <v>157</v>
      </c>
      <c r="B1131" s="18">
        <v>52</v>
      </c>
      <c r="C1131" t="s">
        <v>702</v>
      </c>
      <c r="D1131" s="12" t="str">
        <f t="shared" si="105"/>
        <v>2023-12-01</v>
      </c>
      <c r="E1131" s="13" t="str">
        <f t="shared" si="106"/>
        <v>202312</v>
      </c>
      <c r="F1131">
        <v>2020022011</v>
      </c>
      <c r="G1131" s="19">
        <v>75.47</v>
      </c>
      <c r="H1131" s="19">
        <v>0</v>
      </c>
      <c r="J1131" s="12" t="str">
        <f t="shared" si="104"/>
        <v>2023-01-12</v>
      </c>
      <c r="K1131" s="11">
        <f t="shared" si="107"/>
        <v>0</v>
      </c>
      <c r="L1131" s="20">
        <v>45261</v>
      </c>
      <c r="M1131" s="11">
        <f t="shared" si="108"/>
        <v>1</v>
      </c>
      <c r="N1131" s="11">
        <f t="shared" si="108"/>
        <v>0</v>
      </c>
      <c r="O1131" s="11">
        <f t="shared" si="109"/>
        <v>1</v>
      </c>
    </row>
    <row r="1132" spans="1:15" x14ac:dyDescent="0.25">
      <c r="A1132" s="17" t="s">
        <v>157</v>
      </c>
      <c r="B1132" s="18">
        <v>52</v>
      </c>
      <c r="C1132" t="s">
        <v>703</v>
      </c>
      <c r="D1132" s="12" t="str">
        <f t="shared" si="105"/>
        <v>2023-12-01</v>
      </c>
      <c r="E1132" s="13" t="str">
        <f t="shared" si="106"/>
        <v>202312</v>
      </c>
      <c r="F1132">
        <v>1070061356</v>
      </c>
      <c r="G1132" s="19">
        <v>0</v>
      </c>
      <c r="H1132" s="19">
        <v>75.47</v>
      </c>
      <c r="J1132" s="12" t="str">
        <f t="shared" si="104"/>
        <v>2023-01-12</v>
      </c>
      <c r="K1132" s="11">
        <f t="shared" si="107"/>
        <v>75.47</v>
      </c>
      <c r="L1132" s="20">
        <v>45261</v>
      </c>
      <c r="M1132" s="11">
        <f t="shared" si="108"/>
        <v>0</v>
      </c>
      <c r="N1132" s="11">
        <f t="shared" si="108"/>
        <v>1</v>
      </c>
      <c r="O1132" s="11">
        <f t="shared" si="109"/>
        <v>1</v>
      </c>
    </row>
    <row r="1133" spans="1:15" x14ac:dyDescent="0.25">
      <c r="A1133" s="17" t="s">
        <v>157</v>
      </c>
      <c r="B1133" s="18">
        <v>52</v>
      </c>
      <c r="C1133" t="s">
        <v>703</v>
      </c>
      <c r="D1133" s="12" t="str">
        <f t="shared" si="105"/>
        <v>2023-12-01</v>
      </c>
      <c r="E1133" s="13" t="str">
        <f t="shared" si="106"/>
        <v>202312</v>
      </c>
      <c r="F1133">
        <v>2020022011</v>
      </c>
      <c r="G1133" s="19">
        <v>75.47</v>
      </c>
      <c r="H1133" s="19">
        <v>0</v>
      </c>
      <c r="J1133" s="12" t="str">
        <f t="shared" si="104"/>
        <v>2023-01-12</v>
      </c>
      <c r="K1133" s="11">
        <f t="shared" si="107"/>
        <v>0</v>
      </c>
      <c r="L1133" s="20">
        <v>45261</v>
      </c>
      <c r="M1133" s="11">
        <f t="shared" si="108"/>
        <v>1</v>
      </c>
      <c r="N1133" s="11">
        <f t="shared" si="108"/>
        <v>0</v>
      </c>
      <c r="O1133" s="11">
        <f t="shared" si="109"/>
        <v>1</v>
      </c>
    </row>
    <row r="1134" spans="1:15" x14ac:dyDescent="0.25">
      <c r="A1134" s="17" t="s">
        <v>157</v>
      </c>
      <c r="B1134" s="18">
        <v>52</v>
      </c>
      <c r="C1134" t="s">
        <v>704</v>
      </c>
      <c r="D1134" s="12" t="str">
        <f t="shared" si="105"/>
        <v>2023-12-01</v>
      </c>
      <c r="E1134" s="13" t="str">
        <f t="shared" si="106"/>
        <v>202312</v>
      </c>
      <c r="F1134">
        <v>1070061356</v>
      </c>
      <c r="G1134" s="19">
        <v>0</v>
      </c>
      <c r="H1134" s="19">
        <v>71.150000000000006</v>
      </c>
      <c r="J1134" s="12" t="str">
        <f t="shared" si="104"/>
        <v>2023-01-12</v>
      </c>
      <c r="K1134" s="11">
        <f t="shared" si="107"/>
        <v>71.150000000000006</v>
      </c>
      <c r="L1134" s="20">
        <v>45261</v>
      </c>
      <c r="M1134" s="11">
        <f t="shared" si="108"/>
        <v>0</v>
      </c>
      <c r="N1134" s="11">
        <f t="shared" si="108"/>
        <v>1</v>
      </c>
      <c r="O1134" s="11">
        <f t="shared" si="109"/>
        <v>1</v>
      </c>
    </row>
    <row r="1135" spans="1:15" x14ac:dyDescent="0.25">
      <c r="A1135" s="17" t="s">
        <v>157</v>
      </c>
      <c r="B1135" s="18">
        <v>52</v>
      </c>
      <c r="C1135" t="s">
        <v>704</v>
      </c>
      <c r="D1135" s="12" t="str">
        <f t="shared" si="105"/>
        <v>2023-12-01</v>
      </c>
      <c r="E1135" s="13" t="str">
        <f t="shared" si="106"/>
        <v>202312</v>
      </c>
      <c r="F1135">
        <v>2020022011</v>
      </c>
      <c r="G1135" s="19">
        <v>71.150000000000006</v>
      </c>
      <c r="H1135" s="19">
        <v>0</v>
      </c>
      <c r="J1135" s="12" t="str">
        <f t="shared" si="104"/>
        <v>2023-01-12</v>
      </c>
      <c r="K1135" s="11">
        <f t="shared" si="107"/>
        <v>0</v>
      </c>
      <c r="L1135" s="20">
        <v>45261</v>
      </c>
      <c r="M1135" s="11">
        <f t="shared" si="108"/>
        <v>1</v>
      </c>
      <c r="N1135" s="11">
        <f t="shared" si="108"/>
        <v>0</v>
      </c>
      <c r="O1135" s="11">
        <f t="shared" si="109"/>
        <v>1</v>
      </c>
    </row>
    <row r="1136" spans="1:15" x14ac:dyDescent="0.25">
      <c r="A1136" s="17" t="s">
        <v>157</v>
      </c>
      <c r="B1136" s="18">
        <v>53</v>
      </c>
      <c r="C1136" t="s">
        <v>740</v>
      </c>
      <c r="D1136" s="12" t="str">
        <f t="shared" si="105"/>
        <v>2023-12-01</v>
      </c>
      <c r="E1136" s="13" t="str">
        <f t="shared" si="106"/>
        <v>202312</v>
      </c>
      <c r="F1136">
        <v>1070041350</v>
      </c>
      <c r="G1136" s="19">
        <v>0</v>
      </c>
      <c r="H1136" s="19">
        <v>175.75</v>
      </c>
      <c r="J1136" s="12" t="str">
        <f t="shared" si="104"/>
        <v>2023-01-12</v>
      </c>
      <c r="K1136" s="11">
        <f t="shared" si="107"/>
        <v>175.75</v>
      </c>
      <c r="L1136" s="20">
        <v>45261</v>
      </c>
      <c r="M1136" s="11">
        <f t="shared" si="108"/>
        <v>0</v>
      </c>
      <c r="N1136" s="11">
        <f t="shared" si="108"/>
        <v>1</v>
      </c>
      <c r="O1136" s="11">
        <f t="shared" si="109"/>
        <v>1</v>
      </c>
    </row>
    <row r="1137" spans="1:15" x14ac:dyDescent="0.25">
      <c r="A1137" s="17" t="s">
        <v>157</v>
      </c>
      <c r="B1137" s="18">
        <v>53</v>
      </c>
      <c r="C1137" t="s">
        <v>740</v>
      </c>
      <c r="D1137" s="12" t="str">
        <f t="shared" si="105"/>
        <v>2023-12-01</v>
      </c>
      <c r="E1137" s="13" t="str">
        <f t="shared" si="106"/>
        <v>202312</v>
      </c>
      <c r="F1137">
        <v>5040027855</v>
      </c>
      <c r="G1137" s="19">
        <v>175.75</v>
      </c>
      <c r="H1137" s="19">
        <v>0</v>
      </c>
      <c r="J1137" s="12" t="str">
        <f t="shared" ref="J1137:J1200" si="110">+TEXT(L1137,"YYYY-DD-MM")</f>
        <v>2023-01-12</v>
      </c>
      <c r="K1137" s="11">
        <f t="shared" si="107"/>
        <v>0</v>
      </c>
      <c r="L1137" s="20">
        <v>45261</v>
      </c>
      <c r="M1137" s="11">
        <f t="shared" si="108"/>
        <v>1</v>
      </c>
      <c r="N1137" s="11">
        <f t="shared" si="108"/>
        <v>0</v>
      </c>
      <c r="O1137" s="11">
        <f t="shared" si="109"/>
        <v>1</v>
      </c>
    </row>
    <row r="1138" spans="1:15" x14ac:dyDescent="0.25">
      <c r="A1138" s="17" t="s">
        <v>157</v>
      </c>
      <c r="B1138" s="18">
        <v>54</v>
      </c>
      <c r="C1138" t="s">
        <v>741</v>
      </c>
      <c r="D1138" s="12" t="str">
        <f t="shared" si="105"/>
        <v>2023-12-01</v>
      </c>
      <c r="E1138" s="13" t="str">
        <f t="shared" si="106"/>
        <v>202312</v>
      </c>
      <c r="F1138">
        <v>1140011700</v>
      </c>
      <c r="G1138" s="19">
        <v>0</v>
      </c>
      <c r="H1138" s="19">
        <v>718.34</v>
      </c>
      <c r="J1138" s="12" t="str">
        <f t="shared" si="110"/>
        <v>2023-01-12</v>
      </c>
      <c r="K1138" s="11">
        <f t="shared" si="107"/>
        <v>718.34</v>
      </c>
      <c r="L1138" s="20">
        <v>45261</v>
      </c>
      <c r="M1138" s="11">
        <f t="shared" si="108"/>
        <v>0</v>
      </c>
      <c r="N1138" s="11">
        <f t="shared" si="108"/>
        <v>1</v>
      </c>
      <c r="O1138" s="11">
        <f t="shared" si="109"/>
        <v>1</v>
      </c>
    </row>
    <row r="1139" spans="1:15" x14ac:dyDescent="0.25">
      <c r="A1139" s="17" t="s">
        <v>157</v>
      </c>
      <c r="B1139" s="18">
        <v>54</v>
      </c>
      <c r="C1139" t="s">
        <v>741</v>
      </c>
      <c r="D1139" s="12" t="str">
        <f t="shared" si="105"/>
        <v>2023-12-01</v>
      </c>
      <c r="E1139" s="13" t="str">
        <f t="shared" si="106"/>
        <v>202312</v>
      </c>
      <c r="F1139">
        <v>1160021811</v>
      </c>
      <c r="G1139" s="19">
        <v>718.34</v>
      </c>
      <c r="H1139" s="19">
        <v>0</v>
      </c>
      <c r="J1139" s="12" t="str">
        <f t="shared" si="110"/>
        <v>2023-01-12</v>
      </c>
      <c r="K1139" s="11">
        <f t="shared" si="107"/>
        <v>0</v>
      </c>
      <c r="L1139" s="20">
        <v>45261</v>
      </c>
      <c r="M1139" s="11">
        <f t="shared" si="108"/>
        <v>1</v>
      </c>
      <c r="N1139" s="11">
        <f t="shared" si="108"/>
        <v>0</v>
      </c>
      <c r="O1139" s="11">
        <f t="shared" si="109"/>
        <v>1</v>
      </c>
    </row>
    <row r="1140" spans="1:15" x14ac:dyDescent="0.25">
      <c r="A1140" s="17" t="s">
        <v>157</v>
      </c>
      <c r="B1140" s="18">
        <v>55</v>
      </c>
      <c r="C1140" t="s">
        <v>705</v>
      </c>
      <c r="D1140" s="12" t="str">
        <f t="shared" si="105"/>
        <v>2023-12-01</v>
      </c>
      <c r="E1140" s="13" t="str">
        <f t="shared" si="106"/>
        <v>202312</v>
      </c>
      <c r="F1140">
        <v>1070061356</v>
      </c>
      <c r="G1140" s="19">
        <v>0</v>
      </c>
      <c r="H1140" s="19">
        <v>101</v>
      </c>
      <c r="J1140" s="12" t="str">
        <f t="shared" si="110"/>
        <v>2023-01-12</v>
      </c>
      <c r="K1140" s="11">
        <f t="shared" si="107"/>
        <v>101</v>
      </c>
      <c r="L1140" s="20">
        <v>45261</v>
      </c>
      <c r="M1140" s="11">
        <f t="shared" si="108"/>
        <v>0</v>
      </c>
      <c r="N1140" s="11">
        <f t="shared" si="108"/>
        <v>1</v>
      </c>
      <c r="O1140" s="11">
        <f t="shared" si="109"/>
        <v>1</v>
      </c>
    </row>
    <row r="1141" spans="1:15" x14ac:dyDescent="0.25">
      <c r="A1141" s="17" t="s">
        <v>157</v>
      </c>
      <c r="B1141" s="18">
        <v>55</v>
      </c>
      <c r="C1141" t="s">
        <v>705</v>
      </c>
      <c r="D1141" s="12" t="str">
        <f t="shared" si="105"/>
        <v>2023-12-01</v>
      </c>
      <c r="E1141" s="13" t="str">
        <f t="shared" si="106"/>
        <v>202312</v>
      </c>
      <c r="F1141">
        <v>2020022011</v>
      </c>
      <c r="G1141" s="19">
        <v>101</v>
      </c>
      <c r="H1141" s="19">
        <v>0</v>
      </c>
      <c r="J1141" s="12" t="str">
        <f t="shared" si="110"/>
        <v>2023-01-12</v>
      </c>
      <c r="K1141" s="11">
        <f t="shared" si="107"/>
        <v>0</v>
      </c>
      <c r="L1141" s="20">
        <v>45261</v>
      </c>
      <c r="M1141" s="11">
        <f t="shared" si="108"/>
        <v>1</v>
      </c>
      <c r="N1141" s="11">
        <f t="shared" si="108"/>
        <v>0</v>
      </c>
      <c r="O1141" s="11">
        <f t="shared" si="109"/>
        <v>1</v>
      </c>
    </row>
    <row r="1142" spans="1:15" x14ac:dyDescent="0.25">
      <c r="A1142" s="17" t="s">
        <v>157</v>
      </c>
      <c r="B1142" s="18">
        <v>56</v>
      </c>
      <c r="C1142" t="s">
        <v>742</v>
      </c>
      <c r="D1142" s="12" t="str">
        <f t="shared" si="105"/>
        <v>2023-12-01</v>
      </c>
      <c r="E1142" s="13" t="str">
        <f t="shared" si="106"/>
        <v>202312</v>
      </c>
      <c r="F1142">
        <v>2020012020</v>
      </c>
      <c r="G1142" s="19">
        <v>0</v>
      </c>
      <c r="H1142" s="19">
        <v>675</v>
      </c>
      <c r="J1142" s="12" t="str">
        <f t="shared" si="110"/>
        <v>2023-01-12</v>
      </c>
      <c r="K1142" s="11">
        <f t="shared" si="107"/>
        <v>675</v>
      </c>
      <c r="L1142" s="20">
        <v>45261</v>
      </c>
      <c r="M1142" s="11">
        <f t="shared" si="108"/>
        <v>0</v>
      </c>
      <c r="N1142" s="11">
        <f t="shared" si="108"/>
        <v>1</v>
      </c>
      <c r="O1142" s="11">
        <f t="shared" si="109"/>
        <v>1</v>
      </c>
    </row>
    <row r="1143" spans="1:15" x14ac:dyDescent="0.25">
      <c r="A1143" s="17" t="s">
        <v>157</v>
      </c>
      <c r="B1143" s="18">
        <v>56</v>
      </c>
      <c r="C1143" t="s">
        <v>743</v>
      </c>
      <c r="D1143" s="12" t="str">
        <f t="shared" si="105"/>
        <v>2023-12-01</v>
      </c>
      <c r="E1143" s="13" t="str">
        <f t="shared" si="106"/>
        <v>202312</v>
      </c>
      <c r="F1143">
        <v>2020012020</v>
      </c>
      <c r="G1143" s="19">
        <v>0</v>
      </c>
      <c r="H1143" s="19">
        <v>675</v>
      </c>
      <c r="J1143" s="12" t="str">
        <f t="shared" si="110"/>
        <v>2023-01-12</v>
      </c>
      <c r="K1143" s="11">
        <f t="shared" si="107"/>
        <v>675</v>
      </c>
      <c r="L1143" s="20">
        <v>45261</v>
      </c>
      <c r="M1143" s="11">
        <f t="shared" si="108"/>
        <v>0</v>
      </c>
      <c r="N1143" s="11">
        <f t="shared" si="108"/>
        <v>1</v>
      </c>
      <c r="O1143" s="11">
        <f t="shared" si="109"/>
        <v>1</v>
      </c>
    </row>
    <row r="1144" spans="1:15" x14ac:dyDescent="0.25">
      <c r="A1144" s="17" t="s">
        <v>157</v>
      </c>
      <c r="B1144" s="18">
        <v>56</v>
      </c>
      <c r="C1144" t="s">
        <v>744</v>
      </c>
      <c r="D1144" s="12" t="str">
        <f t="shared" si="105"/>
        <v>2023-12-01</v>
      </c>
      <c r="E1144" s="13" t="str">
        <f t="shared" si="106"/>
        <v>202312</v>
      </c>
      <c r="F1144">
        <v>5010035130</v>
      </c>
      <c r="G1144" s="19">
        <v>675</v>
      </c>
      <c r="H1144" s="19">
        <v>0</v>
      </c>
      <c r="J1144" s="12" t="str">
        <f t="shared" si="110"/>
        <v>2023-01-12</v>
      </c>
      <c r="K1144" s="11">
        <f t="shared" si="107"/>
        <v>0</v>
      </c>
      <c r="L1144" s="20">
        <v>45261</v>
      </c>
      <c r="M1144" s="11">
        <f t="shared" si="108"/>
        <v>1</v>
      </c>
      <c r="N1144" s="11">
        <f t="shared" si="108"/>
        <v>0</v>
      </c>
      <c r="O1144" s="11">
        <f t="shared" si="109"/>
        <v>1</v>
      </c>
    </row>
    <row r="1145" spans="1:15" x14ac:dyDescent="0.25">
      <c r="A1145" s="17" t="s">
        <v>157</v>
      </c>
      <c r="B1145" s="18">
        <v>56</v>
      </c>
      <c r="C1145" t="s">
        <v>745</v>
      </c>
      <c r="D1145" s="12" t="str">
        <f t="shared" si="105"/>
        <v>2023-12-01</v>
      </c>
      <c r="E1145" s="13" t="str">
        <f t="shared" si="106"/>
        <v>202312</v>
      </c>
      <c r="F1145">
        <v>5010035130</v>
      </c>
      <c r="G1145" s="19">
        <v>675</v>
      </c>
      <c r="H1145" s="19">
        <v>0</v>
      </c>
      <c r="J1145" s="12" t="str">
        <f t="shared" si="110"/>
        <v>2023-01-12</v>
      </c>
      <c r="K1145" s="11">
        <f t="shared" si="107"/>
        <v>0</v>
      </c>
      <c r="L1145" s="20">
        <v>45261</v>
      </c>
      <c r="M1145" s="11">
        <f t="shared" si="108"/>
        <v>1</v>
      </c>
      <c r="N1145" s="11">
        <f t="shared" si="108"/>
        <v>0</v>
      </c>
      <c r="O1145" s="11">
        <f t="shared" si="109"/>
        <v>1</v>
      </c>
    </row>
    <row r="1146" spans="1:15" x14ac:dyDescent="0.25">
      <c r="A1146" s="17" t="s">
        <v>157</v>
      </c>
      <c r="B1146" s="18">
        <v>57</v>
      </c>
      <c r="C1146" t="s">
        <v>746</v>
      </c>
      <c r="D1146" s="12" t="str">
        <f t="shared" si="105"/>
        <v>2023-12-01</v>
      </c>
      <c r="E1146" s="13" t="str">
        <f t="shared" si="106"/>
        <v>202312</v>
      </c>
      <c r="F1146">
        <v>202001211001</v>
      </c>
      <c r="G1146" s="19">
        <v>0</v>
      </c>
      <c r="H1146" s="19">
        <v>2716</v>
      </c>
      <c r="J1146" s="12" t="str">
        <f t="shared" si="110"/>
        <v>2023-01-12</v>
      </c>
      <c r="K1146" s="11">
        <f t="shared" si="107"/>
        <v>2716</v>
      </c>
      <c r="L1146" s="20">
        <v>45261</v>
      </c>
      <c r="M1146" s="11">
        <f t="shared" si="108"/>
        <v>0</v>
      </c>
      <c r="N1146" s="11">
        <f t="shared" si="108"/>
        <v>1</v>
      </c>
      <c r="O1146" s="11">
        <f t="shared" si="109"/>
        <v>1</v>
      </c>
    </row>
    <row r="1147" spans="1:15" x14ac:dyDescent="0.25">
      <c r="A1147" s="17" t="s">
        <v>157</v>
      </c>
      <c r="B1147" s="18">
        <v>57</v>
      </c>
      <c r="C1147" t="s">
        <v>747</v>
      </c>
      <c r="D1147" s="12" t="str">
        <f t="shared" si="105"/>
        <v>2023-12-01</v>
      </c>
      <c r="E1147" s="13" t="str">
        <f t="shared" si="106"/>
        <v>202312</v>
      </c>
      <c r="F1147">
        <v>2020012020</v>
      </c>
      <c r="G1147" s="19">
        <v>2740.25</v>
      </c>
      <c r="H1147" s="19">
        <v>0</v>
      </c>
      <c r="J1147" s="12" t="str">
        <f t="shared" si="110"/>
        <v>2023-01-12</v>
      </c>
      <c r="K1147" s="11">
        <f t="shared" si="107"/>
        <v>0</v>
      </c>
      <c r="L1147" s="20">
        <v>45261</v>
      </c>
      <c r="M1147" s="11">
        <f t="shared" si="108"/>
        <v>1</v>
      </c>
      <c r="N1147" s="11">
        <f t="shared" si="108"/>
        <v>0</v>
      </c>
      <c r="O1147" s="11">
        <f t="shared" si="109"/>
        <v>1</v>
      </c>
    </row>
    <row r="1148" spans="1:15" x14ac:dyDescent="0.25">
      <c r="A1148" s="17" t="s">
        <v>157</v>
      </c>
      <c r="B1148" s="18">
        <v>57</v>
      </c>
      <c r="C1148" t="s">
        <v>748</v>
      </c>
      <c r="D1148" s="12" t="str">
        <f t="shared" si="105"/>
        <v>2023-12-01</v>
      </c>
      <c r="E1148" s="13" t="str">
        <f t="shared" si="106"/>
        <v>202312</v>
      </c>
      <c r="F1148">
        <v>2030012286</v>
      </c>
      <c r="G1148" s="19">
        <v>0</v>
      </c>
      <c r="H1148" s="19">
        <v>24.25</v>
      </c>
      <c r="J1148" s="12" t="str">
        <f t="shared" si="110"/>
        <v>2023-01-12</v>
      </c>
      <c r="K1148" s="11">
        <f t="shared" si="107"/>
        <v>24.25</v>
      </c>
      <c r="L1148" s="20">
        <v>45261</v>
      </c>
      <c r="M1148" s="11">
        <f t="shared" si="108"/>
        <v>0</v>
      </c>
      <c r="N1148" s="11">
        <f t="shared" si="108"/>
        <v>1</v>
      </c>
      <c r="O1148" s="11">
        <f t="shared" si="109"/>
        <v>1</v>
      </c>
    </row>
    <row r="1149" spans="1:15" x14ac:dyDescent="0.25">
      <c r="A1149" s="17" t="s">
        <v>157</v>
      </c>
      <c r="B1149" s="18">
        <v>58</v>
      </c>
      <c r="C1149" t="s">
        <v>749</v>
      </c>
      <c r="D1149" s="12" t="str">
        <f t="shared" si="105"/>
        <v>2023-12-01</v>
      </c>
      <c r="E1149" s="13" t="str">
        <f t="shared" si="106"/>
        <v>202312</v>
      </c>
      <c r="F1149">
        <v>202001211001</v>
      </c>
      <c r="G1149" s="19">
        <v>0</v>
      </c>
      <c r="H1149" s="19">
        <v>1512</v>
      </c>
      <c r="J1149" s="12" t="str">
        <f t="shared" si="110"/>
        <v>2023-01-12</v>
      </c>
      <c r="K1149" s="11">
        <f t="shared" si="107"/>
        <v>1512</v>
      </c>
      <c r="L1149" s="20">
        <v>45261</v>
      </c>
      <c r="M1149" s="11">
        <f t="shared" si="108"/>
        <v>0</v>
      </c>
      <c r="N1149" s="11">
        <f t="shared" si="108"/>
        <v>1</v>
      </c>
      <c r="O1149" s="11">
        <f t="shared" si="109"/>
        <v>1</v>
      </c>
    </row>
    <row r="1150" spans="1:15" x14ac:dyDescent="0.25">
      <c r="A1150" s="17" t="s">
        <v>157</v>
      </c>
      <c r="B1150" s="18">
        <v>58</v>
      </c>
      <c r="C1150" t="s">
        <v>750</v>
      </c>
      <c r="D1150" s="12" t="str">
        <f t="shared" si="105"/>
        <v>2023-12-01</v>
      </c>
      <c r="E1150" s="13" t="str">
        <f t="shared" si="106"/>
        <v>202312</v>
      </c>
      <c r="F1150">
        <v>2020012020</v>
      </c>
      <c r="G1150" s="19">
        <v>1350</v>
      </c>
      <c r="H1150" s="19">
        <v>0</v>
      </c>
      <c r="J1150" s="12" t="str">
        <f t="shared" si="110"/>
        <v>2023-01-12</v>
      </c>
      <c r="K1150" s="11">
        <f t="shared" si="107"/>
        <v>0</v>
      </c>
      <c r="L1150" s="20">
        <v>45261</v>
      </c>
      <c r="M1150" s="11">
        <f t="shared" si="108"/>
        <v>1</v>
      </c>
      <c r="N1150" s="11">
        <f t="shared" si="108"/>
        <v>0</v>
      </c>
      <c r="O1150" s="11">
        <f t="shared" si="109"/>
        <v>1</v>
      </c>
    </row>
    <row r="1151" spans="1:15" x14ac:dyDescent="0.25">
      <c r="A1151" s="17" t="s">
        <v>157</v>
      </c>
      <c r="B1151" s="18">
        <v>58</v>
      </c>
      <c r="C1151" t="s">
        <v>751</v>
      </c>
      <c r="D1151" s="12" t="str">
        <f t="shared" si="105"/>
        <v>2023-12-01</v>
      </c>
      <c r="E1151" s="13" t="str">
        <f t="shared" si="106"/>
        <v>202312</v>
      </c>
      <c r="F1151">
        <v>2030012078</v>
      </c>
      <c r="G1151" s="19">
        <v>175.5</v>
      </c>
      <c r="H1151" s="19">
        <v>0</v>
      </c>
      <c r="J1151" s="12" t="str">
        <f t="shared" si="110"/>
        <v>2023-01-12</v>
      </c>
      <c r="K1151" s="11">
        <f t="shared" si="107"/>
        <v>0</v>
      </c>
      <c r="L1151" s="20">
        <v>45261</v>
      </c>
      <c r="M1151" s="11">
        <f t="shared" si="108"/>
        <v>1</v>
      </c>
      <c r="N1151" s="11">
        <f t="shared" si="108"/>
        <v>0</v>
      </c>
      <c r="O1151" s="11">
        <f t="shared" si="109"/>
        <v>1</v>
      </c>
    </row>
    <row r="1152" spans="1:15" x14ac:dyDescent="0.25">
      <c r="A1152" s="17" t="s">
        <v>157</v>
      </c>
      <c r="B1152" s="18">
        <v>58</v>
      </c>
      <c r="C1152" t="s">
        <v>751</v>
      </c>
      <c r="D1152" s="12" t="str">
        <f t="shared" si="105"/>
        <v>2023-12-01</v>
      </c>
      <c r="E1152" s="13" t="str">
        <f t="shared" si="106"/>
        <v>202312</v>
      </c>
      <c r="F1152">
        <v>2030012286</v>
      </c>
      <c r="G1152" s="19">
        <v>0</v>
      </c>
      <c r="H1152" s="19">
        <v>13.5</v>
      </c>
      <c r="J1152" s="12" t="str">
        <f t="shared" si="110"/>
        <v>2023-01-12</v>
      </c>
      <c r="K1152" s="11">
        <f t="shared" si="107"/>
        <v>13.5</v>
      </c>
      <c r="L1152" s="20">
        <v>45261</v>
      </c>
      <c r="M1152" s="11">
        <f t="shared" si="108"/>
        <v>0</v>
      </c>
      <c r="N1152" s="11">
        <f t="shared" si="108"/>
        <v>1</v>
      </c>
      <c r="O1152" s="11">
        <f t="shared" si="109"/>
        <v>1</v>
      </c>
    </row>
    <row r="1153" spans="1:15" x14ac:dyDescent="0.25">
      <c r="A1153" s="17" t="s">
        <v>157</v>
      </c>
      <c r="B1153" s="18">
        <v>59</v>
      </c>
      <c r="C1153" t="s">
        <v>752</v>
      </c>
      <c r="D1153" s="12" t="str">
        <f t="shared" si="105"/>
        <v>2023-12-01</v>
      </c>
      <c r="E1153" s="13" t="str">
        <f t="shared" si="106"/>
        <v>202312</v>
      </c>
      <c r="F1153">
        <v>202001211001</v>
      </c>
      <c r="G1153" s="19">
        <v>0</v>
      </c>
      <c r="H1153" s="19">
        <v>16907.55</v>
      </c>
      <c r="J1153" s="12" t="str">
        <f t="shared" si="110"/>
        <v>2023-01-12</v>
      </c>
      <c r="K1153" s="11">
        <f t="shared" si="107"/>
        <v>16907.55</v>
      </c>
      <c r="L1153" s="20">
        <v>45261</v>
      </c>
      <c r="M1153" s="11">
        <f t="shared" si="108"/>
        <v>0</v>
      </c>
      <c r="N1153" s="11">
        <f t="shared" si="108"/>
        <v>1</v>
      </c>
      <c r="O1153" s="11">
        <f t="shared" si="109"/>
        <v>1</v>
      </c>
    </row>
    <row r="1154" spans="1:15" x14ac:dyDescent="0.25">
      <c r="A1154" s="17" t="s">
        <v>157</v>
      </c>
      <c r="B1154" s="18">
        <v>59</v>
      </c>
      <c r="C1154" t="s">
        <v>753</v>
      </c>
      <c r="D1154" s="12" t="str">
        <f t="shared" ref="D1154:D1217" si="111">+TEXT(L1154,"YYYY-MM-DD")</f>
        <v>2023-12-01</v>
      </c>
      <c r="E1154" s="13" t="str">
        <f t="shared" ref="E1154:E1217" si="112">+TEXT(L1154,"YYYYMM")</f>
        <v>202312</v>
      </c>
      <c r="F1154">
        <v>2020012020</v>
      </c>
      <c r="G1154" s="19">
        <v>17058.52</v>
      </c>
      <c r="H1154" s="19">
        <v>0</v>
      </c>
      <c r="J1154" s="12" t="str">
        <f t="shared" si="110"/>
        <v>2023-01-12</v>
      </c>
      <c r="K1154" s="11">
        <f t="shared" ref="K1154:K1217" si="113">IF(G1154&lt;0,G1154,H1154)</f>
        <v>0</v>
      </c>
      <c r="L1154" s="20">
        <v>45261</v>
      </c>
      <c r="M1154" s="11">
        <f t="shared" ref="M1154:N1217" si="114">IF(G1154&gt;0,1,0)</f>
        <v>1</v>
      </c>
      <c r="N1154" s="11">
        <f t="shared" si="114"/>
        <v>0</v>
      </c>
      <c r="O1154" s="11">
        <f t="shared" ref="O1154:O1217" si="115">+N1154+M1154</f>
        <v>1</v>
      </c>
    </row>
    <row r="1155" spans="1:15" x14ac:dyDescent="0.25">
      <c r="A1155" s="17" t="s">
        <v>157</v>
      </c>
      <c r="B1155" s="18">
        <v>59</v>
      </c>
      <c r="C1155" t="s">
        <v>754</v>
      </c>
      <c r="D1155" s="12" t="str">
        <f t="shared" si="111"/>
        <v>2023-12-01</v>
      </c>
      <c r="E1155" s="13" t="str">
        <f t="shared" si="112"/>
        <v>202312</v>
      </c>
      <c r="F1155">
        <v>2030012286</v>
      </c>
      <c r="G1155" s="19">
        <v>0</v>
      </c>
      <c r="H1155" s="19">
        <v>150.97</v>
      </c>
      <c r="J1155" s="12" t="str">
        <f t="shared" si="110"/>
        <v>2023-01-12</v>
      </c>
      <c r="K1155" s="11">
        <f t="shared" si="113"/>
        <v>150.97</v>
      </c>
      <c r="L1155" s="20">
        <v>45261</v>
      </c>
      <c r="M1155" s="11">
        <f t="shared" si="114"/>
        <v>0</v>
      </c>
      <c r="N1155" s="11">
        <f t="shared" si="114"/>
        <v>1</v>
      </c>
      <c r="O1155" s="11">
        <f t="shared" si="115"/>
        <v>1</v>
      </c>
    </row>
    <row r="1156" spans="1:15" x14ac:dyDescent="0.25">
      <c r="A1156" s="17" t="s">
        <v>157</v>
      </c>
      <c r="B1156" s="18">
        <v>59</v>
      </c>
      <c r="C1156" t="s">
        <v>755</v>
      </c>
      <c r="D1156" s="12" t="str">
        <f t="shared" si="111"/>
        <v>2023-12-01</v>
      </c>
      <c r="E1156" s="13" t="str">
        <f t="shared" si="112"/>
        <v>202312</v>
      </c>
      <c r="F1156">
        <v>202001211001</v>
      </c>
      <c r="G1156" s="19">
        <v>0</v>
      </c>
      <c r="H1156" s="19">
        <v>20229.810000000001</v>
      </c>
      <c r="J1156" s="12" t="str">
        <f t="shared" si="110"/>
        <v>2023-01-12</v>
      </c>
      <c r="K1156" s="11">
        <f t="shared" si="113"/>
        <v>20229.810000000001</v>
      </c>
      <c r="L1156" s="20">
        <v>45261</v>
      </c>
      <c r="M1156" s="11">
        <f t="shared" si="114"/>
        <v>0</v>
      </c>
      <c r="N1156" s="11">
        <f t="shared" si="114"/>
        <v>1</v>
      </c>
      <c r="O1156" s="11">
        <f t="shared" si="115"/>
        <v>1</v>
      </c>
    </row>
    <row r="1157" spans="1:15" x14ac:dyDescent="0.25">
      <c r="A1157" s="17" t="s">
        <v>157</v>
      </c>
      <c r="B1157" s="18">
        <v>59</v>
      </c>
      <c r="C1157" t="s">
        <v>756</v>
      </c>
      <c r="D1157" s="12" t="str">
        <f t="shared" si="111"/>
        <v>2023-12-01</v>
      </c>
      <c r="E1157" s="13" t="str">
        <f t="shared" si="112"/>
        <v>202312</v>
      </c>
      <c r="F1157">
        <v>2020012020</v>
      </c>
      <c r="G1157" s="19">
        <v>20410.439999999999</v>
      </c>
      <c r="H1157" s="19">
        <v>0</v>
      </c>
      <c r="J1157" s="12" t="str">
        <f t="shared" si="110"/>
        <v>2023-01-12</v>
      </c>
      <c r="K1157" s="11">
        <f t="shared" si="113"/>
        <v>0</v>
      </c>
      <c r="L1157" s="20">
        <v>45261</v>
      </c>
      <c r="M1157" s="11">
        <f t="shared" si="114"/>
        <v>1</v>
      </c>
      <c r="N1157" s="11">
        <f t="shared" si="114"/>
        <v>0</v>
      </c>
      <c r="O1157" s="11">
        <f t="shared" si="115"/>
        <v>1</v>
      </c>
    </row>
    <row r="1158" spans="1:15" x14ac:dyDescent="0.25">
      <c r="A1158" s="17" t="s">
        <v>157</v>
      </c>
      <c r="B1158" s="18">
        <v>59</v>
      </c>
      <c r="C1158" t="s">
        <v>757</v>
      </c>
      <c r="D1158" s="12" t="str">
        <f t="shared" si="111"/>
        <v>2023-12-01</v>
      </c>
      <c r="E1158" s="13" t="str">
        <f t="shared" si="112"/>
        <v>202312</v>
      </c>
      <c r="F1158">
        <v>2030012286</v>
      </c>
      <c r="G1158" s="19">
        <v>0</v>
      </c>
      <c r="H1158" s="19">
        <v>180.63</v>
      </c>
      <c r="J1158" s="12" t="str">
        <f t="shared" si="110"/>
        <v>2023-01-12</v>
      </c>
      <c r="K1158" s="11">
        <f t="shared" si="113"/>
        <v>180.63</v>
      </c>
      <c r="L1158" s="20">
        <v>45261</v>
      </c>
      <c r="M1158" s="11">
        <f t="shared" si="114"/>
        <v>0</v>
      </c>
      <c r="N1158" s="11">
        <f t="shared" si="114"/>
        <v>1</v>
      </c>
      <c r="O1158" s="11">
        <f t="shared" si="115"/>
        <v>1</v>
      </c>
    </row>
    <row r="1159" spans="1:15" x14ac:dyDescent="0.25">
      <c r="A1159" s="17" t="s">
        <v>157</v>
      </c>
      <c r="B1159" s="18">
        <v>60</v>
      </c>
      <c r="C1159" t="s">
        <v>758</v>
      </c>
      <c r="D1159" s="12" t="str">
        <f t="shared" si="111"/>
        <v>2023-12-01</v>
      </c>
      <c r="E1159" s="13" t="str">
        <f t="shared" si="112"/>
        <v>202312</v>
      </c>
      <c r="F1159">
        <v>2020022150</v>
      </c>
      <c r="G1159" s="19">
        <v>1800</v>
      </c>
      <c r="H1159" s="19">
        <v>0</v>
      </c>
      <c r="J1159" s="12" t="str">
        <f t="shared" si="110"/>
        <v>2023-01-12</v>
      </c>
      <c r="K1159" s="11">
        <f t="shared" si="113"/>
        <v>0</v>
      </c>
      <c r="L1159" s="20">
        <v>45261</v>
      </c>
      <c r="M1159" s="11">
        <f t="shared" si="114"/>
        <v>1</v>
      </c>
      <c r="N1159" s="11">
        <f t="shared" si="114"/>
        <v>0</v>
      </c>
      <c r="O1159" s="11">
        <f t="shared" si="115"/>
        <v>1</v>
      </c>
    </row>
    <row r="1160" spans="1:15" x14ac:dyDescent="0.25">
      <c r="A1160" s="17" t="s">
        <v>157</v>
      </c>
      <c r="B1160" s="18">
        <v>60</v>
      </c>
      <c r="C1160" t="s">
        <v>758</v>
      </c>
      <c r="D1160" s="12" t="str">
        <f t="shared" si="111"/>
        <v>2023-12-01</v>
      </c>
      <c r="E1160" s="13" t="str">
        <f t="shared" si="112"/>
        <v>202312</v>
      </c>
      <c r="F1160">
        <v>5040057730</v>
      </c>
      <c r="G1160" s="19">
        <v>0</v>
      </c>
      <c r="H1160" s="19">
        <v>1800</v>
      </c>
      <c r="J1160" s="12" t="str">
        <f t="shared" si="110"/>
        <v>2023-01-12</v>
      </c>
      <c r="K1160" s="11">
        <f t="shared" si="113"/>
        <v>1800</v>
      </c>
      <c r="L1160" s="20">
        <v>45261</v>
      </c>
      <c r="M1160" s="11">
        <f t="shared" si="114"/>
        <v>0</v>
      </c>
      <c r="N1160" s="11">
        <f t="shared" si="114"/>
        <v>1</v>
      </c>
      <c r="O1160" s="11">
        <f t="shared" si="115"/>
        <v>1</v>
      </c>
    </row>
    <row r="1161" spans="1:15" x14ac:dyDescent="0.25">
      <c r="A1161" s="17" t="s">
        <v>157</v>
      </c>
      <c r="B1161" s="18">
        <v>60</v>
      </c>
      <c r="C1161" t="s">
        <v>759</v>
      </c>
      <c r="D1161" s="12" t="str">
        <f t="shared" si="111"/>
        <v>2023-12-01</v>
      </c>
      <c r="E1161" s="13" t="str">
        <f t="shared" si="112"/>
        <v>202312</v>
      </c>
      <c r="F1161">
        <v>2020022150</v>
      </c>
      <c r="G1161" s="19">
        <v>680</v>
      </c>
      <c r="H1161" s="19">
        <v>0</v>
      </c>
      <c r="J1161" s="12" t="str">
        <f t="shared" si="110"/>
        <v>2023-01-12</v>
      </c>
      <c r="K1161" s="11">
        <f t="shared" si="113"/>
        <v>0</v>
      </c>
      <c r="L1161" s="20">
        <v>45261</v>
      </c>
      <c r="M1161" s="11">
        <f t="shared" si="114"/>
        <v>1</v>
      </c>
      <c r="N1161" s="11">
        <f t="shared" si="114"/>
        <v>0</v>
      </c>
      <c r="O1161" s="11">
        <f t="shared" si="115"/>
        <v>1</v>
      </c>
    </row>
    <row r="1162" spans="1:15" x14ac:dyDescent="0.25">
      <c r="A1162" s="17" t="s">
        <v>157</v>
      </c>
      <c r="B1162" s="18">
        <v>60</v>
      </c>
      <c r="C1162" t="s">
        <v>759</v>
      </c>
      <c r="D1162" s="12" t="str">
        <f t="shared" si="111"/>
        <v>2023-12-01</v>
      </c>
      <c r="E1162" s="13" t="str">
        <f t="shared" si="112"/>
        <v>202312</v>
      </c>
      <c r="F1162">
        <v>5040047405</v>
      </c>
      <c r="G1162" s="19">
        <v>0</v>
      </c>
      <c r="H1162" s="19">
        <v>680</v>
      </c>
      <c r="J1162" s="12" t="str">
        <f t="shared" si="110"/>
        <v>2023-01-12</v>
      </c>
      <c r="K1162" s="11">
        <f t="shared" si="113"/>
        <v>680</v>
      </c>
      <c r="L1162" s="20">
        <v>45261</v>
      </c>
      <c r="M1162" s="11">
        <f t="shared" si="114"/>
        <v>0</v>
      </c>
      <c r="N1162" s="11">
        <f t="shared" si="114"/>
        <v>1</v>
      </c>
      <c r="O1162" s="11">
        <f t="shared" si="115"/>
        <v>1</v>
      </c>
    </row>
    <row r="1163" spans="1:15" x14ac:dyDescent="0.25">
      <c r="A1163" s="17" t="s">
        <v>157</v>
      </c>
      <c r="B1163" s="18">
        <v>60</v>
      </c>
      <c r="C1163" t="s">
        <v>760</v>
      </c>
      <c r="D1163" s="12" t="str">
        <f t="shared" si="111"/>
        <v>2023-12-01</v>
      </c>
      <c r="E1163" s="13" t="str">
        <f t="shared" si="112"/>
        <v>202312</v>
      </c>
      <c r="F1163">
        <v>2020022150</v>
      </c>
      <c r="G1163" s="19">
        <v>263</v>
      </c>
      <c r="H1163" s="19">
        <v>0</v>
      </c>
      <c r="J1163" s="12" t="str">
        <f t="shared" si="110"/>
        <v>2023-01-12</v>
      </c>
      <c r="K1163" s="11">
        <f t="shared" si="113"/>
        <v>0</v>
      </c>
      <c r="L1163" s="20">
        <v>45261</v>
      </c>
      <c r="M1163" s="11">
        <f t="shared" si="114"/>
        <v>1</v>
      </c>
      <c r="N1163" s="11">
        <f t="shared" si="114"/>
        <v>0</v>
      </c>
      <c r="O1163" s="11">
        <f t="shared" si="115"/>
        <v>1</v>
      </c>
    </row>
    <row r="1164" spans="1:15" x14ac:dyDescent="0.25">
      <c r="A1164" s="17" t="s">
        <v>157</v>
      </c>
      <c r="B1164" s="18">
        <v>60</v>
      </c>
      <c r="C1164" t="s">
        <v>760</v>
      </c>
      <c r="D1164" s="12" t="str">
        <f t="shared" si="111"/>
        <v>2023-12-01</v>
      </c>
      <c r="E1164" s="13" t="str">
        <f t="shared" si="112"/>
        <v>202312</v>
      </c>
      <c r="F1164">
        <v>5040047411</v>
      </c>
      <c r="G1164" s="19">
        <v>0</v>
      </c>
      <c r="H1164" s="19">
        <v>263</v>
      </c>
      <c r="J1164" s="12" t="str">
        <f t="shared" si="110"/>
        <v>2023-01-12</v>
      </c>
      <c r="K1164" s="11">
        <f t="shared" si="113"/>
        <v>263</v>
      </c>
      <c r="L1164" s="20">
        <v>45261</v>
      </c>
      <c r="M1164" s="11">
        <f t="shared" si="114"/>
        <v>0</v>
      </c>
      <c r="N1164" s="11">
        <f t="shared" si="114"/>
        <v>1</v>
      </c>
      <c r="O1164" s="11">
        <f t="shared" si="115"/>
        <v>1</v>
      </c>
    </row>
    <row r="1165" spans="1:15" x14ac:dyDescent="0.25">
      <c r="A1165" s="17" t="s">
        <v>157</v>
      </c>
      <c r="B1165" s="18">
        <v>61</v>
      </c>
      <c r="C1165" t="s">
        <v>761</v>
      </c>
      <c r="D1165" s="12" t="str">
        <f t="shared" si="111"/>
        <v>2023-12-01</v>
      </c>
      <c r="E1165" s="13" t="str">
        <f t="shared" si="112"/>
        <v>202312</v>
      </c>
      <c r="F1165" t="s">
        <v>700</v>
      </c>
      <c r="G1165" s="19">
        <v>0</v>
      </c>
      <c r="H1165" s="19">
        <v>40</v>
      </c>
      <c r="J1165" s="12" t="str">
        <f t="shared" si="110"/>
        <v>2023-01-12</v>
      </c>
      <c r="K1165" s="11">
        <f t="shared" si="113"/>
        <v>40</v>
      </c>
      <c r="L1165" s="20">
        <v>45261</v>
      </c>
      <c r="M1165" s="11">
        <f t="shared" si="114"/>
        <v>0</v>
      </c>
      <c r="N1165" s="11">
        <f t="shared" si="114"/>
        <v>1</v>
      </c>
      <c r="O1165" s="11">
        <f t="shared" si="115"/>
        <v>1</v>
      </c>
    </row>
    <row r="1166" spans="1:15" x14ac:dyDescent="0.25">
      <c r="A1166" s="17" t="s">
        <v>157</v>
      </c>
      <c r="B1166" s="18">
        <v>61</v>
      </c>
      <c r="C1166" t="s">
        <v>762</v>
      </c>
      <c r="D1166" s="12" t="str">
        <f t="shared" si="111"/>
        <v>2023-12-01</v>
      </c>
      <c r="E1166" s="13" t="str">
        <f t="shared" si="112"/>
        <v>202312</v>
      </c>
      <c r="F1166">
        <v>5010035141</v>
      </c>
      <c r="G1166" s="19">
        <v>0</v>
      </c>
      <c r="H1166" s="19">
        <v>246.89000000000001</v>
      </c>
      <c r="J1166" s="12" t="str">
        <f t="shared" si="110"/>
        <v>2023-01-12</v>
      </c>
      <c r="K1166" s="11">
        <f t="shared" si="113"/>
        <v>246.89000000000001</v>
      </c>
      <c r="L1166" s="20">
        <v>45261</v>
      </c>
      <c r="M1166" s="11">
        <f t="shared" si="114"/>
        <v>0</v>
      </c>
      <c r="N1166" s="11">
        <f t="shared" si="114"/>
        <v>1</v>
      </c>
      <c r="O1166" s="11">
        <f t="shared" si="115"/>
        <v>1</v>
      </c>
    </row>
    <row r="1167" spans="1:15" x14ac:dyDescent="0.25">
      <c r="A1167" s="17" t="s">
        <v>157</v>
      </c>
      <c r="B1167" s="18">
        <v>61</v>
      </c>
      <c r="C1167" t="s">
        <v>763</v>
      </c>
      <c r="D1167" s="12" t="str">
        <f t="shared" si="111"/>
        <v>2023-12-01</v>
      </c>
      <c r="E1167" s="13" t="str">
        <f t="shared" si="112"/>
        <v>202312</v>
      </c>
      <c r="F1167">
        <v>2020022150</v>
      </c>
      <c r="G1167" s="19">
        <v>22707.59</v>
      </c>
      <c r="H1167" s="19">
        <v>0</v>
      </c>
      <c r="J1167" s="12" t="str">
        <f t="shared" si="110"/>
        <v>2023-01-12</v>
      </c>
      <c r="K1167" s="11">
        <f t="shared" si="113"/>
        <v>0</v>
      </c>
      <c r="L1167" s="20">
        <v>45261</v>
      </c>
      <c r="M1167" s="11">
        <f t="shared" si="114"/>
        <v>1</v>
      </c>
      <c r="N1167" s="11">
        <f t="shared" si="114"/>
        <v>0</v>
      </c>
      <c r="O1167" s="11">
        <f t="shared" si="115"/>
        <v>1</v>
      </c>
    </row>
    <row r="1168" spans="1:15" x14ac:dyDescent="0.25">
      <c r="A1168" s="17" t="s">
        <v>157</v>
      </c>
      <c r="B1168" s="18">
        <v>61</v>
      </c>
      <c r="C1168" t="s">
        <v>764</v>
      </c>
      <c r="D1168" s="12" t="str">
        <f t="shared" si="111"/>
        <v>2023-12-01</v>
      </c>
      <c r="E1168" s="13" t="str">
        <f t="shared" si="112"/>
        <v>202312</v>
      </c>
      <c r="F1168">
        <v>5010035112</v>
      </c>
      <c r="G1168" s="19">
        <v>0</v>
      </c>
      <c r="H1168" s="19">
        <v>1602</v>
      </c>
      <c r="J1168" s="12" t="str">
        <f t="shared" si="110"/>
        <v>2023-01-12</v>
      </c>
      <c r="K1168" s="11">
        <f t="shared" si="113"/>
        <v>1602</v>
      </c>
      <c r="L1168" s="20">
        <v>45261</v>
      </c>
      <c r="M1168" s="11">
        <f t="shared" si="114"/>
        <v>0</v>
      </c>
      <c r="N1168" s="11">
        <f t="shared" si="114"/>
        <v>1</v>
      </c>
      <c r="O1168" s="11">
        <f t="shared" si="115"/>
        <v>1</v>
      </c>
    </row>
    <row r="1169" spans="1:15" x14ac:dyDescent="0.25">
      <c r="A1169" s="17" t="s">
        <v>157</v>
      </c>
      <c r="B1169" s="18">
        <v>61</v>
      </c>
      <c r="C1169" t="s">
        <v>765</v>
      </c>
      <c r="D1169" s="12" t="str">
        <f t="shared" si="111"/>
        <v>2023-12-01</v>
      </c>
      <c r="E1169" s="13" t="str">
        <f t="shared" si="112"/>
        <v>202312</v>
      </c>
      <c r="F1169">
        <v>5010035130</v>
      </c>
      <c r="G1169" s="19">
        <v>0</v>
      </c>
      <c r="H1169" s="19">
        <v>2025</v>
      </c>
      <c r="J1169" s="12" t="str">
        <f t="shared" si="110"/>
        <v>2023-01-12</v>
      </c>
      <c r="K1169" s="11">
        <f t="shared" si="113"/>
        <v>2025</v>
      </c>
      <c r="L1169" s="20">
        <v>45261</v>
      </c>
      <c r="M1169" s="11">
        <f t="shared" si="114"/>
        <v>0</v>
      </c>
      <c r="N1169" s="11">
        <f t="shared" si="114"/>
        <v>1</v>
      </c>
      <c r="O1169" s="11">
        <f t="shared" si="115"/>
        <v>1</v>
      </c>
    </row>
    <row r="1170" spans="1:15" x14ac:dyDescent="0.25">
      <c r="A1170" s="17" t="s">
        <v>157</v>
      </c>
      <c r="B1170" s="18">
        <v>61</v>
      </c>
      <c r="C1170" t="s">
        <v>766</v>
      </c>
      <c r="D1170" s="12" t="str">
        <f t="shared" si="111"/>
        <v>2023-12-01</v>
      </c>
      <c r="E1170" s="13" t="str">
        <f t="shared" si="112"/>
        <v>202312</v>
      </c>
      <c r="F1170">
        <v>5010035130</v>
      </c>
      <c r="G1170" s="19">
        <v>0</v>
      </c>
      <c r="H1170" s="19">
        <v>17550</v>
      </c>
      <c r="J1170" s="12" t="str">
        <f t="shared" si="110"/>
        <v>2023-01-12</v>
      </c>
      <c r="K1170" s="11">
        <f t="shared" si="113"/>
        <v>17550</v>
      </c>
      <c r="L1170" s="20">
        <v>45261</v>
      </c>
      <c r="M1170" s="11">
        <f t="shared" si="114"/>
        <v>0</v>
      </c>
      <c r="N1170" s="11">
        <f t="shared" si="114"/>
        <v>1</v>
      </c>
      <c r="O1170" s="11">
        <f t="shared" si="115"/>
        <v>1</v>
      </c>
    </row>
    <row r="1171" spans="1:15" x14ac:dyDescent="0.25">
      <c r="A1171" s="17" t="s">
        <v>157</v>
      </c>
      <c r="B1171" s="18">
        <v>61</v>
      </c>
      <c r="C1171" t="s">
        <v>767</v>
      </c>
      <c r="D1171" s="12" t="str">
        <f t="shared" si="111"/>
        <v>2023-12-01</v>
      </c>
      <c r="E1171" s="13" t="str">
        <f t="shared" si="112"/>
        <v>202312</v>
      </c>
      <c r="F1171">
        <v>5010035114</v>
      </c>
      <c r="G1171" s="19">
        <v>0</v>
      </c>
      <c r="H1171" s="19">
        <v>1243.7</v>
      </c>
      <c r="J1171" s="12" t="str">
        <f t="shared" si="110"/>
        <v>2023-01-12</v>
      </c>
      <c r="K1171" s="11">
        <f t="shared" si="113"/>
        <v>1243.7</v>
      </c>
      <c r="L1171" s="20">
        <v>45261</v>
      </c>
      <c r="M1171" s="11">
        <f t="shared" si="114"/>
        <v>0</v>
      </c>
      <c r="N1171" s="11">
        <f t="shared" si="114"/>
        <v>1</v>
      </c>
      <c r="O1171" s="11">
        <f t="shared" si="115"/>
        <v>1</v>
      </c>
    </row>
    <row r="1172" spans="1:15" x14ac:dyDescent="0.25">
      <c r="A1172" s="17" t="s">
        <v>157</v>
      </c>
      <c r="B1172" s="18">
        <v>62</v>
      </c>
      <c r="C1172" t="s">
        <v>768</v>
      </c>
      <c r="D1172" s="12" t="str">
        <f t="shared" si="111"/>
        <v>2023-12-01</v>
      </c>
      <c r="E1172" s="13" t="str">
        <f t="shared" si="112"/>
        <v>202312</v>
      </c>
      <c r="F1172">
        <v>5010075070</v>
      </c>
      <c r="G1172" s="19">
        <v>0</v>
      </c>
      <c r="H1172" s="19">
        <v>29220.010000000002</v>
      </c>
      <c r="J1172" s="12" t="str">
        <f t="shared" si="110"/>
        <v>2023-01-12</v>
      </c>
      <c r="K1172" s="11">
        <f t="shared" si="113"/>
        <v>29220.010000000002</v>
      </c>
      <c r="L1172" s="20">
        <v>45261</v>
      </c>
      <c r="M1172" s="11">
        <f t="shared" si="114"/>
        <v>0</v>
      </c>
      <c r="N1172" s="11">
        <f t="shared" si="114"/>
        <v>1</v>
      </c>
      <c r="O1172" s="11">
        <f t="shared" si="115"/>
        <v>1</v>
      </c>
    </row>
    <row r="1173" spans="1:15" x14ac:dyDescent="0.25">
      <c r="A1173" s="17" t="s">
        <v>157</v>
      </c>
      <c r="B1173" s="18">
        <v>62</v>
      </c>
      <c r="C1173" t="s">
        <v>769</v>
      </c>
      <c r="D1173" s="12" t="str">
        <f t="shared" si="111"/>
        <v>2023-12-01</v>
      </c>
      <c r="E1173" s="13" t="str">
        <f t="shared" si="112"/>
        <v>202312</v>
      </c>
      <c r="F1173">
        <v>5010075070</v>
      </c>
      <c r="G1173" s="19">
        <v>0</v>
      </c>
      <c r="H1173" s="19">
        <v>35045.659999999989</v>
      </c>
      <c r="J1173" s="12" t="str">
        <f t="shared" si="110"/>
        <v>2023-01-12</v>
      </c>
      <c r="K1173" s="11">
        <f t="shared" si="113"/>
        <v>35045.659999999989</v>
      </c>
      <c r="L1173" s="20">
        <v>45261</v>
      </c>
      <c r="M1173" s="11">
        <f t="shared" si="114"/>
        <v>0</v>
      </c>
      <c r="N1173" s="11">
        <f t="shared" si="114"/>
        <v>1</v>
      </c>
      <c r="O1173" s="11">
        <f t="shared" si="115"/>
        <v>1</v>
      </c>
    </row>
    <row r="1174" spans="1:15" x14ac:dyDescent="0.25">
      <c r="A1174" s="17" t="s">
        <v>157</v>
      </c>
      <c r="B1174" s="18">
        <v>62</v>
      </c>
      <c r="C1174" t="s">
        <v>770</v>
      </c>
      <c r="D1174" s="12" t="str">
        <f t="shared" si="111"/>
        <v>2023-12-01</v>
      </c>
      <c r="E1174" s="13" t="str">
        <f t="shared" si="112"/>
        <v>202312</v>
      </c>
      <c r="F1174">
        <v>5010075070</v>
      </c>
      <c r="G1174" s="19">
        <v>0</v>
      </c>
      <c r="H1174" s="19">
        <v>30666.479999999989</v>
      </c>
      <c r="J1174" s="12" t="str">
        <f t="shared" si="110"/>
        <v>2023-01-12</v>
      </c>
      <c r="K1174" s="11">
        <f t="shared" si="113"/>
        <v>30666.479999999989</v>
      </c>
      <c r="L1174" s="20">
        <v>45261</v>
      </c>
      <c r="M1174" s="11">
        <f t="shared" si="114"/>
        <v>0</v>
      </c>
      <c r="N1174" s="11">
        <f t="shared" si="114"/>
        <v>1</v>
      </c>
      <c r="O1174" s="11">
        <f t="shared" si="115"/>
        <v>1</v>
      </c>
    </row>
    <row r="1175" spans="1:15" x14ac:dyDescent="0.25">
      <c r="A1175" s="17" t="s">
        <v>157</v>
      </c>
      <c r="B1175" s="18">
        <v>62</v>
      </c>
      <c r="C1175" t="s">
        <v>771</v>
      </c>
      <c r="D1175" s="12" t="str">
        <f t="shared" si="111"/>
        <v>2023-12-01</v>
      </c>
      <c r="E1175" s="13" t="str">
        <f t="shared" si="112"/>
        <v>202312</v>
      </c>
      <c r="F1175">
        <v>5010075070</v>
      </c>
      <c r="G1175" s="19">
        <v>0</v>
      </c>
      <c r="H1175" s="19">
        <v>73364.759999999937</v>
      </c>
      <c r="J1175" s="12" t="str">
        <f t="shared" si="110"/>
        <v>2023-01-12</v>
      </c>
      <c r="K1175" s="11">
        <f t="shared" si="113"/>
        <v>73364.759999999937</v>
      </c>
      <c r="L1175" s="20">
        <v>45261</v>
      </c>
      <c r="M1175" s="11">
        <f t="shared" si="114"/>
        <v>0</v>
      </c>
      <c r="N1175" s="11">
        <f t="shared" si="114"/>
        <v>1</v>
      </c>
      <c r="O1175" s="11">
        <f t="shared" si="115"/>
        <v>1</v>
      </c>
    </row>
    <row r="1176" spans="1:15" x14ac:dyDescent="0.25">
      <c r="A1176" s="17" t="s">
        <v>157</v>
      </c>
      <c r="B1176" s="18">
        <v>62</v>
      </c>
      <c r="C1176" t="s">
        <v>772</v>
      </c>
      <c r="D1176" s="12" t="str">
        <f t="shared" si="111"/>
        <v>2023-12-01</v>
      </c>
      <c r="E1176" s="13" t="str">
        <f t="shared" si="112"/>
        <v>202312</v>
      </c>
      <c r="F1176">
        <v>5010075070</v>
      </c>
      <c r="G1176" s="19">
        <v>0</v>
      </c>
      <c r="H1176" s="19">
        <v>34929.379999999997</v>
      </c>
      <c r="J1176" s="12" t="str">
        <f t="shared" si="110"/>
        <v>2023-01-12</v>
      </c>
      <c r="K1176" s="11">
        <f t="shared" si="113"/>
        <v>34929.379999999997</v>
      </c>
      <c r="L1176" s="20">
        <v>45261</v>
      </c>
      <c r="M1176" s="11">
        <f t="shared" si="114"/>
        <v>0</v>
      </c>
      <c r="N1176" s="11">
        <f t="shared" si="114"/>
        <v>1</v>
      </c>
      <c r="O1176" s="11">
        <f t="shared" si="115"/>
        <v>1</v>
      </c>
    </row>
    <row r="1177" spans="1:15" x14ac:dyDescent="0.25">
      <c r="A1177" s="17" t="s">
        <v>157</v>
      </c>
      <c r="B1177" s="18">
        <v>62</v>
      </c>
      <c r="C1177" t="s">
        <v>773</v>
      </c>
      <c r="D1177" s="12" t="str">
        <f t="shared" si="111"/>
        <v>2023-12-01</v>
      </c>
      <c r="E1177" s="13" t="str">
        <f t="shared" si="112"/>
        <v>202312</v>
      </c>
      <c r="F1177">
        <v>5010075070</v>
      </c>
      <c r="G1177" s="19">
        <v>0</v>
      </c>
      <c r="H1177" s="19">
        <v>68205.779999999708</v>
      </c>
      <c r="J1177" s="12" t="str">
        <f t="shared" si="110"/>
        <v>2023-01-12</v>
      </c>
      <c r="K1177" s="11">
        <f t="shared" si="113"/>
        <v>68205.779999999708</v>
      </c>
      <c r="L1177" s="20">
        <v>45261</v>
      </c>
      <c r="M1177" s="11">
        <f t="shared" si="114"/>
        <v>0</v>
      </c>
      <c r="N1177" s="11">
        <f t="shared" si="114"/>
        <v>1</v>
      </c>
      <c r="O1177" s="11">
        <f t="shared" si="115"/>
        <v>1</v>
      </c>
    </row>
    <row r="1178" spans="1:15" x14ac:dyDescent="0.25">
      <c r="A1178" s="17" t="s">
        <v>157</v>
      </c>
      <c r="B1178" s="18">
        <v>62</v>
      </c>
      <c r="C1178" t="s">
        <v>774</v>
      </c>
      <c r="D1178" s="12" t="str">
        <f t="shared" si="111"/>
        <v>2023-12-01</v>
      </c>
      <c r="E1178" s="13" t="str">
        <f t="shared" si="112"/>
        <v>202312</v>
      </c>
      <c r="F1178">
        <v>5010075070</v>
      </c>
      <c r="G1178" s="19">
        <v>0</v>
      </c>
      <c r="H1178" s="19">
        <v>35972.839999999997</v>
      </c>
      <c r="J1178" s="12" t="str">
        <f t="shared" si="110"/>
        <v>2023-01-12</v>
      </c>
      <c r="K1178" s="11">
        <f t="shared" si="113"/>
        <v>35972.839999999997</v>
      </c>
      <c r="L1178" s="20">
        <v>45261</v>
      </c>
      <c r="M1178" s="11">
        <f t="shared" si="114"/>
        <v>0</v>
      </c>
      <c r="N1178" s="11">
        <f t="shared" si="114"/>
        <v>1</v>
      </c>
      <c r="O1178" s="11">
        <f t="shared" si="115"/>
        <v>1</v>
      </c>
    </row>
    <row r="1179" spans="1:15" x14ac:dyDescent="0.25">
      <c r="A1179" s="17" t="s">
        <v>157</v>
      </c>
      <c r="B1179" s="18">
        <v>62</v>
      </c>
      <c r="C1179" t="s">
        <v>775</v>
      </c>
      <c r="D1179" s="12" t="str">
        <f t="shared" si="111"/>
        <v>2023-12-01</v>
      </c>
      <c r="E1179" s="13" t="str">
        <f t="shared" si="112"/>
        <v>202312</v>
      </c>
      <c r="F1179">
        <v>5010075070</v>
      </c>
      <c r="G1179" s="19">
        <v>0</v>
      </c>
      <c r="H1179" s="19">
        <v>35045.659999999982</v>
      </c>
      <c r="J1179" s="12" t="str">
        <f t="shared" si="110"/>
        <v>2023-01-12</v>
      </c>
      <c r="K1179" s="11">
        <f t="shared" si="113"/>
        <v>35045.659999999982</v>
      </c>
      <c r="L1179" s="20">
        <v>45261</v>
      </c>
      <c r="M1179" s="11">
        <f t="shared" si="114"/>
        <v>0</v>
      </c>
      <c r="N1179" s="11">
        <f t="shared" si="114"/>
        <v>1</v>
      </c>
      <c r="O1179" s="11">
        <f t="shared" si="115"/>
        <v>1</v>
      </c>
    </row>
    <row r="1180" spans="1:15" x14ac:dyDescent="0.25">
      <c r="A1180" s="17" t="s">
        <v>157</v>
      </c>
      <c r="B1180" s="18">
        <v>62</v>
      </c>
      <c r="C1180" t="s">
        <v>776</v>
      </c>
      <c r="D1180" s="12" t="str">
        <f t="shared" si="111"/>
        <v>2023-12-01</v>
      </c>
      <c r="E1180" s="13" t="str">
        <f t="shared" si="112"/>
        <v>202312</v>
      </c>
      <c r="F1180">
        <v>5010075070</v>
      </c>
      <c r="G1180" s="19">
        <v>0</v>
      </c>
      <c r="H1180" s="19">
        <v>31940.91</v>
      </c>
      <c r="J1180" s="12" t="str">
        <f t="shared" si="110"/>
        <v>2023-01-12</v>
      </c>
      <c r="K1180" s="11">
        <f t="shared" si="113"/>
        <v>31940.91</v>
      </c>
      <c r="L1180" s="20">
        <v>45261</v>
      </c>
      <c r="M1180" s="11">
        <f t="shared" si="114"/>
        <v>0</v>
      </c>
      <c r="N1180" s="11">
        <f t="shared" si="114"/>
        <v>1</v>
      </c>
      <c r="O1180" s="11">
        <f t="shared" si="115"/>
        <v>1</v>
      </c>
    </row>
    <row r="1181" spans="1:15" x14ac:dyDescent="0.25">
      <c r="A1181" s="17" t="s">
        <v>157</v>
      </c>
      <c r="B1181" s="18">
        <v>62</v>
      </c>
      <c r="C1181" t="s">
        <v>777</v>
      </c>
      <c r="D1181" s="12" t="str">
        <f t="shared" si="111"/>
        <v>2023-12-01</v>
      </c>
      <c r="E1181" s="13" t="str">
        <f t="shared" si="112"/>
        <v>202312</v>
      </c>
      <c r="F1181">
        <v>5010075070</v>
      </c>
      <c r="G1181" s="19">
        <v>0</v>
      </c>
      <c r="H1181" s="19">
        <v>215846.59000000011</v>
      </c>
      <c r="J1181" s="12" t="str">
        <f t="shared" si="110"/>
        <v>2023-01-12</v>
      </c>
      <c r="K1181" s="11">
        <f t="shared" si="113"/>
        <v>215846.59000000011</v>
      </c>
      <c r="L1181" s="20">
        <v>45261</v>
      </c>
      <c r="M1181" s="11">
        <f t="shared" si="114"/>
        <v>0</v>
      </c>
      <c r="N1181" s="11">
        <f t="shared" si="114"/>
        <v>1</v>
      </c>
      <c r="O1181" s="11">
        <f t="shared" si="115"/>
        <v>1</v>
      </c>
    </row>
    <row r="1182" spans="1:15" x14ac:dyDescent="0.25">
      <c r="A1182" s="17" t="s">
        <v>157</v>
      </c>
      <c r="B1182" s="18">
        <v>62</v>
      </c>
      <c r="C1182" t="s">
        <v>778</v>
      </c>
      <c r="D1182" s="12" t="str">
        <f t="shared" si="111"/>
        <v>2023-12-01</v>
      </c>
      <c r="E1182" s="13" t="str">
        <f t="shared" si="112"/>
        <v>202312</v>
      </c>
      <c r="F1182">
        <v>5010075070</v>
      </c>
      <c r="G1182" s="19">
        <v>0</v>
      </c>
      <c r="H1182" s="19">
        <v>33379.42</v>
      </c>
      <c r="J1182" s="12" t="str">
        <f t="shared" si="110"/>
        <v>2023-01-12</v>
      </c>
      <c r="K1182" s="11">
        <f t="shared" si="113"/>
        <v>33379.42</v>
      </c>
      <c r="L1182" s="20">
        <v>45261</v>
      </c>
      <c r="M1182" s="11">
        <f t="shared" si="114"/>
        <v>0</v>
      </c>
      <c r="N1182" s="11">
        <f t="shared" si="114"/>
        <v>1</v>
      </c>
      <c r="O1182" s="11">
        <f t="shared" si="115"/>
        <v>1</v>
      </c>
    </row>
    <row r="1183" spans="1:15" x14ac:dyDescent="0.25">
      <c r="A1183" s="17" t="s">
        <v>157</v>
      </c>
      <c r="B1183" s="18">
        <v>62</v>
      </c>
      <c r="C1183" t="s">
        <v>779</v>
      </c>
      <c r="D1183" s="12" t="str">
        <f t="shared" si="111"/>
        <v>2023-12-01</v>
      </c>
      <c r="E1183" s="13" t="str">
        <f t="shared" si="112"/>
        <v>202312</v>
      </c>
      <c r="F1183">
        <v>5010075070</v>
      </c>
      <c r="G1183" s="19">
        <v>0</v>
      </c>
      <c r="H1183" s="19">
        <v>32815.020000000011</v>
      </c>
      <c r="J1183" s="12" t="str">
        <f t="shared" si="110"/>
        <v>2023-01-12</v>
      </c>
      <c r="K1183" s="11">
        <f t="shared" si="113"/>
        <v>32815.020000000011</v>
      </c>
      <c r="L1183" s="20">
        <v>45261</v>
      </c>
      <c r="M1183" s="11">
        <f t="shared" si="114"/>
        <v>0</v>
      </c>
      <c r="N1183" s="11">
        <f t="shared" si="114"/>
        <v>1</v>
      </c>
      <c r="O1183" s="11">
        <f t="shared" si="115"/>
        <v>1</v>
      </c>
    </row>
    <row r="1184" spans="1:15" x14ac:dyDescent="0.25">
      <c r="A1184" s="17" t="s">
        <v>157</v>
      </c>
      <c r="B1184" s="18">
        <v>62</v>
      </c>
      <c r="C1184" t="s">
        <v>780</v>
      </c>
      <c r="D1184" s="12" t="str">
        <f t="shared" si="111"/>
        <v>2023-12-01</v>
      </c>
      <c r="E1184" s="13" t="str">
        <f t="shared" si="112"/>
        <v>202312</v>
      </c>
      <c r="F1184">
        <v>5010075070</v>
      </c>
      <c r="G1184" s="19">
        <v>0</v>
      </c>
      <c r="H1184" s="19">
        <v>48006.089999999938</v>
      </c>
      <c r="J1184" s="12" t="str">
        <f t="shared" si="110"/>
        <v>2023-01-12</v>
      </c>
      <c r="K1184" s="11">
        <f t="shared" si="113"/>
        <v>48006.089999999938</v>
      </c>
      <c r="L1184" s="20">
        <v>45261</v>
      </c>
      <c r="M1184" s="11">
        <f t="shared" si="114"/>
        <v>0</v>
      </c>
      <c r="N1184" s="11">
        <f t="shared" si="114"/>
        <v>1</v>
      </c>
      <c r="O1184" s="11">
        <f t="shared" si="115"/>
        <v>1</v>
      </c>
    </row>
    <row r="1185" spans="1:15" x14ac:dyDescent="0.25">
      <c r="A1185" s="17" t="s">
        <v>157</v>
      </c>
      <c r="B1185" s="18">
        <v>62</v>
      </c>
      <c r="C1185" t="s">
        <v>781</v>
      </c>
      <c r="D1185" s="12" t="str">
        <f t="shared" si="111"/>
        <v>2023-12-01</v>
      </c>
      <c r="E1185" s="13" t="str">
        <f t="shared" si="112"/>
        <v>202312</v>
      </c>
      <c r="F1185">
        <v>5010075070</v>
      </c>
      <c r="G1185" s="19">
        <v>0</v>
      </c>
      <c r="H1185" s="19">
        <v>35227.949999999997</v>
      </c>
      <c r="J1185" s="12" t="str">
        <f t="shared" si="110"/>
        <v>2023-01-12</v>
      </c>
      <c r="K1185" s="11">
        <f t="shared" si="113"/>
        <v>35227.949999999997</v>
      </c>
      <c r="L1185" s="20">
        <v>45261</v>
      </c>
      <c r="M1185" s="11">
        <f t="shared" si="114"/>
        <v>0</v>
      </c>
      <c r="N1185" s="11">
        <f t="shared" si="114"/>
        <v>1</v>
      </c>
      <c r="O1185" s="11">
        <f t="shared" si="115"/>
        <v>1</v>
      </c>
    </row>
    <row r="1186" spans="1:15" x14ac:dyDescent="0.25">
      <c r="A1186" s="17" t="s">
        <v>157</v>
      </c>
      <c r="B1186" s="18">
        <v>62</v>
      </c>
      <c r="C1186" t="s">
        <v>782</v>
      </c>
      <c r="D1186" s="12" t="str">
        <f t="shared" si="111"/>
        <v>2023-12-01</v>
      </c>
      <c r="E1186" s="13" t="str">
        <f t="shared" si="112"/>
        <v>202312</v>
      </c>
      <c r="F1186">
        <v>5010075070</v>
      </c>
      <c r="G1186" s="19">
        <v>0</v>
      </c>
      <c r="H1186" s="19">
        <v>35215.199999999997</v>
      </c>
      <c r="J1186" s="12" t="str">
        <f t="shared" si="110"/>
        <v>2023-01-12</v>
      </c>
      <c r="K1186" s="11">
        <f t="shared" si="113"/>
        <v>35215.199999999997</v>
      </c>
      <c r="L1186" s="20">
        <v>45261</v>
      </c>
      <c r="M1186" s="11">
        <f t="shared" si="114"/>
        <v>0</v>
      </c>
      <c r="N1186" s="11">
        <f t="shared" si="114"/>
        <v>1</v>
      </c>
      <c r="O1186" s="11">
        <f t="shared" si="115"/>
        <v>1</v>
      </c>
    </row>
    <row r="1187" spans="1:15" x14ac:dyDescent="0.25">
      <c r="A1187" s="17" t="s">
        <v>157</v>
      </c>
      <c r="B1187" s="18">
        <v>62</v>
      </c>
      <c r="C1187" t="s">
        <v>783</v>
      </c>
      <c r="D1187" s="12" t="str">
        <f t="shared" si="111"/>
        <v>2023-12-01</v>
      </c>
      <c r="E1187" s="13" t="str">
        <f t="shared" si="112"/>
        <v>202312</v>
      </c>
      <c r="F1187">
        <v>5010075070</v>
      </c>
      <c r="G1187" s="19">
        <v>0</v>
      </c>
      <c r="H1187" s="19">
        <v>16425.14</v>
      </c>
      <c r="J1187" s="12" t="str">
        <f t="shared" si="110"/>
        <v>2023-01-12</v>
      </c>
      <c r="K1187" s="11">
        <f t="shared" si="113"/>
        <v>16425.14</v>
      </c>
      <c r="L1187" s="20">
        <v>45261</v>
      </c>
      <c r="M1187" s="11">
        <f t="shared" si="114"/>
        <v>0</v>
      </c>
      <c r="N1187" s="11">
        <f t="shared" si="114"/>
        <v>1</v>
      </c>
      <c r="O1187" s="11">
        <f t="shared" si="115"/>
        <v>1</v>
      </c>
    </row>
    <row r="1188" spans="1:15" x14ac:dyDescent="0.25">
      <c r="A1188" s="17" t="s">
        <v>157</v>
      </c>
      <c r="B1188" s="18">
        <v>62</v>
      </c>
      <c r="C1188" t="s">
        <v>784</v>
      </c>
      <c r="D1188" s="12" t="str">
        <f t="shared" si="111"/>
        <v>2023-12-01</v>
      </c>
      <c r="E1188" s="13" t="str">
        <f t="shared" si="112"/>
        <v>202312</v>
      </c>
      <c r="F1188">
        <v>5010075070</v>
      </c>
      <c r="G1188" s="19">
        <v>0</v>
      </c>
      <c r="H1188" s="19">
        <v>35215.199999999997</v>
      </c>
      <c r="J1188" s="12" t="str">
        <f t="shared" si="110"/>
        <v>2023-01-12</v>
      </c>
      <c r="K1188" s="11">
        <f t="shared" si="113"/>
        <v>35215.199999999997</v>
      </c>
      <c r="L1188" s="20">
        <v>45261</v>
      </c>
      <c r="M1188" s="11">
        <f t="shared" si="114"/>
        <v>0</v>
      </c>
      <c r="N1188" s="11">
        <f t="shared" si="114"/>
        <v>1</v>
      </c>
      <c r="O1188" s="11">
        <f t="shared" si="115"/>
        <v>1</v>
      </c>
    </row>
    <row r="1189" spans="1:15" x14ac:dyDescent="0.25">
      <c r="A1189" s="17" t="s">
        <v>157</v>
      </c>
      <c r="B1189" s="18">
        <v>62</v>
      </c>
      <c r="C1189" t="s">
        <v>785</v>
      </c>
      <c r="D1189" s="12" t="str">
        <f t="shared" si="111"/>
        <v>2023-12-01</v>
      </c>
      <c r="E1189" s="13" t="str">
        <f t="shared" si="112"/>
        <v>202312</v>
      </c>
      <c r="F1189">
        <v>5010075070</v>
      </c>
      <c r="G1189" s="19">
        <v>0</v>
      </c>
      <c r="H1189" s="19">
        <v>25267.639999999985</v>
      </c>
      <c r="J1189" s="12" t="str">
        <f t="shared" si="110"/>
        <v>2023-01-12</v>
      </c>
      <c r="K1189" s="11">
        <f t="shared" si="113"/>
        <v>25267.639999999985</v>
      </c>
      <c r="L1189" s="20">
        <v>45261</v>
      </c>
      <c r="M1189" s="11">
        <f t="shared" si="114"/>
        <v>0</v>
      </c>
      <c r="N1189" s="11">
        <f t="shared" si="114"/>
        <v>1</v>
      </c>
      <c r="O1189" s="11">
        <f t="shared" si="115"/>
        <v>1</v>
      </c>
    </row>
    <row r="1190" spans="1:15" x14ac:dyDescent="0.25">
      <c r="A1190" s="17" t="s">
        <v>157</v>
      </c>
      <c r="B1190" s="18">
        <v>62</v>
      </c>
      <c r="C1190" t="s">
        <v>786</v>
      </c>
      <c r="D1190" s="12" t="str">
        <f t="shared" si="111"/>
        <v>2023-12-01</v>
      </c>
      <c r="E1190" s="13" t="str">
        <f t="shared" si="112"/>
        <v>202312</v>
      </c>
      <c r="F1190">
        <v>2020022150</v>
      </c>
      <c r="G1190" s="19">
        <v>871.06</v>
      </c>
      <c r="H1190" s="19">
        <v>0</v>
      </c>
      <c r="J1190" s="12" t="str">
        <f t="shared" si="110"/>
        <v>2023-01-12</v>
      </c>
      <c r="K1190" s="11">
        <f t="shared" si="113"/>
        <v>0</v>
      </c>
      <c r="L1190" s="20">
        <v>45261</v>
      </c>
      <c r="M1190" s="11">
        <f t="shared" si="114"/>
        <v>1</v>
      </c>
      <c r="N1190" s="11">
        <f t="shared" si="114"/>
        <v>0</v>
      </c>
      <c r="O1190" s="11">
        <f t="shared" si="115"/>
        <v>1</v>
      </c>
    </row>
    <row r="1191" spans="1:15" x14ac:dyDescent="0.25">
      <c r="A1191" s="17" t="s">
        <v>157</v>
      </c>
      <c r="B1191" s="18">
        <v>62</v>
      </c>
      <c r="C1191" t="s">
        <v>786</v>
      </c>
      <c r="D1191" s="12" t="str">
        <f t="shared" si="111"/>
        <v>2023-12-01</v>
      </c>
      <c r="E1191" s="13" t="str">
        <f t="shared" si="112"/>
        <v>202312</v>
      </c>
      <c r="F1191">
        <v>5010075074</v>
      </c>
      <c r="G1191" s="19">
        <v>0</v>
      </c>
      <c r="H1191" s="19">
        <v>871.06</v>
      </c>
      <c r="J1191" s="12" t="str">
        <f t="shared" si="110"/>
        <v>2023-01-12</v>
      </c>
      <c r="K1191" s="11">
        <f t="shared" si="113"/>
        <v>871.06</v>
      </c>
      <c r="L1191" s="20">
        <v>45261</v>
      </c>
      <c r="M1191" s="11">
        <f t="shared" si="114"/>
        <v>0</v>
      </c>
      <c r="N1191" s="11">
        <f t="shared" si="114"/>
        <v>1</v>
      </c>
      <c r="O1191" s="11">
        <f t="shared" si="115"/>
        <v>1</v>
      </c>
    </row>
    <row r="1192" spans="1:15" x14ac:dyDescent="0.25">
      <c r="A1192" s="17" t="s">
        <v>157</v>
      </c>
      <c r="B1192" s="18">
        <v>62</v>
      </c>
      <c r="C1192" t="s">
        <v>787</v>
      </c>
      <c r="D1192" s="12" t="str">
        <f t="shared" si="111"/>
        <v>2023-12-01</v>
      </c>
      <c r="E1192" s="13" t="str">
        <f t="shared" si="112"/>
        <v>202312</v>
      </c>
      <c r="F1192">
        <v>2020022150</v>
      </c>
      <c r="G1192" s="19">
        <v>855785.22</v>
      </c>
      <c r="H1192" s="19">
        <v>0</v>
      </c>
      <c r="J1192" s="12" t="str">
        <f t="shared" si="110"/>
        <v>2023-01-12</v>
      </c>
      <c r="K1192" s="11">
        <f t="shared" si="113"/>
        <v>0</v>
      </c>
      <c r="L1192" s="20">
        <v>45261</v>
      </c>
      <c r="M1192" s="11">
        <f t="shared" si="114"/>
        <v>1</v>
      </c>
      <c r="N1192" s="11">
        <f t="shared" si="114"/>
        <v>0</v>
      </c>
      <c r="O1192" s="11">
        <f t="shared" si="115"/>
        <v>1</v>
      </c>
    </row>
    <row r="1193" spans="1:15" x14ac:dyDescent="0.25">
      <c r="A1193" s="17" t="s">
        <v>157</v>
      </c>
      <c r="B1193" s="18">
        <v>62</v>
      </c>
      <c r="C1193" t="s">
        <v>788</v>
      </c>
      <c r="D1193" s="12" t="str">
        <f t="shared" si="111"/>
        <v>2023-12-01</v>
      </c>
      <c r="E1193" s="13" t="str">
        <f t="shared" si="112"/>
        <v>202312</v>
      </c>
      <c r="F1193">
        <v>5010075070</v>
      </c>
      <c r="G1193" s="19">
        <v>0</v>
      </c>
      <c r="H1193" s="19">
        <v>3995.4900000000007</v>
      </c>
      <c r="J1193" s="12" t="str">
        <f t="shared" si="110"/>
        <v>2023-01-12</v>
      </c>
      <c r="K1193" s="11">
        <f t="shared" si="113"/>
        <v>3995.4900000000007</v>
      </c>
      <c r="L1193" s="20">
        <v>45261</v>
      </c>
      <c r="M1193" s="11">
        <f t="shared" si="114"/>
        <v>0</v>
      </c>
      <c r="N1193" s="11">
        <f t="shared" si="114"/>
        <v>1</v>
      </c>
      <c r="O1193" s="11">
        <f t="shared" si="115"/>
        <v>1</v>
      </c>
    </row>
    <row r="1194" spans="1:15" x14ac:dyDescent="0.25">
      <c r="A1194" s="17" t="s">
        <v>157</v>
      </c>
      <c r="B1194" s="18">
        <v>63</v>
      </c>
      <c r="C1194" t="s">
        <v>789</v>
      </c>
      <c r="D1194" s="12" t="str">
        <f t="shared" si="111"/>
        <v>2023-12-01</v>
      </c>
      <c r="E1194" s="13" t="str">
        <f t="shared" si="112"/>
        <v>202312</v>
      </c>
      <c r="F1194">
        <v>4010014030</v>
      </c>
      <c r="G1194" s="19">
        <v>7762.26</v>
      </c>
      <c r="H1194" s="19">
        <v>0</v>
      </c>
      <c r="J1194" s="12" t="str">
        <f t="shared" si="110"/>
        <v>2023-01-12</v>
      </c>
      <c r="K1194" s="11">
        <f t="shared" si="113"/>
        <v>0</v>
      </c>
      <c r="L1194" s="20">
        <v>45261</v>
      </c>
      <c r="M1194" s="11">
        <f t="shared" si="114"/>
        <v>1</v>
      </c>
      <c r="N1194" s="11">
        <f t="shared" si="114"/>
        <v>0</v>
      </c>
      <c r="O1194" s="11">
        <f t="shared" si="115"/>
        <v>1</v>
      </c>
    </row>
    <row r="1195" spans="1:15" x14ac:dyDescent="0.25">
      <c r="A1195" s="17" t="s">
        <v>157</v>
      </c>
      <c r="B1195" s="18">
        <v>63</v>
      </c>
      <c r="C1195" t="s">
        <v>789</v>
      </c>
      <c r="D1195" s="12" t="str">
        <f t="shared" si="111"/>
        <v>2023-12-01</v>
      </c>
      <c r="E1195" s="13" t="str">
        <f t="shared" si="112"/>
        <v>202312</v>
      </c>
      <c r="F1195">
        <v>4010014032</v>
      </c>
      <c r="G1195" s="19">
        <v>6275</v>
      </c>
      <c r="H1195" s="19">
        <v>0</v>
      </c>
      <c r="J1195" s="12" t="str">
        <f t="shared" si="110"/>
        <v>2023-01-12</v>
      </c>
      <c r="K1195" s="11">
        <f t="shared" si="113"/>
        <v>0</v>
      </c>
      <c r="L1195" s="20">
        <v>45261</v>
      </c>
      <c r="M1195" s="11">
        <f t="shared" si="114"/>
        <v>1</v>
      </c>
      <c r="N1195" s="11">
        <f t="shared" si="114"/>
        <v>0</v>
      </c>
      <c r="O1195" s="11">
        <f t="shared" si="115"/>
        <v>1</v>
      </c>
    </row>
    <row r="1196" spans="1:15" x14ac:dyDescent="0.25">
      <c r="A1196" s="17" t="s">
        <v>157</v>
      </c>
      <c r="B1196" s="18">
        <v>63</v>
      </c>
      <c r="C1196" t="s">
        <v>789</v>
      </c>
      <c r="D1196" s="12" t="str">
        <f t="shared" si="111"/>
        <v>2023-12-01</v>
      </c>
      <c r="E1196" s="13" t="str">
        <f t="shared" si="112"/>
        <v>202312</v>
      </c>
      <c r="F1196">
        <v>4010014036</v>
      </c>
      <c r="G1196" s="19">
        <v>7150</v>
      </c>
      <c r="H1196" s="19">
        <v>0</v>
      </c>
      <c r="J1196" s="12" t="str">
        <f t="shared" si="110"/>
        <v>2023-01-12</v>
      </c>
      <c r="K1196" s="11">
        <f t="shared" si="113"/>
        <v>0</v>
      </c>
      <c r="L1196" s="20">
        <v>45261</v>
      </c>
      <c r="M1196" s="11">
        <f t="shared" si="114"/>
        <v>1</v>
      </c>
      <c r="N1196" s="11">
        <f t="shared" si="114"/>
        <v>0</v>
      </c>
      <c r="O1196" s="11">
        <f t="shared" si="115"/>
        <v>1</v>
      </c>
    </row>
    <row r="1197" spans="1:15" x14ac:dyDescent="0.25">
      <c r="A1197" s="17" t="s">
        <v>157</v>
      </c>
      <c r="B1197" s="18">
        <v>63</v>
      </c>
      <c r="C1197" t="s">
        <v>789</v>
      </c>
      <c r="D1197" s="12" t="str">
        <f t="shared" si="111"/>
        <v>2023-12-01</v>
      </c>
      <c r="E1197" s="13" t="str">
        <f t="shared" si="112"/>
        <v>202312</v>
      </c>
      <c r="F1197">
        <v>10400211120</v>
      </c>
      <c r="G1197" s="19">
        <v>0</v>
      </c>
      <c r="H1197" s="19">
        <v>21187.26</v>
      </c>
      <c r="J1197" s="12" t="str">
        <f t="shared" si="110"/>
        <v>2023-01-12</v>
      </c>
      <c r="K1197" s="11">
        <f t="shared" si="113"/>
        <v>21187.26</v>
      </c>
      <c r="L1197" s="20">
        <v>45261</v>
      </c>
      <c r="M1197" s="11">
        <f t="shared" si="114"/>
        <v>0</v>
      </c>
      <c r="N1197" s="11">
        <f t="shared" si="114"/>
        <v>1</v>
      </c>
      <c r="O1197" s="11">
        <f t="shared" si="115"/>
        <v>1</v>
      </c>
    </row>
    <row r="1198" spans="1:15" x14ac:dyDescent="0.25">
      <c r="A1198" s="21" t="s">
        <v>157</v>
      </c>
      <c r="B1198" s="22">
        <v>64</v>
      </c>
      <c r="C1198" s="23" t="s">
        <v>790</v>
      </c>
      <c r="D1198" s="24" t="str">
        <f t="shared" si="111"/>
        <v>2023-12-01</v>
      </c>
      <c r="E1198" s="25" t="str">
        <f t="shared" si="112"/>
        <v>202312</v>
      </c>
      <c r="F1198" s="23">
        <v>4020014073</v>
      </c>
      <c r="G1198" s="26">
        <v>0</v>
      </c>
      <c r="H1198" s="26">
        <v>9809.9100000000017</v>
      </c>
      <c r="I1198" s="27"/>
      <c r="J1198" s="24" t="str">
        <f t="shared" si="110"/>
        <v>2023-01-12</v>
      </c>
      <c r="K1198" s="27">
        <f t="shared" si="113"/>
        <v>9809.9100000000017</v>
      </c>
      <c r="L1198" s="28">
        <v>45261</v>
      </c>
      <c r="M1198" s="27">
        <f t="shared" si="114"/>
        <v>0</v>
      </c>
      <c r="N1198" s="27">
        <f t="shared" si="114"/>
        <v>1</v>
      </c>
      <c r="O1198" s="27">
        <f t="shared" si="115"/>
        <v>1</v>
      </c>
    </row>
    <row r="1199" spans="1:15" x14ac:dyDescent="0.25">
      <c r="A1199" s="21" t="s">
        <v>157</v>
      </c>
      <c r="B1199" s="22">
        <v>64</v>
      </c>
      <c r="C1199" s="23" t="s">
        <v>790</v>
      </c>
      <c r="D1199" s="24" t="str">
        <f t="shared" si="111"/>
        <v>2023-12-01</v>
      </c>
      <c r="E1199" s="25" t="str">
        <f t="shared" si="112"/>
        <v>202312</v>
      </c>
      <c r="F1199" s="23">
        <v>10400211120</v>
      </c>
      <c r="G1199" s="26">
        <v>0</v>
      </c>
      <c r="H1199" s="26">
        <v>44929.649999999972</v>
      </c>
      <c r="I1199" s="27"/>
      <c r="J1199" s="24" t="str">
        <f t="shared" si="110"/>
        <v>2023-01-12</v>
      </c>
      <c r="K1199" s="27">
        <f t="shared" si="113"/>
        <v>44929.649999999972</v>
      </c>
      <c r="L1199" s="28">
        <v>45261</v>
      </c>
      <c r="M1199" s="27">
        <f t="shared" si="114"/>
        <v>0</v>
      </c>
      <c r="N1199" s="27">
        <f t="shared" si="114"/>
        <v>1</v>
      </c>
      <c r="O1199" s="27">
        <f t="shared" si="115"/>
        <v>1</v>
      </c>
    </row>
    <row r="1200" spans="1:15" x14ac:dyDescent="0.25">
      <c r="A1200" s="21" t="s">
        <v>157</v>
      </c>
      <c r="B1200" s="22">
        <v>64</v>
      </c>
      <c r="C1200" s="23" t="s">
        <v>790</v>
      </c>
      <c r="D1200" s="24" t="str">
        <f t="shared" si="111"/>
        <v>2023-12-01</v>
      </c>
      <c r="E1200" s="25" t="str">
        <f t="shared" si="112"/>
        <v>202312</v>
      </c>
      <c r="F1200" s="23">
        <v>4020014073</v>
      </c>
      <c r="G1200" s="26">
        <v>44929.650000000009</v>
      </c>
      <c r="H1200" s="26">
        <v>0</v>
      </c>
      <c r="I1200" s="27"/>
      <c r="J1200" s="24" t="str">
        <f t="shared" si="110"/>
        <v>2023-01-12</v>
      </c>
      <c r="K1200" s="27">
        <f t="shared" si="113"/>
        <v>0</v>
      </c>
      <c r="L1200" s="28">
        <v>45261</v>
      </c>
      <c r="M1200" s="27">
        <f t="shared" si="114"/>
        <v>1</v>
      </c>
      <c r="N1200" s="27">
        <f t="shared" si="114"/>
        <v>0</v>
      </c>
      <c r="O1200" s="27">
        <f t="shared" si="115"/>
        <v>1</v>
      </c>
    </row>
    <row r="1201" spans="1:15" x14ac:dyDescent="0.25">
      <c r="A1201" s="21" t="s">
        <v>157</v>
      </c>
      <c r="B1201" s="22">
        <v>64</v>
      </c>
      <c r="C1201" s="23" t="s">
        <v>790</v>
      </c>
      <c r="D1201" s="24" t="str">
        <f t="shared" si="111"/>
        <v>2023-12-01</v>
      </c>
      <c r="E1201" s="25" t="str">
        <f t="shared" si="112"/>
        <v>202312</v>
      </c>
      <c r="F1201" s="23">
        <v>10400211120</v>
      </c>
      <c r="G1201" s="26">
        <v>9809.9100000000017</v>
      </c>
      <c r="H1201" s="26">
        <v>0</v>
      </c>
      <c r="I1201" s="27"/>
      <c r="J1201" s="24" t="str">
        <f t="shared" ref="J1201:J1264" si="116">+TEXT(L1201,"YYYY-DD-MM")</f>
        <v>2023-01-12</v>
      </c>
      <c r="K1201" s="27">
        <f t="shared" si="113"/>
        <v>0</v>
      </c>
      <c r="L1201" s="28">
        <v>45261</v>
      </c>
      <c r="M1201" s="27">
        <f t="shared" si="114"/>
        <v>1</v>
      </c>
      <c r="N1201" s="27">
        <f t="shared" si="114"/>
        <v>0</v>
      </c>
      <c r="O1201" s="27">
        <f t="shared" si="115"/>
        <v>1</v>
      </c>
    </row>
    <row r="1202" spans="1:15" x14ac:dyDescent="0.25">
      <c r="A1202" s="17" t="s">
        <v>157</v>
      </c>
      <c r="B1202" s="18">
        <v>65</v>
      </c>
      <c r="C1202" t="s">
        <v>791</v>
      </c>
      <c r="D1202" s="12" t="str">
        <f t="shared" si="111"/>
        <v>2023-12-01</v>
      </c>
      <c r="E1202" s="13" t="str">
        <f t="shared" si="112"/>
        <v>202312</v>
      </c>
      <c r="F1202">
        <v>1140011809</v>
      </c>
      <c r="G1202" s="19">
        <v>671.84</v>
      </c>
      <c r="H1202" s="19">
        <v>0</v>
      </c>
      <c r="J1202" s="12" t="str">
        <f t="shared" si="116"/>
        <v>2023-01-12</v>
      </c>
      <c r="K1202" s="11">
        <f t="shared" si="113"/>
        <v>0</v>
      </c>
      <c r="L1202" s="20">
        <v>45261</v>
      </c>
      <c r="M1202" s="11">
        <f t="shared" si="114"/>
        <v>1</v>
      </c>
      <c r="N1202" s="11">
        <f t="shared" si="114"/>
        <v>0</v>
      </c>
      <c r="O1202" s="11">
        <f t="shared" si="115"/>
        <v>1</v>
      </c>
    </row>
    <row r="1203" spans="1:15" x14ac:dyDescent="0.25">
      <c r="A1203" s="17" t="s">
        <v>157</v>
      </c>
      <c r="B1203" s="18">
        <v>65</v>
      </c>
      <c r="C1203" t="s">
        <v>792</v>
      </c>
      <c r="D1203" s="12" t="str">
        <f t="shared" si="111"/>
        <v>2023-12-01</v>
      </c>
      <c r="E1203" s="13" t="str">
        <f t="shared" si="112"/>
        <v>202312</v>
      </c>
      <c r="F1203">
        <v>2570</v>
      </c>
      <c r="G1203" s="19">
        <v>7.85</v>
      </c>
      <c r="H1203" s="19">
        <v>0</v>
      </c>
      <c r="J1203" s="12" t="str">
        <f t="shared" si="116"/>
        <v>2023-01-12</v>
      </c>
      <c r="K1203" s="11">
        <f t="shared" si="113"/>
        <v>0</v>
      </c>
      <c r="L1203" s="20">
        <v>45261</v>
      </c>
      <c r="M1203" s="11">
        <f t="shared" si="114"/>
        <v>1</v>
      </c>
      <c r="N1203" s="11">
        <f t="shared" si="114"/>
        <v>0</v>
      </c>
      <c r="O1203" s="11">
        <f t="shared" si="115"/>
        <v>1</v>
      </c>
    </row>
    <row r="1204" spans="1:15" x14ac:dyDescent="0.25">
      <c r="A1204" s="17" t="s">
        <v>157</v>
      </c>
      <c r="B1204" s="18">
        <v>65</v>
      </c>
      <c r="C1204" t="s">
        <v>792</v>
      </c>
      <c r="D1204" s="12" t="str">
        <f t="shared" si="111"/>
        <v>2023-12-01</v>
      </c>
      <c r="E1204" s="13" t="str">
        <f t="shared" si="112"/>
        <v>202312</v>
      </c>
      <c r="F1204">
        <v>1160021870</v>
      </c>
      <c r="G1204" s="19">
        <v>28667.82</v>
      </c>
      <c r="H1204" s="19">
        <v>0</v>
      </c>
      <c r="J1204" s="12" t="str">
        <f t="shared" si="116"/>
        <v>2023-01-12</v>
      </c>
      <c r="K1204" s="11">
        <f t="shared" si="113"/>
        <v>0</v>
      </c>
      <c r="L1204" s="20">
        <v>45261</v>
      </c>
      <c r="M1204" s="11">
        <f t="shared" si="114"/>
        <v>1</v>
      </c>
      <c r="N1204" s="11">
        <f t="shared" si="114"/>
        <v>0</v>
      </c>
      <c r="O1204" s="11">
        <f t="shared" si="115"/>
        <v>1</v>
      </c>
    </row>
    <row r="1205" spans="1:15" x14ac:dyDescent="0.25">
      <c r="A1205" s="17" t="s">
        <v>157</v>
      </c>
      <c r="B1205" s="18">
        <v>65</v>
      </c>
      <c r="C1205" t="s">
        <v>792</v>
      </c>
      <c r="D1205" s="12" t="str">
        <f t="shared" si="111"/>
        <v>2023-12-01</v>
      </c>
      <c r="E1205" s="13" t="str">
        <f t="shared" si="112"/>
        <v>202312</v>
      </c>
      <c r="F1205">
        <v>2150012970</v>
      </c>
      <c r="G1205" s="19">
        <v>0</v>
      </c>
      <c r="H1205" s="19">
        <v>29347.51</v>
      </c>
      <c r="J1205" s="12" t="str">
        <f t="shared" si="116"/>
        <v>2023-01-12</v>
      </c>
      <c r="K1205" s="11">
        <f t="shared" si="113"/>
        <v>29347.51</v>
      </c>
      <c r="L1205" s="20">
        <v>45261</v>
      </c>
      <c r="M1205" s="11">
        <f t="shared" si="114"/>
        <v>0</v>
      </c>
      <c r="N1205" s="11">
        <f t="shared" si="114"/>
        <v>1</v>
      </c>
      <c r="O1205" s="11">
        <f t="shared" si="115"/>
        <v>1</v>
      </c>
    </row>
    <row r="1206" spans="1:15" x14ac:dyDescent="0.25">
      <c r="A1206" s="17" t="s">
        <v>157</v>
      </c>
      <c r="B1206" s="18">
        <v>65</v>
      </c>
      <c r="C1206" t="s">
        <v>793</v>
      </c>
      <c r="D1206" s="12" t="str">
        <f t="shared" si="111"/>
        <v>2023-12-01</v>
      </c>
      <c r="E1206" s="13" t="str">
        <f t="shared" si="112"/>
        <v>202312</v>
      </c>
      <c r="F1206">
        <v>2570</v>
      </c>
      <c r="G1206" s="19">
        <v>3889.13</v>
      </c>
      <c r="H1206" s="19">
        <v>0</v>
      </c>
      <c r="J1206" s="12" t="str">
        <f t="shared" si="116"/>
        <v>2023-01-12</v>
      </c>
      <c r="K1206" s="11">
        <f t="shared" si="113"/>
        <v>0</v>
      </c>
      <c r="L1206" s="20">
        <v>45261</v>
      </c>
      <c r="M1206" s="11">
        <f t="shared" si="114"/>
        <v>1</v>
      </c>
      <c r="N1206" s="11">
        <f t="shared" si="114"/>
        <v>0</v>
      </c>
      <c r="O1206" s="11">
        <f t="shared" si="115"/>
        <v>1</v>
      </c>
    </row>
    <row r="1207" spans="1:15" x14ac:dyDescent="0.25">
      <c r="A1207" s="17" t="s">
        <v>157</v>
      </c>
      <c r="B1207" s="18">
        <v>65</v>
      </c>
      <c r="C1207" t="s">
        <v>793</v>
      </c>
      <c r="D1207" s="12" t="str">
        <f t="shared" si="111"/>
        <v>2023-12-01</v>
      </c>
      <c r="E1207" s="13" t="str">
        <f t="shared" si="112"/>
        <v>202312</v>
      </c>
      <c r="F1207">
        <v>1160021870</v>
      </c>
      <c r="G1207" s="19">
        <v>0</v>
      </c>
      <c r="H1207" s="19">
        <v>60222.98</v>
      </c>
      <c r="J1207" s="12" t="str">
        <f t="shared" si="116"/>
        <v>2023-01-12</v>
      </c>
      <c r="K1207" s="11">
        <f t="shared" si="113"/>
        <v>60222.98</v>
      </c>
      <c r="L1207" s="20">
        <v>45261</v>
      </c>
      <c r="M1207" s="11">
        <f t="shared" si="114"/>
        <v>0</v>
      </c>
      <c r="N1207" s="11">
        <f t="shared" si="114"/>
        <v>1</v>
      </c>
      <c r="O1207" s="11">
        <f t="shared" si="115"/>
        <v>1</v>
      </c>
    </row>
    <row r="1208" spans="1:15" x14ac:dyDescent="0.25">
      <c r="A1208" s="17" t="s">
        <v>157</v>
      </c>
      <c r="B1208" s="18">
        <v>65</v>
      </c>
      <c r="C1208" t="s">
        <v>793</v>
      </c>
      <c r="D1208" s="12" t="str">
        <f t="shared" si="111"/>
        <v>2023-12-01</v>
      </c>
      <c r="E1208" s="13" t="str">
        <f t="shared" si="112"/>
        <v>202312</v>
      </c>
      <c r="F1208">
        <v>2150012970</v>
      </c>
      <c r="G1208" s="19">
        <v>56333.63</v>
      </c>
      <c r="H1208" s="19">
        <v>0</v>
      </c>
      <c r="J1208" s="12" t="str">
        <f t="shared" si="116"/>
        <v>2023-01-12</v>
      </c>
      <c r="K1208" s="11">
        <f t="shared" si="113"/>
        <v>0</v>
      </c>
      <c r="L1208" s="20">
        <v>45261</v>
      </c>
      <c r="M1208" s="11">
        <f t="shared" si="114"/>
        <v>1</v>
      </c>
      <c r="N1208" s="11">
        <f t="shared" si="114"/>
        <v>0</v>
      </c>
      <c r="O1208" s="11">
        <f t="shared" si="115"/>
        <v>1</v>
      </c>
    </row>
    <row r="1209" spans="1:15" x14ac:dyDescent="0.25">
      <c r="A1209" s="17" t="s">
        <v>157</v>
      </c>
      <c r="B1209" s="18">
        <v>65</v>
      </c>
      <c r="C1209" t="s">
        <v>794</v>
      </c>
      <c r="D1209" s="12" t="str">
        <f t="shared" si="111"/>
        <v>2023-12-01</v>
      </c>
      <c r="E1209" s="13" t="str">
        <f t="shared" si="112"/>
        <v>202312</v>
      </c>
      <c r="F1209">
        <v>2570</v>
      </c>
      <c r="G1209" s="19">
        <v>0</v>
      </c>
      <c r="H1209" s="19">
        <v>4554.74</v>
      </c>
      <c r="J1209" s="12" t="str">
        <f t="shared" si="116"/>
        <v>2023-01-12</v>
      </c>
      <c r="K1209" s="11">
        <f t="shared" si="113"/>
        <v>4554.74</v>
      </c>
      <c r="L1209" s="20">
        <v>45261</v>
      </c>
      <c r="M1209" s="11">
        <f t="shared" si="114"/>
        <v>0</v>
      </c>
      <c r="N1209" s="11">
        <f t="shared" si="114"/>
        <v>1</v>
      </c>
      <c r="O1209" s="11">
        <f t="shared" si="115"/>
        <v>1</v>
      </c>
    </row>
    <row r="1210" spans="1:15" x14ac:dyDescent="0.25">
      <c r="A1210" s="17" t="s">
        <v>157</v>
      </c>
      <c r="B1210" s="18">
        <v>65</v>
      </c>
      <c r="C1210" t="s">
        <v>794</v>
      </c>
      <c r="D1210" s="12" t="str">
        <f t="shared" si="111"/>
        <v>2023-12-01</v>
      </c>
      <c r="E1210" s="13" t="str">
        <f t="shared" si="112"/>
        <v>202312</v>
      </c>
      <c r="F1210">
        <v>1160021870</v>
      </c>
      <c r="G1210" s="19">
        <v>36873.589999999997</v>
      </c>
      <c r="H1210" s="19">
        <v>0</v>
      </c>
      <c r="J1210" s="12" t="str">
        <f t="shared" si="116"/>
        <v>2023-01-12</v>
      </c>
      <c r="K1210" s="11">
        <f t="shared" si="113"/>
        <v>0</v>
      </c>
      <c r="L1210" s="20">
        <v>45261</v>
      </c>
      <c r="M1210" s="11">
        <f t="shared" si="114"/>
        <v>1</v>
      </c>
      <c r="N1210" s="11">
        <f t="shared" si="114"/>
        <v>0</v>
      </c>
      <c r="O1210" s="11">
        <f t="shared" si="115"/>
        <v>1</v>
      </c>
    </row>
    <row r="1211" spans="1:15" x14ac:dyDescent="0.25">
      <c r="A1211" s="17" t="s">
        <v>157</v>
      </c>
      <c r="B1211" s="18">
        <v>65</v>
      </c>
      <c r="C1211" t="s">
        <v>794</v>
      </c>
      <c r="D1211" s="12" t="str">
        <f t="shared" si="111"/>
        <v>2023-12-01</v>
      </c>
      <c r="E1211" s="13" t="str">
        <f t="shared" si="112"/>
        <v>202312</v>
      </c>
      <c r="F1211">
        <v>2150012970</v>
      </c>
      <c r="G1211" s="19">
        <v>0</v>
      </c>
      <c r="H1211" s="19">
        <v>33180.910000000003</v>
      </c>
      <c r="J1211" s="12" t="str">
        <f t="shared" si="116"/>
        <v>2023-01-12</v>
      </c>
      <c r="K1211" s="11">
        <f t="shared" si="113"/>
        <v>33180.910000000003</v>
      </c>
      <c r="L1211" s="20">
        <v>45261</v>
      </c>
      <c r="M1211" s="11">
        <f t="shared" si="114"/>
        <v>0</v>
      </c>
      <c r="N1211" s="11">
        <f t="shared" si="114"/>
        <v>1</v>
      </c>
      <c r="O1211" s="11">
        <f t="shared" si="115"/>
        <v>1</v>
      </c>
    </row>
    <row r="1212" spans="1:15" x14ac:dyDescent="0.25">
      <c r="A1212" s="17" t="s">
        <v>157</v>
      </c>
      <c r="B1212" s="18">
        <v>65</v>
      </c>
      <c r="C1212" t="s">
        <v>795</v>
      </c>
      <c r="D1212" s="12" t="str">
        <f t="shared" si="111"/>
        <v>2023-12-01</v>
      </c>
      <c r="E1212" s="13" t="str">
        <f t="shared" si="112"/>
        <v>202312</v>
      </c>
      <c r="F1212">
        <v>1070051348</v>
      </c>
      <c r="G1212" s="19">
        <v>0</v>
      </c>
      <c r="H1212" s="19">
        <v>1270</v>
      </c>
      <c r="J1212" s="12" t="str">
        <f t="shared" si="116"/>
        <v>2023-01-12</v>
      </c>
      <c r="K1212" s="11">
        <f t="shared" si="113"/>
        <v>1270</v>
      </c>
      <c r="L1212" s="20">
        <v>45261</v>
      </c>
      <c r="M1212" s="11">
        <f t="shared" si="114"/>
        <v>0</v>
      </c>
      <c r="N1212" s="11">
        <f t="shared" si="114"/>
        <v>1</v>
      </c>
      <c r="O1212" s="11">
        <f t="shared" si="115"/>
        <v>1</v>
      </c>
    </row>
    <row r="1213" spans="1:15" x14ac:dyDescent="0.25">
      <c r="A1213" s="17" t="s">
        <v>157</v>
      </c>
      <c r="B1213" s="18">
        <v>65</v>
      </c>
      <c r="C1213" t="s">
        <v>795</v>
      </c>
      <c r="D1213" s="12" t="str">
        <f t="shared" si="111"/>
        <v>2023-12-01</v>
      </c>
      <c r="E1213" s="13" t="str">
        <f t="shared" si="112"/>
        <v>202312</v>
      </c>
      <c r="F1213">
        <v>5040056092</v>
      </c>
      <c r="G1213" s="19">
        <v>1270</v>
      </c>
      <c r="H1213" s="19">
        <v>0</v>
      </c>
      <c r="J1213" s="12" t="str">
        <f t="shared" si="116"/>
        <v>2023-01-12</v>
      </c>
      <c r="K1213" s="11">
        <f t="shared" si="113"/>
        <v>0</v>
      </c>
      <c r="L1213" s="20">
        <v>45261</v>
      </c>
      <c r="M1213" s="11">
        <f t="shared" si="114"/>
        <v>1</v>
      </c>
      <c r="N1213" s="11">
        <f t="shared" si="114"/>
        <v>0</v>
      </c>
      <c r="O1213" s="11">
        <f t="shared" si="115"/>
        <v>1</v>
      </c>
    </row>
    <row r="1214" spans="1:15" x14ac:dyDescent="0.25">
      <c r="A1214" s="17" t="s">
        <v>157</v>
      </c>
      <c r="B1214" s="18">
        <v>65</v>
      </c>
      <c r="C1214" t="s">
        <v>796</v>
      </c>
      <c r="D1214" s="12" t="str">
        <f t="shared" si="111"/>
        <v>2023-12-01</v>
      </c>
      <c r="E1214" s="13" t="str">
        <f t="shared" si="112"/>
        <v>202312</v>
      </c>
      <c r="F1214">
        <v>5040068030</v>
      </c>
      <c r="G1214" s="19">
        <v>0.22</v>
      </c>
      <c r="H1214" s="19">
        <v>0</v>
      </c>
      <c r="J1214" s="12" t="str">
        <f t="shared" si="116"/>
        <v>2023-01-12</v>
      </c>
      <c r="K1214" s="11">
        <f t="shared" si="113"/>
        <v>0</v>
      </c>
      <c r="L1214" s="20">
        <v>45261</v>
      </c>
      <c r="M1214" s="11">
        <f t="shared" si="114"/>
        <v>1</v>
      </c>
      <c r="N1214" s="11">
        <f t="shared" si="114"/>
        <v>0</v>
      </c>
      <c r="O1214" s="11">
        <f t="shared" si="115"/>
        <v>1</v>
      </c>
    </row>
    <row r="1215" spans="1:15" x14ac:dyDescent="0.25">
      <c r="A1215" s="17" t="s">
        <v>157</v>
      </c>
      <c r="B1215" s="18">
        <v>65</v>
      </c>
      <c r="C1215" t="s">
        <v>797</v>
      </c>
      <c r="D1215" s="12" t="str">
        <f t="shared" si="111"/>
        <v>2023-12-01</v>
      </c>
      <c r="E1215" s="13" t="str">
        <f t="shared" si="112"/>
        <v>202312</v>
      </c>
      <c r="F1215">
        <v>1070051348</v>
      </c>
      <c r="G1215" s="19">
        <v>0</v>
      </c>
      <c r="H1215" s="19">
        <v>892.7</v>
      </c>
      <c r="J1215" s="12" t="str">
        <f t="shared" si="116"/>
        <v>2023-01-12</v>
      </c>
      <c r="K1215" s="11">
        <f t="shared" si="113"/>
        <v>892.7</v>
      </c>
      <c r="L1215" s="20">
        <v>45261</v>
      </c>
      <c r="M1215" s="11">
        <f t="shared" si="114"/>
        <v>0</v>
      </c>
      <c r="N1215" s="11">
        <f t="shared" si="114"/>
        <v>1</v>
      </c>
      <c r="O1215" s="11">
        <f t="shared" si="115"/>
        <v>1</v>
      </c>
    </row>
    <row r="1216" spans="1:15" x14ac:dyDescent="0.25">
      <c r="A1216" s="17" t="s">
        <v>157</v>
      </c>
      <c r="B1216" s="18">
        <v>65</v>
      </c>
      <c r="C1216" t="s">
        <v>797</v>
      </c>
      <c r="D1216" s="12" t="str">
        <f t="shared" si="111"/>
        <v>2023-12-01</v>
      </c>
      <c r="E1216" s="13" t="str">
        <f t="shared" si="112"/>
        <v>202312</v>
      </c>
      <c r="F1216">
        <v>1180021636</v>
      </c>
      <c r="G1216" s="19">
        <v>892.7</v>
      </c>
      <c r="H1216" s="19">
        <v>0</v>
      </c>
      <c r="J1216" s="12" t="str">
        <f t="shared" si="116"/>
        <v>2023-01-12</v>
      </c>
      <c r="K1216" s="11">
        <f t="shared" si="113"/>
        <v>0</v>
      </c>
      <c r="L1216" s="20">
        <v>45261</v>
      </c>
      <c r="M1216" s="11">
        <f t="shared" si="114"/>
        <v>1</v>
      </c>
      <c r="N1216" s="11">
        <f t="shared" si="114"/>
        <v>0</v>
      </c>
      <c r="O1216" s="11">
        <f t="shared" si="115"/>
        <v>1</v>
      </c>
    </row>
    <row r="1217" spans="1:17" x14ac:dyDescent="0.25">
      <c r="A1217" s="17" t="s">
        <v>157</v>
      </c>
      <c r="B1217" s="18">
        <v>65</v>
      </c>
      <c r="C1217" t="s">
        <v>798</v>
      </c>
      <c r="D1217" s="12" t="str">
        <f t="shared" si="111"/>
        <v>2023-12-01</v>
      </c>
      <c r="E1217" s="13" t="str">
        <f t="shared" si="112"/>
        <v>202312</v>
      </c>
      <c r="F1217">
        <v>1180021636</v>
      </c>
      <c r="G1217" s="19">
        <v>862.06</v>
      </c>
      <c r="H1217" s="19">
        <v>0</v>
      </c>
      <c r="J1217" s="12" t="str">
        <f t="shared" si="116"/>
        <v>2023-01-12</v>
      </c>
      <c r="K1217" s="11">
        <f t="shared" si="113"/>
        <v>0</v>
      </c>
      <c r="L1217" s="20">
        <v>45261</v>
      </c>
      <c r="M1217" s="11">
        <f t="shared" si="114"/>
        <v>1</v>
      </c>
      <c r="N1217" s="11">
        <f t="shared" si="114"/>
        <v>0</v>
      </c>
      <c r="O1217" s="11">
        <f t="shared" si="115"/>
        <v>1</v>
      </c>
    </row>
    <row r="1218" spans="1:17" x14ac:dyDescent="0.25">
      <c r="A1218" s="17" t="s">
        <v>157</v>
      </c>
      <c r="B1218" s="18">
        <v>65</v>
      </c>
      <c r="C1218" t="s">
        <v>799</v>
      </c>
      <c r="D1218" s="12" t="str">
        <f t="shared" ref="D1218:D1281" si="117">+TEXT(L1218,"YYYY-MM-DD")</f>
        <v>2023-12-01</v>
      </c>
      <c r="E1218" s="13" t="str">
        <f t="shared" ref="E1218:E1281" si="118">+TEXT(L1218,"YYYYMM")</f>
        <v>202312</v>
      </c>
      <c r="F1218">
        <v>1160021870</v>
      </c>
      <c r="G1218" s="19">
        <v>0</v>
      </c>
      <c r="H1218" s="19">
        <v>47341.4</v>
      </c>
      <c r="J1218" s="12" t="str">
        <f t="shared" si="116"/>
        <v>2023-01-12</v>
      </c>
      <c r="K1218" s="11">
        <f t="shared" ref="K1218:K1281" si="119">IF(G1218&lt;0,G1218,H1218)</f>
        <v>47341.4</v>
      </c>
      <c r="L1218" s="20">
        <v>45261</v>
      </c>
      <c r="M1218" s="11">
        <f t="shared" ref="M1218:N1281" si="120">IF(G1218&gt;0,1,0)</f>
        <v>0</v>
      </c>
      <c r="N1218" s="11">
        <f t="shared" si="120"/>
        <v>1</v>
      </c>
      <c r="O1218" s="11">
        <f t="shared" ref="O1218:O1281" si="121">+N1218+M1218</f>
        <v>1</v>
      </c>
    </row>
    <row r="1219" spans="1:17" s="27" customFormat="1" x14ac:dyDescent="0.25">
      <c r="A1219" s="17" t="s">
        <v>157</v>
      </c>
      <c r="B1219" s="18">
        <v>65</v>
      </c>
      <c r="C1219" t="s">
        <v>799</v>
      </c>
      <c r="D1219" s="12" t="str">
        <f t="shared" si="117"/>
        <v>2023-12-01</v>
      </c>
      <c r="E1219" s="13" t="str">
        <f t="shared" si="118"/>
        <v>202312</v>
      </c>
      <c r="F1219">
        <v>5110026580</v>
      </c>
      <c r="G1219" s="19">
        <v>47341.4</v>
      </c>
      <c r="H1219" s="19">
        <v>0</v>
      </c>
      <c r="I1219" s="11"/>
      <c r="J1219" s="12" t="str">
        <f t="shared" si="116"/>
        <v>2023-01-12</v>
      </c>
      <c r="K1219" s="11">
        <f t="shared" si="119"/>
        <v>0</v>
      </c>
      <c r="L1219" s="20">
        <v>45261</v>
      </c>
      <c r="M1219" s="11">
        <f t="shared" si="120"/>
        <v>1</v>
      </c>
      <c r="N1219" s="11">
        <f t="shared" si="120"/>
        <v>0</v>
      </c>
      <c r="O1219" s="11">
        <f t="shared" si="121"/>
        <v>1</v>
      </c>
      <c r="Q1219" s="11"/>
    </row>
    <row r="1220" spans="1:17" s="27" customFormat="1" x14ac:dyDescent="0.25">
      <c r="A1220" s="17" t="s">
        <v>157</v>
      </c>
      <c r="B1220" s="18">
        <v>66</v>
      </c>
      <c r="C1220" t="s">
        <v>800</v>
      </c>
      <c r="D1220" s="12" t="str">
        <f t="shared" si="117"/>
        <v>2023-12-01</v>
      </c>
      <c r="E1220" s="13" t="str">
        <f t="shared" si="118"/>
        <v>202312</v>
      </c>
      <c r="F1220">
        <v>1160021870</v>
      </c>
      <c r="G1220" s="19">
        <v>94862.8</v>
      </c>
      <c r="H1220" s="19">
        <v>0</v>
      </c>
      <c r="I1220" s="11"/>
      <c r="J1220" s="12" t="str">
        <f t="shared" si="116"/>
        <v>2023-01-12</v>
      </c>
      <c r="K1220" s="11">
        <f t="shared" si="119"/>
        <v>0</v>
      </c>
      <c r="L1220" s="20">
        <v>45261</v>
      </c>
      <c r="M1220" s="11">
        <f t="shared" si="120"/>
        <v>1</v>
      </c>
      <c r="N1220" s="11">
        <f t="shared" si="120"/>
        <v>0</v>
      </c>
      <c r="O1220" s="11">
        <f t="shared" si="121"/>
        <v>1</v>
      </c>
      <c r="Q1220" s="11"/>
    </row>
    <row r="1221" spans="1:17" x14ac:dyDescent="0.25">
      <c r="A1221" s="17" t="s">
        <v>157</v>
      </c>
      <c r="B1221" s="18">
        <v>66</v>
      </c>
      <c r="C1221" t="s">
        <v>800</v>
      </c>
      <c r="D1221" s="12" t="str">
        <f t="shared" si="117"/>
        <v>2023-12-01</v>
      </c>
      <c r="E1221" s="13" t="str">
        <f t="shared" si="118"/>
        <v>202312</v>
      </c>
      <c r="F1221">
        <v>5110026580</v>
      </c>
      <c r="G1221" s="19">
        <v>0</v>
      </c>
      <c r="H1221" s="19">
        <v>94862.8</v>
      </c>
      <c r="J1221" s="12" t="str">
        <f t="shared" si="116"/>
        <v>2023-01-12</v>
      </c>
      <c r="K1221" s="11">
        <f t="shared" si="119"/>
        <v>94862.8</v>
      </c>
      <c r="L1221" s="20">
        <v>45261</v>
      </c>
      <c r="M1221" s="11">
        <f t="shared" si="120"/>
        <v>0</v>
      </c>
      <c r="N1221" s="11">
        <f t="shared" si="120"/>
        <v>1</v>
      </c>
      <c r="O1221" s="11">
        <f t="shared" si="121"/>
        <v>1</v>
      </c>
    </row>
    <row r="1222" spans="1:17" x14ac:dyDescent="0.25">
      <c r="A1222" s="17" t="s">
        <v>157</v>
      </c>
      <c r="B1222" s="18">
        <v>67</v>
      </c>
      <c r="C1222" t="s">
        <v>801</v>
      </c>
      <c r="D1222" s="12" t="str">
        <f t="shared" si="117"/>
        <v>2023-12-01</v>
      </c>
      <c r="E1222" s="13" t="str">
        <f t="shared" si="118"/>
        <v>202312</v>
      </c>
      <c r="F1222">
        <v>1160021870</v>
      </c>
      <c r="G1222" s="19">
        <v>0</v>
      </c>
      <c r="H1222" s="19">
        <v>94862.8</v>
      </c>
      <c r="J1222" s="12" t="str">
        <f t="shared" si="116"/>
        <v>2023-01-12</v>
      </c>
      <c r="K1222" s="11">
        <f t="shared" si="119"/>
        <v>94862.8</v>
      </c>
      <c r="L1222" s="20">
        <v>45261</v>
      </c>
      <c r="M1222" s="11">
        <f t="shared" si="120"/>
        <v>0</v>
      </c>
      <c r="N1222" s="11">
        <f t="shared" si="120"/>
        <v>1</v>
      </c>
      <c r="O1222" s="11">
        <f t="shared" si="121"/>
        <v>1</v>
      </c>
    </row>
    <row r="1223" spans="1:17" x14ac:dyDescent="0.25">
      <c r="A1223" s="17" t="s">
        <v>157</v>
      </c>
      <c r="B1223" s="18">
        <v>67</v>
      </c>
      <c r="C1223" t="s">
        <v>801</v>
      </c>
      <c r="D1223" s="12" t="str">
        <f t="shared" si="117"/>
        <v>2023-12-01</v>
      </c>
      <c r="E1223" s="13" t="str">
        <f t="shared" si="118"/>
        <v>202312</v>
      </c>
      <c r="F1223">
        <v>5110026580</v>
      </c>
      <c r="G1223" s="19">
        <v>94862.8</v>
      </c>
      <c r="H1223" s="19">
        <v>0</v>
      </c>
      <c r="J1223" s="12" t="str">
        <f t="shared" si="116"/>
        <v>2023-01-12</v>
      </c>
      <c r="K1223" s="11">
        <f t="shared" si="119"/>
        <v>0</v>
      </c>
      <c r="L1223" s="20">
        <v>45261</v>
      </c>
      <c r="M1223" s="11">
        <f t="shared" si="120"/>
        <v>1</v>
      </c>
      <c r="N1223" s="11">
        <f t="shared" si="120"/>
        <v>0</v>
      </c>
      <c r="O1223" s="11">
        <f t="shared" si="121"/>
        <v>1</v>
      </c>
    </row>
    <row r="1224" spans="1:17" x14ac:dyDescent="0.25">
      <c r="A1224" s="17" t="s">
        <v>157</v>
      </c>
      <c r="B1224" s="18">
        <v>68</v>
      </c>
      <c r="C1224" t="s">
        <v>800</v>
      </c>
      <c r="D1224" s="12" t="str">
        <f t="shared" si="117"/>
        <v>2023-12-01</v>
      </c>
      <c r="E1224" s="13" t="str">
        <f t="shared" si="118"/>
        <v>202312</v>
      </c>
      <c r="F1224">
        <v>1160021870</v>
      </c>
      <c r="G1224" s="19">
        <v>94682.8</v>
      </c>
      <c r="H1224" s="19">
        <v>0</v>
      </c>
      <c r="J1224" s="12" t="str">
        <f t="shared" si="116"/>
        <v>2023-01-12</v>
      </c>
      <c r="K1224" s="11">
        <f t="shared" si="119"/>
        <v>0</v>
      </c>
      <c r="L1224" s="20">
        <v>45261</v>
      </c>
      <c r="M1224" s="11">
        <f t="shared" si="120"/>
        <v>1</v>
      </c>
      <c r="N1224" s="11">
        <f t="shared" si="120"/>
        <v>0</v>
      </c>
      <c r="O1224" s="11">
        <f t="shared" si="121"/>
        <v>1</v>
      </c>
    </row>
    <row r="1225" spans="1:17" x14ac:dyDescent="0.25">
      <c r="A1225" s="17" t="s">
        <v>157</v>
      </c>
      <c r="B1225" s="18">
        <v>68</v>
      </c>
      <c r="C1225" t="s">
        <v>800</v>
      </c>
      <c r="D1225" s="12" t="str">
        <f t="shared" si="117"/>
        <v>2023-12-01</v>
      </c>
      <c r="E1225" s="13" t="str">
        <f t="shared" si="118"/>
        <v>202312</v>
      </c>
      <c r="F1225">
        <v>5110026580</v>
      </c>
      <c r="G1225" s="19">
        <v>0</v>
      </c>
      <c r="H1225" s="19">
        <v>94682.8</v>
      </c>
      <c r="J1225" s="12" t="str">
        <f t="shared" si="116"/>
        <v>2023-01-12</v>
      </c>
      <c r="K1225" s="11">
        <f t="shared" si="119"/>
        <v>94682.8</v>
      </c>
      <c r="L1225" s="20">
        <v>45261</v>
      </c>
      <c r="M1225" s="11">
        <f t="shared" si="120"/>
        <v>0</v>
      </c>
      <c r="N1225" s="11">
        <f t="shared" si="120"/>
        <v>1</v>
      </c>
      <c r="O1225" s="11">
        <f t="shared" si="121"/>
        <v>1</v>
      </c>
    </row>
    <row r="1226" spans="1:17" x14ac:dyDescent="0.25">
      <c r="A1226" s="17" t="s">
        <v>157</v>
      </c>
      <c r="B1226" s="18">
        <v>69</v>
      </c>
      <c r="C1226" t="s">
        <v>802</v>
      </c>
      <c r="D1226" s="12" t="str">
        <f t="shared" si="117"/>
        <v>2023-12-01</v>
      </c>
      <c r="E1226" s="13" t="str">
        <f t="shared" si="118"/>
        <v>202312</v>
      </c>
      <c r="F1226">
        <v>1180061744</v>
      </c>
      <c r="G1226" s="19">
        <v>0</v>
      </c>
      <c r="H1226" s="19">
        <v>59185.42</v>
      </c>
      <c r="J1226" s="12" t="str">
        <f t="shared" si="116"/>
        <v>2023-01-12</v>
      </c>
      <c r="K1226" s="11">
        <f t="shared" si="119"/>
        <v>59185.42</v>
      </c>
      <c r="L1226" s="20">
        <v>45261</v>
      </c>
      <c r="M1226" s="11">
        <f t="shared" si="120"/>
        <v>0</v>
      </c>
      <c r="N1226" s="11">
        <f t="shared" si="120"/>
        <v>1</v>
      </c>
      <c r="O1226" s="11">
        <f t="shared" si="121"/>
        <v>1</v>
      </c>
    </row>
    <row r="1227" spans="1:17" x14ac:dyDescent="0.25">
      <c r="A1227" s="17" t="s">
        <v>157</v>
      </c>
      <c r="B1227" s="18">
        <v>69</v>
      </c>
      <c r="C1227" t="s">
        <v>803</v>
      </c>
      <c r="D1227" s="12" t="str">
        <f t="shared" si="117"/>
        <v>2023-12-01</v>
      </c>
      <c r="E1227" s="13" t="str">
        <f t="shared" si="118"/>
        <v>202312</v>
      </c>
      <c r="F1227">
        <v>1180061743</v>
      </c>
      <c r="G1227" s="19">
        <v>34721.730000000003</v>
      </c>
      <c r="H1227" s="19">
        <v>0</v>
      </c>
      <c r="J1227" s="12" t="str">
        <f t="shared" si="116"/>
        <v>2023-01-12</v>
      </c>
      <c r="K1227" s="11">
        <f t="shared" si="119"/>
        <v>0</v>
      </c>
      <c r="L1227" s="20">
        <v>45261</v>
      </c>
      <c r="M1227" s="11">
        <f t="shared" si="120"/>
        <v>1</v>
      </c>
      <c r="N1227" s="11">
        <f t="shared" si="120"/>
        <v>0</v>
      </c>
      <c r="O1227" s="11">
        <f t="shared" si="121"/>
        <v>1</v>
      </c>
    </row>
    <row r="1228" spans="1:17" x14ac:dyDescent="0.25">
      <c r="A1228" s="17" t="s">
        <v>157</v>
      </c>
      <c r="B1228" s="18">
        <v>69</v>
      </c>
      <c r="C1228" t="s">
        <v>804</v>
      </c>
      <c r="D1228" s="12" t="str">
        <f t="shared" si="117"/>
        <v>2023-12-01</v>
      </c>
      <c r="E1228" s="13" t="str">
        <f t="shared" si="118"/>
        <v>202312</v>
      </c>
      <c r="F1228">
        <v>1180061743</v>
      </c>
      <c r="G1228" s="19">
        <v>24341.23</v>
      </c>
      <c r="H1228" s="19">
        <v>0</v>
      </c>
      <c r="J1228" s="12" t="str">
        <f t="shared" si="116"/>
        <v>2023-01-12</v>
      </c>
      <c r="K1228" s="11">
        <f t="shared" si="119"/>
        <v>0</v>
      </c>
      <c r="L1228" s="20">
        <v>45261</v>
      </c>
      <c r="M1228" s="11">
        <f t="shared" si="120"/>
        <v>1</v>
      </c>
      <c r="N1228" s="11">
        <f t="shared" si="120"/>
        <v>0</v>
      </c>
      <c r="O1228" s="11">
        <f t="shared" si="121"/>
        <v>1</v>
      </c>
    </row>
    <row r="1229" spans="1:17" x14ac:dyDescent="0.25">
      <c r="A1229" s="17" t="s">
        <v>157</v>
      </c>
      <c r="B1229" s="18">
        <v>69</v>
      </c>
      <c r="C1229" t="s">
        <v>805</v>
      </c>
      <c r="D1229" s="12" t="str">
        <f t="shared" si="117"/>
        <v>2023-12-01</v>
      </c>
      <c r="E1229" s="13" t="str">
        <f t="shared" si="118"/>
        <v>202312</v>
      </c>
      <c r="F1229">
        <v>1180061743</v>
      </c>
      <c r="G1229" s="19">
        <v>122.46</v>
      </c>
      <c r="H1229" s="19">
        <v>0</v>
      </c>
      <c r="J1229" s="12" t="str">
        <f t="shared" si="116"/>
        <v>2023-01-12</v>
      </c>
      <c r="K1229" s="11">
        <f t="shared" si="119"/>
        <v>0</v>
      </c>
      <c r="L1229" s="20">
        <v>45261</v>
      </c>
      <c r="M1229" s="11">
        <f t="shared" si="120"/>
        <v>1</v>
      </c>
      <c r="N1229" s="11">
        <f t="shared" si="120"/>
        <v>0</v>
      </c>
      <c r="O1229" s="11">
        <f t="shared" si="121"/>
        <v>1</v>
      </c>
    </row>
    <row r="1230" spans="1:17" x14ac:dyDescent="0.25">
      <c r="A1230" s="21" t="s">
        <v>157</v>
      </c>
      <c r="B1230" s="22">
        <v>70</v>
      </c>
      <c r="C1230" s="23" t="s">
        <v>806</v>
      </c>
      <c r="D1230" s="24" t="str">
        <f t="shared" si="117"/>
        <v>2023-12-01</v>
      </c>
      <c r="E1230" s="25" t="str">
        <f t="shared" si="118"/>
        <v>202312</v>
      </c>
      <c r="F1230" s="23">
        <v>1160021840</v>
      </c>
      <c r="G1230" s="26">
        <v>0</v>
      </c>
      <c r="H1230" s="26">
        <v>29073.019999999866</v>
      </c>
      <c r="I1230" s="27"/>
      <c r="J1230" s="24" t="str">
        <f t="shared" si="116"/>
        <v>2023-01-12</v>
      </c>
      <c r="K1230" s="27">
        <f t="shared" si="119"/>
        <v>29073.019999999866</v>
      </c>
      <c r="L1230" s="28">
        <v>45261</v>
      </c>
      <c r="M1230" s="27">
        <f t="shared" si="120"/>
        <v>0</v>
      </c>
      <c r="N1230" s="27">
        <f t="shared" si="120"/>
        <v>1</v>
      </c>
      <c r="O1230" s="27">
        <f t="shared" si="121"/>
        <v>1</v>
      </c>
    </row>
    <row r="1231" spans="1:17" x14ac:dyDescent="0.25">
      <c r="A1231" s="21" t="s">
        <v>157</v>
      </c>
      <c r="B1231" s="22">
        <v>70</v>
      </c>
      <c r="C1231" s="23" t="s">
        <v>806</v>
      </c>
      <c r="D1231" s="24" t="str">
        <f t="shared" si="117"/>
        <v>2023-12-01</v>
      </c>
      <c r="E1231" s="25" t="str">
        <f t="shared" si="118"/>
        <v>202312</v>
      </c>
      <c r="F1231" s="23">
        <v>4110034060</v>
      </c>
      <c r="G1231" s="26">
        <v>0</v>
      </c>
      <c r="H1231" s="26">
        <v>51121.209999999926</v>
      </c>
      <c r="I1231" s="27"/>
      <c r="J1231" s="24" t="str">
        <f t="shared" si="116"/>
        <v>2023-01-12</v>
      </c>
      <c r="K1231" s="27">
        <f t="shared" si="119"/>
        <v>51121.209999999926</v>
      </c>
      <c r="L1231" s="28">
        <v>45261</v>
      </c>
      <c r="M1231" s="27">
        <f t="shared" si="120"/>
        <v>0</v>
      </c>
      <c r="N1231" s="27">
        <f t="shared" si="120"/>
        <v>1</v>
      </c>
      <c r="O1231" s="27">
        <f t="shared" si="121"/>
        <v>1</v>
      </c>
    </row>
    <row r="1232" spans="1:17" x14ac:dyDescent="0.25">
      <c r="A1232" s="21" t="s">
        <v>157</v>
      </c>
      <c r="B1232" s="22">
        <v>70</v>
      </c>
      <c r="C1232" s="23" t="s">
        <v>806</v>
      </c>
      <c r="D1232" s="24" t="str">
        <f t="shared" si="117"/>
        <v>2023-12-01</v>
      </c>
      <c r="E1232" s="25" t="str">
        <f t="shared" si="118"/>
        <v>202312</v>
      </c>
      <c r="F1232" s="23">
        <v>1160021840</v>
      </c>
      <c r="G1232" s="26">
        <v>51121.20999999997</v>
      </c>
      <c r="H1232" s="26">
        <v>0</v>
      </c>
      <c r="I1232" s="27"/>
      <c r="J1232" s="24" t="str">
        <f t="shared" si="116"/>
        <v>2023-01-12</v>
      </c>
      <c r="K1232" s="27">
        <f t="shared" si="119"/>
        <v>0</v>
      </c>
      <c r="L1232" s="28">
        <v>45261</v>
      </c>
      <c r="M1232" s="27">
        <f t="shared" si="120"/>
        <v>1</v>
      </c>
      <c r="N1232" s="27">
        <f t="shared" si="120"/>
        <v>0</v>
      </c>
      <c r="O1232" s="27">
        <f t="shared" si="121"/>
        <v>1</v>
      </c>
    </row>
    <row r="1233" spans="1:15" x14ac:dyDescent="0.25">
      <c r="A1233" s="21" t="s">
        <v>157</v>
      </c>
      <c r="B1233" s="22">
        <v>70</v>
      </c>
      <c r="C1233" s="23" t="s">
        <v>806</v>
      </c>
      <c r="D1233" s="24" t="str">
        <f t="shared" si="117"/>
        <v>2023-12-01</v>
      </c>
      <c r="E1233" s="25" t="str">
        <f t="shared" si="118"/>
        <v>202312</v>
      </c>
      <c r="F1233" s="23">
        <v>4110034060</v>
      </c>
      <c r="G1233" s="26">
        <v>29073.019999999833</v>
      </c>
      <c r="H1233" s="26">
        <v>0</v>
      </c>
      <c r="I1233" s="27"/>
      <c r="J1233" s="24" t="str">
        <f t="shared" si="116"/>
        <v>2023-01-12</v>
      </c>
      <c r="K1233" s="27">
        <f t="shared" si="119"/>
        <v>0</v>
      </c>
      <c r="L1233" s="28">
        <v>45261</v>
      </c>
      <c r="M1233" s="27">
        <f t="shared" si="120"/>
        <v>1</v>
      </c>
      <c r="N1233" s="27">
        <f t="shared" si="120"/>
        <v>0</v>
      </c>
      <c r="O1233" s="27">
        <f t="shared" si="121"/>
        <v>1</v>
      </c>
    </row>
    <row r="1234" spans="1:15" x14ac:dyDescent="0.25">
      <c r="A1234" s="17" t="s">
        <v>157</v>
      </c>
      <c r="B1234" s="18">
        <v>71</v>
      </c>
      <c r="C1234" t="s">
        <v>807</v>
      </c>
      <c r="D1234" s="12" t="str">
        <f t="shared" si="117"/>
        <v>2023-12-01</v>
      </c>
      <c r="E1234" s="13" t="str">
        <f t="shared" si="118"/>
        <v>202312</v>
      </c>
      <c r="F1234">
        <v>1140011700</v>
      </c>
      <c r="G1234" s="19">
        <v>0</v>
      </c>
      <c r="H1234" s="19">
        <v>54.85</v>
      </c>
      <c r="J1234" s="12" t="str">
        <f t="shared" si="116"/>
        <v>2023-01-12</v>
      </c>
      <c r="K1234" s="11">
        <f t="shared" si="119"/>
        <v>54.85</v>
      </c>
      <c r="L1234" s="20">
        <v>45261</v>
      </c>
      <c r="M1234" s="11">
        <f t="shared" si="120"/>
        <v>0</v>
      </c>
      <c r="N1234" s="11">
        <f t="shared" si="120"/>
        <v>1</v>
      </c>
      <c r="O1234" s="11">
        <f t="shared" si="121"/>
        <v>1</v>
      </c>
    </row>
    <row r="1235" spans="1:15" x14ac:dyDescent="0.25">
      <c r="A1235" s="17" t="s">
        <v>157</v>
      </c>
      <c r="B1235" s="18">
        <v>71</v>
      </c>
      <c r="C1235" t="s">
        <v>807</v>
      </c>
      <c r="D1235" s="12" t="str">
        <f t="shared" si="117"/>
        <v>2023-12-01</v>
      </c>
      <c r="E1235" s="13" t="str">
        <f t="shared" si="118"/>
        <v>202312</v>
      </c>
      <c r="F1235">
        <v>5010015000</v>
      </c>
      <c r="G1235" s="19">
        <v>54.85</v>
      </c>
      <c r="H1235" s="19">
        <v>0</v>
      </c>
      <c r="J1235" s="12" t="str">
        <f t="shared" si="116"/>
        <v>2023-01-12</v>
      </c>
      <c r="K1235" s="11">
        <f t="shared" si="119"/>
        <v>0</v>
      </c>
      <c r="L1235" s="20">
        <v>45261</v>
      </c>
      <c r="M1235" s="11">
        <f t="shared" si="120"/>
        <v>1</v>
      </c>
      <c r="N1235" s="11">
        <f t="shared" si="120"/>
        <v>0</v>
      </c>
      <c r="O1235" s="11">
        <f t="shared" si="121"/>
        <v>1</v>
      </c>
    </row>
    <row r="1236" spans="1:15" x14ac:dyDescent="0.25">
      <c r="A1236" s="17" t="s">
        <v>157</v>
      </c>
      <c r="B1236" s="18">
        <v>72</v>
      </c>
      <c r="C1236" t="s">
        <v>808</v>
      </c>
      <c r="D1236" s="12" t="str">
        <f t="shared" si="117"/>
        <v>2023-12-01</v>
      </c>
      <c r="E1236" s="13" t="str">
        <f t="shared" si="118"/>
        <v>202312</v>
      </c>
      <c r="F1236">
        <v>1140011700</v>
      </c>
      <c r="G1236" s="19">
        <v>0</v>
      </c>
      <c r="H1236" s="19">
        <v>105.56</v>
      </c>
      <c r="J1236" s="12" t="str">
        <f t="shared" si="116"/>
        <v>2023-01-12</v>
      </c>
      <c r="K1236" s="11">
        <f t="shared" si="119"/>
        <v>105.56</v>
      </c>
      <c r="L1236" s="20">
        <v>45261</v>
      </c>
      <c r="M1236" s="11">
        <f t="shared" si="120"/>
        <v>0</v>
      </c>
      <c r="N1236" s="11">
        <f t="shared" si="120"/>
        <v>1</v>
      </c>
      <c r="O1236" s="11">
        <f t="shared" si="121"/>
        <v>1</v>
      </c>
    </row>
    <row r="1237" spans="1:15" x14ac:dyDescent="0.25">
      <c r="A1237" s="17" t="s">
        <v>157</v>
      </c>
      <c r="B1237" s="18">
        <v>72</v>
      </c>
      <c r="C1237" t="s">
        <v>808</v>
      </c>
      <c r="D1237" s="12" t="str">
        <f t="shared" si="117"/>
        <v>2023-12-01</v>
      </c>
      <c r="E1237" s="13" t="str">
        <f t="shared" si="118"/>
        <v>202312</v>
      </c>
      <c r="F1237">
        <v>5010015000</v>
      </c>
      <c r="G1237" s="19">
        <v>105.56</v>
      </c>
      <c r="H1237" s="19">
        <v>0</v>
      </c>
      <c r="J1237" s="12" t="str">
        <f t="shared" si="116"/>
        <v>2023-01-12</v>
      </c>
      <c r="K1237" s="11">
        <f t="shared" si="119"/>
        <v>0</v>
      </c>
      <c r="L1237" s="20">
        <v>45261</v>
      </c>
      <c r="M1237" s="11">
        <f t="shared" si="120"/>
        <v>1</v>
      </c>
      <c r="N1237" s="11">
        <f t="shared" si="120"/>
        <v>0</v>
      </c>
      <c r="O1237" s="11">
        <f t="shared" si="121"/>
        <v>1</v>
      </c>
    </row>
    <row r="1238" spans="1:15" x14ac:dyDescent="0.25">
      <c r="A1238" s="17" t="s">
        <v>157</v>
      </c>
      <c r="B1238" s="18">
        <v>73</v>
      </c>
      <c r="C1238" t="s">
        <v>724</v>
      </c>
      <c r="D1238" s="12" t="str">
        <f t="shared" si="117"/>
        <v>2023-12-02</v>
      </c>
      <c r="E1238" s="13" t="str">
        <f t="shared" si="118"/>
        <v>202312</v>
      </c>
      <c r="F1238">
        <v>1140011809</v>
      </c>
      <c r="G1238" s="19">
        <v>0</v>
      </c>
      <c r="H1238" s="19">
        <v>780.18</v>
      </c>
      <c r="J1238" s="12" t="str">
        <f t="shared" si="116"/>
        <v>2023-02-12</v>
      </c>
      <c r="K1238" s="11">
        <f t="shared" si="119"/>
        <v>780.18</v>
      </c>
      <c r="L1238" s="20">
        <v>45262</v>
      </c>
      <c r="M1238" s="11">
        <f t="shared" si="120"/>
        <v>0</v>
      </c>
      <c r="N1238" s="11">
        <f t="shared" si="120"/>
        <v>1</v>
      </c>
      <c r="O1238" s="11">
        <f t="shared" si="121"/>
        <v>1</v>
      </c>
    </row>
    <row r="1239" spans="1:15" x14ac:dyDescent="0.25">
      <c r="A1239" s="17" t="s">
        <v>157</v>
      </c>
      <c r="B1239" s="18">
        <v>73</v>
      </c>
      <c r="C1239" t="s">
        <v>724</v>
      </c>
      <c r="D1239" s="12" t="str">
        <f t="shared" si="117"/>
        <v>2023-12-02</v>
      </c>
      <c r="E1239" s="13" t="str">
        <f t="shared" si="118"/>
        <v>202312</v>
      </c>
      <c r="F1239">
        <v>5010015006</v>
      </c>
      <c r="G1239" s="19">
        <v>780.18</v>
      </c>
      <c r="H1239" s="19">
        <v>0</v>
      </c>
      <c r="J1239" s="12" t="str">
        <f t="shared" si="116"/>
        <v>2023-02-12</v>
      </c>
      <c r="K1239" s="11">
        <f t="shared" si="119"/>
        <v>0</v>
      </c>
      <c r="L1239" s="20">
        <v>45262</v>
      </c>
      <c r="M1239" s="11">
        <f t="shared" si="120"/>
        <v>1</v>
      </c>
      <c r="N1239" s="11">
        <f t="shared" si="120"/>
        <v>0</v>
      </c>
      <c r="O1239" s="11">
        <f t="shared" si="121"/>
        <v>1</v>
      </c>
    </row>
    <row r="1240" spans="1:15" x14ac:dyDescent="0.25">
      <c r="A1240" s="17" t="s">
        <v>157</v>
      </c>
      <c r="B1240" s="18">
        <v>73</v>
      </c>
      <c r="C1240" t="s">
        <v>724</v>
      </c>
      <c r="D1240" s="12" t="str">
        <f t="shared" si="117"/>
        <v>2023-12-03</v>
      </c>
      <c r="E1240" s="13" t="str">
        <f t="shared" si="118"/>
        <v>202312</v>
      </c>
      <c r="F1240">
        <v>1140011809</v>
      </c>
      <c r="G1240" s="19">
        <v>0</v>
      </c>
      <c r="H1240" s="19">
        <v>1374.8000000000002</v>
      </c>
      <c r="J1240" s="12" t="str">
        <f t="shared" si="116"/>
        <v>2023-03-12</v>
      </c>
      <c r="K1240" s="11">
        <f t="shared" si="119"/>
        <v>1374.8000000000002</v>
      </c>
      <c r="L1240" s="20">
        <v>45263</v>
      </c>
      <c r="M1240" s="11">
        <f t="shared" si="120"/>
        <v>0</v>
      </c>
      <c r="N1240" s="11">
        <f t="shared" si="120"/>
        <v>1</v>
      </c>
      <c r="O1240" s="11">
        <f t="shared" si="121"/>
        <v>1</v>
      </c>
    </row>
    <row r="1241" spans="1:15" x14ac:dyDescent="0.25">
      <c r="A1241" s="17" t="s">
        <v>157</v>
      </c>
      <c r="B1241" s="18">
        <v>73</v>
      </c>
      <c r="C1241" t="s">
        <v>724</v>
      </c>
      <c r="D1241" s="12" t="str">
        <f t="shared" si="117"/>
        <v>2023-12-03</v>
      </c>
      <c r="E1241" s="13" t="str">
        <f t="shared" si="118"/>
        <v>202312</v>
      </c>
      <c r="F1241">
        <v>5010015006</v>
      </c>
      <c r="G1241" s="19">
        <v>1374.8000000000002</v>
      </c>
      <c r="H1241" s="19">
        <v>0</v>
      </c>
      <c r="J1241" s="12" t="str">
        <f t="shared" si="116"/>
        <v>2023-03-12</v>
      </c>
      <c r="K1241" s="11">
        <f t="shared" si="119"/>
        <v>0</v>
      </c>
      <c r="L1241" s="20">
        <v>45263</v>
      </c>
      <c r="M1241" s="11">
        <f t="shared" si="120"/>
        <v>1</v>
      </c>
      <c r="N1241" s="11">
        <f t="shared" si="120"/>
        <v>0</v>
      </c>
      <c r="O1241" s="11">
        <f t="shared" si="121"/>
        <v>1</v>
      </c>
    </row>
    <row r="1242" spans="1:15" x14ac:dyDescent="0.25">
      <c r="A1242" s="17" t="s">
        <v>157</v>
      </c>
      <c r="B1242" s="18">
        <v>73</v>
      </c>
      <c r="C1242" t="s">
        <v>724</v>
      </c>
      <c r="D1242" s="12" t="str">
        <f t="shared" si="117"/>
        <v>2023-12-04</v>
      </c>
      <c r="E1242" s="13" t="str">
        <f t="shared" si="118"/>
        <v>202312</v>
      </c>
      <c r="F1242">
        <v>1140011809</v>
      </c>
      <c r="G1242" s="19">
        <v>0</v>
      </c>
      <c r="H1242" s="19">
        <v>302.25</v>
      </c>
      <c r="J1242" s="12" t="str">
        <f t="shared" si="116"/>
        <v>2023-04-12</v>
      </c>
      <c r="K1242" s="11">
        <f t="shared" si="119"/>
        <v>302.25</v>
      </c>
      <c r="L1242" s="20">
        <v>45264</v>
      </c>
      <c r="M1242" s="11">
        <f t="shared" si="120"/>
        <v>0</v>
      </c>
      <c r="N1242" s="11">
        <f t="shared" si="120"/>
        <v>1</v>
      </c>
      <c r="O1242" s="11">
        <f t="shared" si="121"/>
        <v>1</v>
      </c>
    </row>
    <row r="1243" spans="1:15" x14ac:dyDescent="0.25">
      <c r="A1243" s="17" t="s">
        <v>157</v>
      </c>
      <c r="B1243" s="18">
        <v>73</v>
      </c>
      <c r="C1243" t="s">
        <v>724</v>
      </c>
      <c r="D1243" s="12" t="str">
        <f t="shared" si="117"/>
        <v>2023-12-04</v>
      </c>
      <c r="E1243" s="13" t="str">
        <f t="shared" si="118"/>
        <v>202312</v>
      </c>
      <c r="F1243">
        <v>5010015006</v>
      </c>
      <c r="G1243" s="19">
        <v>302.25</v>
      </c>
      <c r="H1243" s="19">
        <v>0</v>
      </c>
      <c r="J1243" s="12" t="str">
        <f t="shared" si="116"/>
        <v>2023-04-12</v>
      </c>
      <c r="K1243" s="11">
        <f t="shared" si="119"/>
        <v>0</v>
      </c>
      <c r="L1243" s="20">
        <v>45264</v>
      </c>
      <c r="M1243" s="11">
        <f t="shared" si="120"/>
        <v>1</v>
      </c>
      <c r="N1243" s="11">
        <f t="shared" si="120"/>
        <v>0</v>
      </c>
      <c r="O1243" s="11">
        <f t="shared" si="121"/>
        <v>1</v>
      </c>
    </row>
    <row r="1244" spans="1:15" x14ac:dyDescent="0.25">
      <c r="A1244" s="17" t="s">
        <v>157</v>
      </c>
      <c r="B1244" s="18">
        <v>73</v>
      </c>
      <c r="C1244" t="s">
        <v>724</v>
      </c>
      <c r="D1244" s="12" t="str">
        <f t="shared" si="117"/>
        <v>2023-12-05</v>
      </c>
      <c r="E1244" s="13" t="str">
        <f t="shared" si="118"/>
        <v>202312</v>
      </c>
      <c r="F1244">
        <v>1140011809</v>
      </c>
      <c r="G1244" s="19">
        <v>0</v>
      </c>
      <c r="H1244" s="19">
        <v>95.38</v>
      </c>
      <c r="J1244" s="12" t="str">
        <f t="shared" si="116"/>
        <v>2023-05-12</v>
      </c>
      <c r="K1244" s="11">
        <f t="shared" si="119"/>
        <v>95.38</v>
      </c>
      <c r="L1244" s="20">
        <v>45265</v>
      </c>
      <c r="M1244" s="11">
        <f t="shared" si="120"/>
        <v>0</v>
      </c>
      <c r="N1244" s="11">
        <f t="shared" si="120"/>
        <v>1</v>
      </c>
      <c r="O1244" s="11">
        <f t="shared" si="121"/>
        <v>1</v>
      </c>
    </row>
    <row r="1245" spans="1:15" x14ac:dyDescent="0.25">
      <c r="A1245" s="17" t="s">
        <v>157</v>
      </c>
      <c r="B1245" s="18">
        <v>73</v>
      </c>
      <c r="C1245" t="s">
        <v>724</v>
      </c>
      <c r="D1245" s="12" t="str">
        <f t="shared" si="117"/>
        <v>2023-12-05</v>
      </c>
      <c r="E1245" s="13" t="str">
        <f t="shared" si="118"/>
        <v>202312</v>
      </c>
      <c r="F1245">
        <v>5010015006</v>
      </c>
      <c r="G1245" s="19">
        <v>95.38</v>
      </c>
      <c r="H1245" s="19">
        <v>0</v>
      </c>
      <c r="J1245" s="12" t="str">
        <f t="shared" si="116"/>
        <v>2023-05-12</v>
      </c>
      <c r="K1245" s="11">
        <f t="shared" si="119"/>
        <v>0</v>
      </c>
      <c r="L1245" s="20">
        <v>45265</v>
      </c>
      <c r="M1245" s="11">
        <f t="shared" si="120"/>
        <v>1</v>
      </c>
      <c r="N1245" s="11">
        <f t="shared" si="120"/>
        <v>0</v>
      </c>
      <c r="O1245" s="11">
        <f t="shared" si="121"/>
        <v>1</v>
      </c>
    </row>
    <row r="1246" spans="1:15" x14ac:dyDescent="0.25">
      <c r="A1246" s="17" t="s">
        <v>157</v>
      </c>
      <c r="B1246" s="18">
        <v>74</v>
      </c>
      <c r="C1246" t="s">
        <v>809</v>
      </c>
      <c r="D1246" s="12" t="str">
        <f t="shared" si="117"/>
        <v>2023-12-05</v>
      </c>
      <c r="E1246" s="13" t="str">
        <f t="shared" si="118"/>
        <v>202312</v>
      </c>
      <c r="F1246">
        <v>202001211001</v>
      </c>
      <c r="G1246" s="19">
        <v>0</v>
      </c>
      <c r="H1246" s="19">
        <v>28628.1</v>
      </c>
      <c r="J1246" s="12" t="str">
        <f t="shared" si="116"/>
        <v>2023-05-12</v>
      </c>
      <c r="K1246" s="11">
        <f t="shared" si="119"/>
        <v>28628.1</v>
      </c>
      <c r="L1246" s="20">
        <v>45265</v>
      </c>
      <c r="M1246" s="11">
        <f t="shared" si="120"/>
        <v>0</v>
      </c>
      <c r="N1246" s="11">
        <f t="shared" si="120"/>
        <v>1</v>
      </c>
      <c r="O1246" s="11">
        <f t="shared" si="121"/>
        <v>1</v>
      </c>
    </row>
    <row r="1247" spans="1:15" x14ac:dyDescent="0.25">
      <c r="A1247" s="17" t="s">
        <v>157</v>
      </c>
      <c r="B1247" s="18">
        <v>74</v>
      </c>
      <c r="C1247" t="s">
        <v>810</v>
      </c>
      <c r="D1247" s="12" t="str">
        <f t="shared" si="117"/>
        <v>2023-12-05</v>
      </c>
      <c r="E1247" s="13" t="str">
        <f t="shared" si="118"/>
        <v>202312</v>
      </c>
      <c r="F1247">
        <v>2020012020</v>
      </c>
      <c r="G1247" s="19">
        <v>25334.6</v>
      </c>
      <c r="H1247" s="19">
        <v>0</v>
      </c>
      <c r="J1247" s="12" t="str">
        <f t="shared" si="116"/>
        <v>2023-05-12</v>
      </c>
      <c r="K1247" s="11">
        <f t="shared" si="119"/>
        <v>0</v>
      </c>
      <c r="L1247" s="20">
        <v>45265</v>
      </c>
      <c r="M1247" s="11">
        <f t="shared" si="120"/>
        <v>1</v>
      </c>
      <c r="N1247" s="11">
        <f t="shared" si="120"/>
        <v>0</v>
      </c>
      <c r="O1247" s="11">
        <f t="shared" si="121"/>
        <v>1</v>
      </c>
    </row>
    <row r="1248" spans="1:15" x14ac:dyDescent="0.25">
      <c r="A1248" s="17" t="s">
        <v>157</v>
      </c>
      <c r="B1248" s="18">
        <v>74</v>
      </c>
      <c r="C1248" t="s">
        <v>811</v>
      </c>
      <c r="D1248" s="12" t="str">
        <f t="shared" si="117"/>
        <v>2023-12-05</v>
      </c>
      <c r="E1248" s="13" t="str">
        <f t="shared" si="118"/>
        <v>202312</v>
      </c>
      <c r="F1248">
        <v>2030012078</v>
      </c>
      <c r="G1248" s="19">
        <v>3293.5</v>
      </c>
      <c r="H1248" s="19">
        <v>0</v>
      </c>
      <c r="J1248" s="12" t="str">
        <f t="shared" si="116"/>
        <v>2023-05-12</v>
      </c>
      <c r="K1248" s="11">
        <f t="shared" si="119"/>
        <v>0</v>
      </c>
      <c r="L1248" s="20">
        <v>45265</v>
      </c>
      <c r="M1248" s="11">
        <f t="shared" si="120"/>
        <v>1</v>
      </c>
      <c r="N1248" s="11">
        <f t="shared" si="120"/>
        <v>0</v>
      </c>
      <c r="O1248" s="11">
        <f t="shared" si="121"/>
        <v>1</v>
      </c>
    </row>
    <row r="1249" spans="1:17" s="27" customFormat="1" x14ac:dyDescent="0.25">
      <c r="A1249" s="17" t="s">
        <v>157</v>
      </c>
      <c r="B1249" s="18">
        <v>75</v>
      </c>
      <c r="C1249" t="s">
        <v>724</v>
      </c>
      <c r="D1249" s="12" t="str">
        <f t="shared" si="117"/>
        <v>2023-12-06</v>
      </c>
      <c r="E1249" s="13" t="str">
        <f t="shared" si="118"/>
        <v>202312</v>
      </c>
      <c r="F1249">
        <v>1140011809</v>
      </c>
      <c r="G1249" s="19">
        <v>0</v>
      </c>
      <c r="H1249" s="19">
        <v>563.89</v>
      </c>
      <c r="I1249" s="11"/>
      <c r="J1249" s="12" t="str">
        <f t="shared" si="116"/>
        <v>2023-06-12</v>
      </c>
      <c r="K1249" s="11">
        <f t="shared" si="119"/>
        <v>563.89</v>
      </c>
      <c r="L1249" s="20">
        <v>45266</v>
      </c>
      <c r="M1249" s="11">
        <f t="shared" si="120"/>
        <v>0</v>
      </c>
      <c r="N1249" s="11">
        <f t="shared" si="120"/>
        <v>1</v>
      </c>
      <c r="O1249" s="11">
        <f t="shared" si="121"/>
        <v>1</v>
      </c>
      <c r="Q1249" s="11"/>
    </row>
    <row r="1250" spans="1:17" s="27" customFormat="1" x14ac:dyDescent="0.25">
      <c r="A1250" s="17" t="s">
        <v>157</v>
      </c>
      <c r="B1250" s="18">
        <v>75</v>
      </c>
      <c r="C1250" t="s">
        <v>724</v>
      </c>
      <c r="D1250" s="12" t="str">
        <f t="shared" si="117"/>
        <v>2023-12-06</v>
      </c>
      <c r="E1250" s="13" t="str">
        <f t="shared" si="118"/>
        <v>202312</v>
      </c>
      <c r="F1250">
        <v>5010015006</v>
      </c>
      <c r="G1250" s="19">
        <v>563.89</v>
      </c>
      <c r="H1250" s="19">
        <v>0</v>
      </c>
      <c r="I1250" s="11"/>
      <c r="J1250" s="12" t="str">
        <f t="shared" si="116"/>
        <v>2023-06-12</v>
      </c>
      <c r="K1250" s="11">
        <f t="shared" si="119"/>
        <v>0</v>
      </c>
      <c r="L1250" s="20">
        <v>45266</v>
      </c>
      <c r="M1250" s="11">
        <f t="shared" si="120"/>
        <v>1</v>
      </c>
      <c r="N1250" s="11">
        <f t="shared" si="120"/>
        <v>0</v>
      </c>
      <c r="O1250" s="11">
        <f t="shared" si="121"/>
        <v>1</v>
      </c>
      <c r="Q1250" s="11"/>
    </row>
    <row r="1251" spans="1:17" x14ac:dyDescent="0.25">
      <c r="A1251" s="17" t="s">
        <v>157</v>
      </c>
      <c r="B1251" s="18">
        <v>76</v>
      </c>
      <c r="C1251" t="s">
        <v>812</v>
      </c>
      <c r="D1251" s="12" t="str">
        <f t="shared" si="117"/>
        <v>2023-12-06</v>
      </c>
      <c r="E1251" s="13" t="str">
        <f t="shared" si="118"/>
        <v>202312</v>
      </c>
      <c r="F1251">
        <v>2020012020</v>
      </c>
      <c r="G1251" s="19">
        <v>0</v>
      </c>
      <c r="H1251" s="19">
        <v>13460.69</v>
      </c>
      <c r="J1251" s="12" t="str">
        <f t="shared" si="116"/>
        <v>2023-06-12</v>
      </c>
      <c r="K1251" s="11">
        <f t="shared" si="119"/>
        <v>13460.69</v>
      </c>
      <c r="L1251" s="20">
        <v>45266</v>
      </c>
      <c r="M1251" s="11">
        <f t="shared" si="120"/>
        <v>0</v>
      </c>
      <c r="N1251" s="11">
        <f t="shared" si="120"/>
        <v>1</v>
      </c>
      <c r="O1251" s="11">
        <f t="shared" si="121"/>
        <v>1</v>
      </c>
    </row>
    <row r="1252" spans="1:17" x14ac:dyDescent="0.25">
      <c r="A1252" s="17" t="s">
        <v>157</v>
      </c>
      <c r="B1252" s="18">
        <v>76</v>
      </c>
      <c r="C1252" t="s">
        <v>813</v>
      </c>
      <c r="D1252" s="12" t="str">
        <f t="shared" si="117"/>
        <v>2023-12-06</v>
      </c>
      <c r="E1252" s="13" t="str">
        <f t="shared" si="118"/>
        <v>202312</v>
      </c>
      <c r="F1252">
        <v>1180021670</v>
      </c>
      <c r="G1252" s="19">
        <v>13460.69</v>
      </c>
      <c r="H1252" s="19">
        <v>0</v>
      </c>
      <c r="J1252" s="12" t="str">
        <f t="shared" si="116"/>
        <v>2023-06-12</v>
      </c>
      <c r="K1252" s="11">
        <f t="shared" si="119"/>
        <v>0</v>
      </c>
      <c r="L1252" s="20">
        <v>45266</v>
      </c>
      <c r="M1252" s="11">
        <f t="shared" si="120"/>
        <v>1</v>
      </c>
      <c r="N1252" s="11">
        <f t="shared" si="120"/>
        <v>0</v>
      </c>
      <c r="O1252" s="11">
        <f t="shared" si="121"/>
        <v>1</v>
      </c>
    </row>
    <row r="1253" spans="1:17" x14ac:dyDescent="0.25">
      <c r="A1253" s="17" t="s">
        <v>157</v>
      </c>
      <c r="B1253" s="18">
        <v>77</v>
      </c>
      <c r="C1253" t="s">
        <v>814</v>
      </c>
      <c r="D1253" s="12" t="str">
        <f t="shared" si="117"/>
        <v>2023-12-06</v>
      </c>
      <c r="E1253" s="13" t="str">
        <f t="shared" si="118"/>
        <v>202312</v>
      </c>
      <c r="F1253">
        <v>2020012020</v>
      </c>
      <c r="G1253" s="19">
        <v>0</v>
      </c>
      <c r="H1253" s="19">
        <v>13157.37</v>
      </c>
      <c r="J1253" s="12" t="str">
        <f t="shared" si="116"/>
        <v>2023-06-12</v>
      </c>
      <c r="K1253" s="11">
        <f t="shared" si="119"/>
        <v>13157.37</v>
      </c>
      <c r="L1253" s="20">
        <v>45266</v>
      </c>
      <c r="M1253" s="11">
        <f t="shared" si="120"/>
        <v>0</v>
      </c>
      <c r="N1253" s="11">
        <f t="shared" si="120"/>
        <v>1</v>
      </c>
      <c r="O1253" s="11">
        <f t="shared" si="121"/>
        <v>1</v>
      </c>
    </row>
    <row r="1254" spans="1:17" x14ac:dyDescent="0.25">
      <c r="A1254" s="17" t="s">
        <v>157</v>
      </c>
      <c r="B1254" s="18">
        <v>77</v>
      </c>
      <c r="C1254" t="s">
        <v>815</v>
      </c>
      <c r="D1254" s="12" t="str">
        <f t="shared" si="117"/>
        <v>2023-12-06</v>
      </c>
      <c r="E1254" s="13" t="str">
        <f t="shared" si="118"/>
        <v>202312</v>
      </c>
      <c r="F1254">
        <v>2020012020</v>
      </c>
      <c r="G1254" s="19">
        <v>0</v>
      </c>
      <c r="H1254" s="19">
        <v>10217.73</v>
      </c>
      <c r="J1254" s="12" t="str">
        <f t="shared" si="116"/>
        <v>2023-06-12</v>
      </c>
      <c r="K1254" s="11">
        <f t="shared" si="119"/>
        <v>10217.73</v>
      </c>
      <c r="L1254" s="20">
        <v>45266</v>
      </c>
      <c r="M1254" s="11">
        <f t="shared" si="120"/>
        <v>0</v>
      </c>
      <c r="N1254" s="11">
        <f t="shared" si="120"/>
        <v>1</v>
      </c>
      <c r="O1254" s="11">
        <f t="shared" si="121"/>
        <v>1</v>
      </c>
    </row>
    <row r="1255" spans="1:17" x14ac:dyDescent="0.25">
      <c r="A1255" s="17" t="s">
        <v>157</v>
      </c>
      <c r="B1255" s="18">
        <v>77</v>
      </c>
      <c r="C1255" t="s">
        <v>816</v>
      </c>
      <c r="D1255" s="12" t="str">
        <f t="shared" si="117"/>
        <v>2023-12-06</v>
      </c>
      <c r="E1255" s="13" t="str">
        <f t="shared" si="118"/>
        <v>202312</v>
      </c>
      <c r="F1255">
        <v>1180021670</v>
      </c>
      <c r="G1255" s="19">
        <v>13157.37</v>
      </c>
      <c r="H1255" s="19">
        <v>0</v>
      </c>
      <c r="J1255" s="12" t="str">
        <f t="shared" si="116"/>
        <v>2023-06-12</v>
      </c>
      <c r="K1255" s="11">
        <f t="shared" si="119"/>
        <v>0</v>
      </c>
      <c r="L1255" s="20">
        <v>45266</v>
      </c>
      <c r="M1255" s="11">
        <f t="shared" si="120"/>
        <v>1</v>
      </c>
      <c r="N1255" s="11">
        <f t="shared" si="120"/>
        <v>0</v>
      </c>
      <c r="O1255" s="11">
        <f t="shared" si="121"/>
        <v>1</v>
      </c>
    </row>
    <row r="1256" spans="1:17" x14ac:dyDescent="0.25">
      <c r="A1256" s="17" t="s">
        <v>157</v>
      </c>
      <c r="B1256" s="18">
        <v>77</v>
      </c>
      <c r="C1256" t="s">
        <v>817</v>
      </c>
      <c r="D1256" s="12" t="str">
        <f t="shared" si="117"/>
        <v>2023-12-06</v>
      </c>
      <c r="E1256" s="13" t="str">
        <f t="shared" si="118"/>
        <v>202312</v>
      </c>
      <c r="F1256">
        <v>1180021670</v>
      </c>
      <c r="G1256" s="19">
        <v>10217.73</v>
      </c>
      <c r="H1256" s="19">
        <v>0</v>
      </c>
      <c r="J1256" s="12" t="str">
        <f t="shared" si="116"/>
        <v>2023-06-12</v>
      </c>
      <c r="K1256" s="11">
        <f t="shared" si="119"/>
        <v>0</v>
      </c>
      <c r="L1256" s="20">
        <v>45266</v>
      </c>
      <c r="M1256" s="11">
        <f t="shared" si="120"/>
        <v>1</v>
      </c>
      <c r="N1256" s="11">
        <f t="shared" si="120"/>
        <v>0</v>
      </c>
      <c r="O1256" s="11">
        <f t="shared" si="121"/>
        <v>1</v>
      </c>
    </row>
    <row r="1257" spans="1:17" x14ac:dyDescent="0.25">
      <c r="A1257" s="17" t="s">
        <v>157</v>
      </c>
      <c r="B1257" s="18">
        <v>78</v>
      </c>
      <c r="C1257" t="s">
        <v>818</v>
      </c>
      <c r="D1257" s="12" t="str">
        <f t="shared" si="117"/>
        <v>2023-12-06</v>
      </c>
      <c r="E1257" s="13" t="str">
        <f t="shared" si="118"/>
        <v>202312</v>
      </c>
      <c r="F1257">
        <v>202001211001</v>
      </c>
      <c r="G1257" s="19">
        <v>0</v>
      </c>
      <c r="H1257" s="19">
        <v>13765.83</v>
      </c>
      <c r="J1257" s="12" t="str">
        <f t="shared" si="116"/>
        <v>2023-06-12</v>
      </c>
      <c r="K1257" s="11">
        <f t="shared" si="119"/>
        <v>13765.83</v>
      </c>
      <c r="L1257" s="20">
        <v>45266</v>
      </c>
      <c r="M1257" s="11">
        <f t="shared" si="120"/>
        <v>0</v>
      </c>
      <c r="N1257" s="11">
        <f t="shared" si="120"/>
        <v>1</v>
      </c>
      <c r="O1257" s="11">
        <f t="shared" si="121"/>
        <v>1</v>
      </c>
    </row>
    <row r="1258" spans="1:17" x14ac:dyDescent="0.25">
      <c r="A1258" s="17" t="s">
        <v>157</v>
      </c>
      <c r="B1258" s="18">
        <v>78</v>
      </c>
      <c r="C1258" t="s">
        <v>819</v>
      </c>
      <c r="D1258" s="12" t="str">
        <f t="shared" si="117"/>
        <v>2023-12-06</v>
      </c>
      <c r="E1258" s="13" t="str">
        <f t="shared" si="118"/>
        <v>202312</v>
      </c>
      <c r="F1258">
        <v>202001211001</v>
      </c>
      <c r="G1258" s="19">
        <v>0</v>
      </c>
      <c r="H1258" s="19">
        <v>1288</v>
      </c>
      <c r="J1258" s="12" t="str">
        <f t="shared" si="116"/>
        <v>2023-06-12</v>
      </c>
      <c r="K1258" s="11">
        <f t="shared" si="119"/>
        <v>1288</v>
      </c>
      <c r="L1258" s="20">
        <v>45266</v>
      </c>
      <c r="M1258" s="11">
        <f t="shared" si="120"/>
        <v>0</v>
      </c>
      <c r="N1258" s="11">
        <f t="shared" si="120"/>
        <v>1</v>
      </c>
      <c r="O1258" s="11">
        <f t="shared" si="121"/>
        <v>1</v>
      </c>
    </row>
    <row r="1259" spans="1:17" x14ac:dyDescent="0.25">
      <c r="A1259" s="17" t="s">
        <v>157</v>
      </c>
      <c r="B1259" s="18">
        <v>78</v>
      </c>
      <c r="C1259" t="s">
        <v>820</v>
      </c>
      <c r="D1259" s="12" t="str">
        <f t="shared" si="117"/>
        <v>2023-12-06</v>
      </c>
      <c r="E1259" s="13" t="str">
        <f t="shared" si="118"/>
        <v>202312</v>
      </c>
      <c r="F1259">
        <v>2020012020</v>
      </c>
      <c r="G1259" s="19">
        <v>13888.75</v>
      </c>
      <c r="H1259" s="19">
        <v>0</v>
      </c>
      <c r="J1259" s="12" t="str">
        <f t="shared" si="116"/>
        <v>2023-06-12</v>
      </c>
      <c r="K1259" s="11">
        <f t="shared" si="119"/>
        <v>0</v>
      </c>
      <c r="L1259" s="20">
        <v>45266</v>
      </c>
      <c r="M1259" s="11">
        <f t="shared" si="120"/>
        <v>1</v>
      </c>
      <c r="N1259" s="11">
        <f t="shared" si="120"/>
        <v>0</v>
      </c>
      <c r="O1259" s="11">
        <f t="shared" si="121"/>
        <v>1</v>
      </c>
    </row>
    <row r="1260" spans="1:17" x14ac:dyDescent="0.25">
      <c r="A1260" s="17" t="s">
        <v>157</v>
      </c>
      <c r="B1260" s="18">
        <v>78</v>
      </c>
      <c r="C1260" t="s">
        <v>821</v>
      </c>
      <c r="D1260" s="12" t="str">
        <f t="shared" si="117"/>
        <v>2023-12-06</v>
      </c>
      <c r="E1260" s="13" t="str">
        <f t="shared" si="118"/>
        <v>202312</v>
      </c>
      <c r="F1260">
        <v>2020012020</v>
      </c>
      <c r="G1260" s="19">
        <v>1299.5</v>
      </c>
      <c r="H1260" s="19">
        <v>0</v>
      </c>
      <c r="J1260" s="12" t="str">
        <f t="shared" si="116"/>
        <v>2023-06-12</v>
      </c>
      <c r="K1260" s="11">
        <f t="shared" si="119"/>
        <v>0</v>
      </c>
      <c r="L1260" s="20">
        <v>45266</v>
      </c>
      <c r="M1260" s="11">
        <f t="shared" si="120"/>
        <v>1</v>
      </c>
      <c r="N1260" s="11">
        <f t="shared" si="120"/>
        <v>0</v>
      </c>
      <c r="O1260" s="11">
        <f t="shared" si="121"/>
        <v>1</v>
      </c>
    </row>
    <row r="1261" spans="1:17" x14ac:dyDescent="0.25">
      <c r="A1261" s="17" t="s">
        <v>157</v>
      </c>
      <c r="B1261" s="18">
        <v>78</v>
      </c>
      <c r="C1261" t="s">
        <v>822</v>
      </c>
      <c r="D1261" s="12" t="str">
        <f t="shared" si="117"/>
        <v>2023-12-06</v>
      </c>
      <c r="E1261" s="13" t="str">
        <f t="shared" si="118"/>
        <v>202312</v>
      </c>
      <c r="F1261">
        <v>2030012286</v>
      </c>
      <c r="G1261" s="19">
        <v>0</v>
      </c>
      <c r="H1261" s="19">
        <v>122.92</v>
      </c>
      <c r="J1261" s="12" t="str">
        <f t="shared" si="116"/>
        <v>2023-06-12</v>
      </c>
      <c r="K1261" s="11">
        <f t="shared" si="119"/>
        <v>122.92</v>
      </c>
      <c r="L1261" s="20">
        <v>45266</v>
      </c>
      <c r="M1261" s="11">
        <f t="shared" si="120"/>
        <v>0</v>
      </c>
      <c r="N1261" s="11">
        <f t="shared" si="120"/>
        <v>1</v>
      </c>
      <c r="O1261" s="11">
        <f t="shared" si="121"/>
        <v>1</v>
      </c>
    </row>
    <row r="1262" spans="1:17" x14ac:dyDescent="0.25">
      <c r="A1262" s="17" t="s">
        <v>157</v>
      </c>
      <c r="B1262" s="18">
        <v>78</v>
      </c>
      <c r="C1262" t="s">
        <v>823</v>
      </c>
      <c r="D1262" s="12" t="str">
        <f t="shared" si="117"/>
        <v>2023-12-06</v>
      </c>
      <c r="E1262" s="13" t="str">
        <f t="shared" si="118"/>
        <v>202312</v>
      </c>
      <c r="F1262">
        <v>2030012286</v>
      </c>
      <c r="G1262" s="19">
        <v>0</v>
      </c>
      <c r="H1262" s="19">
        <v>11.5</v>
      </c>
      <c r="J1262" s="12" t="str">
        <f t="shared" si="116"/>
        <v>2023-06-12</v>
      </c>
      <c r="K1262" s="11">
        <f t="shared" si="119"/>
        <v>11.5</v>
      </c>
      <c r="L1262" s="20">
        <v>45266</v>
      </c>
      <c r="M1262" s="11">
        <f t="shared" si="120"/>
        <v>0</v>
      </c>
      <c r="N1262" s="11">
        <f t="shared" si="120"/>
        <v>1</v>
      </c>
      <c r="O1262" s="11">
        <f t="shared" si="121"/>
        <v>1</v>
      </c>
    </row>
    <row r="1263" spans="1:17" x14ac:dyDescent="0.25">
      <c r="A1263" s="17" t="s">
        <v>157</v>
      </c>
      <c r="B1263" s="18">
        <v>78</v>
      </c>
      <c r="C1263" t="s">
        <v>824</v>
      </c>
      <c r="D1263" s="12" t="str">
        <f t="shared" si="117"/>
        <v>2023-12-06</v>
      </c>
      <c r="E1263" s="13" t="str">
        <f t="shared" si="118"/>
        <v>202312</v>
      </c>
      <c r="F1263">
        <v>2020012020</v>
      </c>
      <c r="G1263" s="19">
        <v>0</v>
      </c>
      <c r="H1263" s="19">
        <v>1299.5</v>
      </c>
      <c r="J1263" s="12" t="str">
        <f t="shared" si="116"/>
        <v>2023-06-12</v>
      </c>
      <c r="K1263" s="11">
        <f t="shared" si="119"/>
        <v>1299.5</v>
      </c>
      <c r="L1263" s="20">
        <v>45266</v>
      </c>
      <c r="M1263" s="11">
        <f t="shared" si="120"/>
        <v>0</v>
      </c>
      <c r="N1263" s="11">
        <f t="shared" si="120"/>
        <v>1</v>
      </c>
      <c r="O1263" s="11">
        <f t="shared" si="121"/>
        <v>1</v>
      </c>
    </row>
    <row r="1264" spans="1:17" x14ac:dyDescent="0.25">
      <c r="A1264" s="17" t="s">
        <v>157</v>
      </c>
      <c r="B1264" s="18">
        <v>78</v>
      </c>
      <c r="C1264" t="s">
        <v>825</v>
      </c>
      <c r="D1264" s="12" t="str">
        <f t="shared" si="117"/>
        <v>2023-12-06</v>
      </c>
      <c r="E1264" s="13" t="str">
        <f t="shared" si="118"/>
        <v>202312</v>
      </c>
      <c r="F1264">
        <v>2020012020</v>
      </c>
      <c r="G1264" s="19">
        <v>0</v>
      </c>
      <c r="H1264" s="19">
        <v>13888.75</v>
      </c>
      <c r="J1264" s="12" t="str">
        <f t="shared" si="116"/>
        <v>2023-06-12</v>
      </c>
      <c r="K1264" s="11">
        <f t="shared" si="119"/>
        <v>13888.75</v>
      </c>
      <c r="L1264" s="20">
        <v>45266</v>
      </c>
      <c r="M1264" s="11">
        <f t="shared" si="120"/>
        <v>0</v>
      </c>
      <c r="N1264" s="11">
        <f t="shared" si="120"/>
        <v>1</v>
      </c>
      <c r="O1264" s="11">
        <f t="shared" si="121"/>
        <v>1</v>
      </c>
    </row>
    <row r="1265" spans="1:15" x14ac:dyDescent="0.25">
      <c r="A1265" s="17" t="s">
        <v>157</v>
      </c>
      <c r="B1265" s="18">
        <v>78</v>
      </c>
      <c r="C1265" t="s">
        <v>826</v>
      </c>
      <c r="D1265" s="12" t="str">
        <f t="shared" si="117"/>
        <v>2023-12-06</v>
      </c>
      <c r="E1265" s="13" t="str">
        <f t="shared" si="118"/>
        <v>202312</v>
      </c>
      <c r="F1265">
        <v>1180021644</v>
      </c>
      <c r="G1265" s="19">
        <v>1299.5</v>
      </c>
      <c r="H1265" s="19">
        <v>0</v>
      </c>
      <c r="J1265" s="12" t="str">
        <f t="shared" ref="J1265:J1328" si="122">+TEXT(L1265,"YYYY-DD-MM")</f>
        <v>2023-06-12</v>
      </c>
      <c r="K1265" s="11">
        <f t="shared" si="119"/>
        <v>0</v>
      </c>
      <c r="L1265" s="20">
        <v>45266</v>
      </c>
      <c r="M1265" s="11">
        <f t="shared" si="120"/>
        <v>1</v>
      </c>
      <c r="N1265" s="11">
        <f t="shared" si="120"/>
        <v>0</v>
      </c>
      <c r="O1265" s="11">
        <f t="shared" si="121"/>
        <v>1</v>
      </c>
    </row>
    <row r="1266" spans="1:15" x14ac:dyDescent="0.25">
      <c r="A1266" s="17" t="s">
        <v>157</v>
      </c>
      <c r="B1266" s="18">
        <v>78</v>
      </c>
      <c r="C1266" t="s">
        <v>827</v>
      </c>
      <c r="D1266" s="12" t="str">
        <f t="shared" si="117"/>
        <v>2023-12-06</v>
      </c>
      <c r="E1266" s="13" t="str">
        <f t="shared" si="118"/>
        <v>202312</v>
      </c>
      <c r="F1266">
        <v>1180021670</v>
      </c>
      <c r="G1266" s="19">
        <v>13888.75</v>
      </c>
      <c r="H1266" s="19">
        <v>0</v>
      </c>
      <c r="J1266" s="12" t="str">
        <f t="shared" si="122"/>
        <v>2023-06-12</v>
      </c>
      <c r="K1266" s="11">
        <f t="shared" si="119"/>
        <v>0</v>
      </c>
      <c r="L1266" s="20">
        <v>45266</v>
      </c>
      <c r="M1266" s="11">
        <f t="shared" si="120"/>
        <v>1</v>
      </c>
      <c r="N1266" s="11">
        <f t="shared" si="120"/>
        <v>0</v>
      </c>
      <c r="O1266" s="11">
        <f t="shared" si="121"/>
        <v>1</v>
      </c>
    </row>
    <row r="1267" spans="1:15" x14ac:dyDescent="0.25">
      <c r="A1267" s="17" t="s">
        <v>157</v>
      </c>
      <c r="B1267" s="18">
        <v>79</v>
      </c>
      <c r="C1267" t="s">
        <v>828</v>
      </c>
      <c r="D1267" s="12" t="str">
        <f t="shared" si="117"/>
        <v>2023-12-06</v>
      </c>
      <c r="E1267" s="13" t="str">
        <f t="shared" si="118"/>
        <v>202312</v>
      </c>
      <c r="F1267">
        <v>202001211001</v>
      </c>
      <c r="G1267" s="19">
        <v>0</v>
      </c>
      <c r="H1267" s="19">
        <v>10127.299999999999</v>
      </c>
      <c r="J1267" s="12" t="str">
        <f t="shared" si="122"/>
        <v>2023-06-12</v>
      </c>
      <c r="K1267" s="11">
        <f t="shared" si="119"/>
        <v>10127.299999999999</v>
      </c>
      <c r="L1267" s="20">
        <v>45266</v>
      </c>
      <c r="M1267" s="11">
        <f t="shared" si="120"/>
        <v>0</v>
      </c>
      <c r="N1267" s="11">
        <f t="shared" si="120"/>
        <v>1</v>
      </c>
      <c r="O1267" s="11">
        <f t="shared" si="121"/>
        <v>1</v>
      </c>
    </row>
    <row r="1268" spans="1:15" x14ac:dyDescent="0.25">
      <c r="A1268" s="17" t="s">
        <v>157</v>
      </c>
      <c r="B1268" s="18">
        <v>79</v>
      </c>
      <c r="C1268" t="s">
        <v>829</v>
      </c>
      <c r="D1268" s="12" t="str">
        <f t="shared" si="117"/>
        <v>2023-12-06</v>
      </c>
      <c r="E1268" s="13" t="str">
        <f t="shared" si="118"/>
        <v>202312</v>
      </c>
      <c r="F1268">
        <v>202001211001</v>
      </c>
      <c r="G1268" s="19">
        <v>0</v>
      </c>
      <c r="H1268" s="19">
        <v>13040.93</v>
      </c>
      <c r="J1268" s="12" t="str">
        <f t="shared" si="122"/>
        <v>2023-06-12</v>
      </c>
      <c r="K1268" s="11">
        <f t="shared" si="119"/>
        <v>13040.93</v>
      </c>
      <c r="L1268" s="20">
        <v>45266</v>
      </c>
      <c r="M1268" s="11">
        <f t="shared" si="120"/>
        <v>0</v>
      </c>
      <c r="N1268" s="11">
        <f t="shared" si="120"/>
        <v>1</v>
      </c>
      <c r="O1268" s="11">
        <f t="shared" si="121"/>
        <v>1</v>
      </c>
    </row>
    <row r="1269" spans="1:15" x14ac:dyDescent="0.25">
      <c r="A1269" s="17" t="s">
        <v>157</v>
      </c>
      <c r="B1269" s="18">
        <v>79</v>
      </c>
      <c r="C1269" t="s">
        <v>830</v>
      </c>
      <c r="D1269" s="12" t="str">
        <f t="shared" si="117"/>
        <v>2023-12-06</v>
      </c>
      <c r="E1269" s="13" t="str">
        <f t="shared" si="118"/>
        <v>202312</v>
      </c>
      <c r="F1269">
        <v>2020012020</v>
      </c>
      <c r="G1269" s="19">
        <v>10217.73</v>
      </c>
      <c r="H1269" s="19">
        <v>0</v>
      </c>
      <c r="J1269" s="12" t="str">
        <f t="shared" si="122"/>
        <v>2023-06-12</v>
      </c>
      <c r="K1269" s="11">
        <f t="shared" si="119"/>
        <v>0</v>
      </c>
      <c r="L1269" s="20">
        <v>45266</v>
      </c>
      <c r="M1269" s="11">
        <f t="shared" si="120"/>
        <v>1</v>
      </c>
      <c r="N1269" s="11">
        <f t="shared" si="120"/>
        <v>0</v>
      </c>
      <c r="O1269" s="11">
        <f t="shared" si="121"/>
        <v>1</v>
      </c>
    </row>
    <row r="1270" spans="1:15" x14ac:dyDescent="0.25">
      <c r="A1270" s="17" t="s">
        <v>157</v>
      </c>
      <c r="B1270" s="18">
        <v>79</v>
      </c>
      <c r="C1270" t="s">
        <v>831</v>
      </c>
      <c r="D1270" s="12" t="str">
        <f t="shared" si="117"/>
        <v>2023-12-06</v>
      </c>
      <c r="E1270" s="13" t="str">
        <f t="shared" si="118"/>
        <v>202312</v>
      </c>
      <c r="F1270">
        <v>2020012020</v>
      </c>
      <c r="G1270" s="19">
        <v>13157.37</v>
      </c>
      <c r="H1270" s="19">
        <v>0</v>
      </c>
      <c r="J1270" s="12" t="str">
        <f t="shared" si="122"/>
        <v>2023-06-12</v>
      </c>
      <c r="K1270" s="11">
        <f t="shared" si="119"/>
        <v>0</v>
      </c>
      <c r="L1270" s="20">
        <v>45266</v>
      </c>
      <c r="M1270" s="11">
        <f t="shared" si="120"/>
        <v>1</v>
      </c>
      <c r="N1270" s="11">
        <f t="shared" si="120"/>
        <v>0</v>
      </c>
      <c r="O1270" s="11">
        <f t="shared" si="121"/>
        <v>1</v>
      </c>
    </row>
    <row r="1271" spans="1:15" x14ac:dyDescent="0.25">
      <c r="A1271" s="17" t="s">
        <v>157</v>
      </c>
      <c r="B1271" s="18">
        <v>79</v>
      </c>
      <c r="C1271" t="s">
        <v>832</v>
      </c>
      <c r="D1271" s="12" t="str">
        <f t="shared" si="117"/>
        <v>2023-12-06</v>
      </c>
      <c r="E1271" s="13" t="str">
        <f t="shared" si="118"/>
        <v>202312</v>
      </c>
      <c r="F1271">
        <v>2030012286</v>
      </c>
      <c r="G1271" s="19">
        <v>0</v>
      </c>
      <c r="H1271" s="19">
        <v>90.43</v>
      </c>
      <c r="J1271" s="12" t="str">
        <f t="shared" si="122"/>
        <v>2023-06-12</v>
      </c>
      <c r="K1271" s="11">
        <f t="shared" si="119"/>
        <v>90.43</v>
      </c>
      <c r="L1271" s="20">
        <v>45266</v>
      </c>
      <c r="M1271" s="11">
        <f t="shared" si="120"/>
        <v>0</v>
      </c>
      <c r="N1271" s="11">
        <f t="shared" si="120"/>
        <v>1</v>
      </c>
      <c r="O1271" s="11">
        <f t="shared" si="121"/>
        <v>1</v>
      </c>
    </row>
    <row r="1272" spans="1:15" x14ac:dyDescent="0.25">
      <c r="A1272" s="17" t="s">
        <v>157</v>
      </c>
      <c r="B1272" s="18">
        <v>79</v>
      </c>
      <c r="C1272" t="s">
        <v>833</v>
      </c>
      <c r="D1272" s="12" t="str">
        <f t="shared" si="117"/>
        <v>2023-12-06</v>
      </c>
      <c r="E1272" s="13" t="str">
        <f t="shared" si="118"/>
        <v>202312</v>
      </c>
      <c r="F1272">
        <v>2030012286</v>
      </c>
      <c r="G1272" s="19">
        <v>0</v>
      </c>
      <c r="H1272" s="19">
        <v>116.44</v>
      </c>
      <c r="J1272" s="12" t="str">
        <f t="shared" si="122"/>
        <v>2023-06-12</v>
      </c>
      <c r="K1272" s="11">
        <f t="shared" si="119"/>
        <v>116.44</v>
      </c>
      <c r="L1272" s="20">
        <v>45266</v>
      </c>
      <c r="M1272" s="11">
        <f t="shared" si="120"/>
        <v>0</v>
      </c>
      <c r="N1272" s="11">
        <f t="shared" si="120"/>
        <v>1</v>
      </c>
      <c r="O1272" s="11">
        <f t="shared" si="121"/>
        <v>1</v>
      </c>
    </row>
    <row r="1273" spans="1:15" x14ac:dyDescent="0.25">
      <c r="A1273" s="17" t="s">
        <v>157</v>
      </c>
      <c r="B1273" s="18">
        <v>80</v>
      </c>
      <c r="C1273" t="s">
        <v>834</v>
      </c>
      <c r="D1273" s="12" t="str">
        <f t="shared" si="117"/>
        <v>2023-12-06</v>
      </c>
      <c r="E1273" s="13" t="str">
        <f t="shared" si="118"/>
        <v>202312</v>
      </c>
      <c r="F1273">
        <v>202001211001</v>
      </c>
      <c r="G1273" s="19">
        <v>0</v>
      </c>
      <c r="H1273" s="19">
        <v>13341.56</v>
      </c>
      <c r="J1273" s="12" t="str">
        <f t="shared" si="122"/>
        <v>2023-06-12</v>
      </c>
      <c r="K1273" s="11">
        <f t="shared" si="119"/>
        <v>13341.56</v>
      </c>
      <c r="L1273" s="20">
        <v>45266</v>
      </c>
      <c r="M1273" s="11">
        <f t="shared" si="120"/>
        <v>0</v>
      </c>
      <c r="N1273" s="11">
        <f t="shared" si="120"/>
        <v>1</v>
      </c>
      <c r="O1273" s="11">
        <f t="shared" si="121"/>
        <v>1</v>
      </c>
    </row>
    <row r="1274" spans="1:15" x14ac:dyDescent="0.25">
      <c r="A1274" s="17" t="s">
        <v>157</v>
      </c>
      <c r="B1274" s="18">
        <v>80</v>
      </c>
      <c r="C1274" t="s">
        <v>835</v>
      </c>
      <c r="D1274" s="12" t="str">
        <f t="shared" si="117"/>
        <v>2023-12-06</v>
      </c>
      <c r="E1274" s="13" t="str">
        <f t="shared" si="118"/>
        <v>202312</v>
      </c>
      <c r="F1274">
        <v>2020012020</v>
      </c>
      <c r="G1274" s="19">
        <v>13460.69</v>
      </c>
      <c r="H1274" s="19">
        <v>0</v>
      </c>
      <c r="J1274" s="12" t="str">
        <f t="shared" si="122"/>
        <v>2023-06-12</v>
      </c>
      <c r="K1274" s="11">
        <f t="shared" si="119"/>
        <v>0</v>
      </c>
      <c r="L1274" s="20">
        <v>45266</v>
      </c>
      <c r="M1274" s="11">
        <f t="shared" si="120"/>
        <v>1</v>
      </c>
      <c r="N1274" s="11">
        <f t="shared" si="120"/>
        <v>0</v>
      </c>
      <c r="O1274" s="11">
        <f t="shared" si="121"/>
        <v>1</v>
      </c>
    </row>
    <row r="1275" spans="1:15" x14ac:dyDescent="0.25">
      <c r="A1275" s="17" t="s">
        <v>157</v>
      </c>
      <c r="B1275" s="18">
        <v>80</v>
      </c>
      <c r="C1275" t="s">
        <v>836</v>
      </c>
      <c r="D1275" s="12" t="str">
        <f t="shared" si="117"/>
        <v>2023-12-06</v>
      </c>
      <c r="E1275" s="13" t="str">
        <f t="shared" si="118"/>
        <v>202312</v>
      </c>
      <c r="F1275">
        <v>2030012286</v>
      </c>
      <c r="G1275" s="19">
        <v>0</v>
      </c>
      <c r="H1275" s="19">
        <v>119.13</v>
      </c>
      <c r="J1275" s="12" t="str">
        <f t="shared" si="122"/>
        <v>2023-06-12</v>
      </c>
      <c r="K1275" s="11">
        <f t="shared" si="119"/>
        <v>119.13</v>
      </c>
      <c r="L1275" s="20">
        <v>45266</v>
      </c>
      <c r="M1275" s="11">
        <f t="shared" si="120"/>
        <v>0</v>
      </c>
      <c r="N1275" s="11">
        <f t="shared" si="120"/>
        <v>1</v>
      </c>
      <c r="O1275" s="11">
        <f t="shared" si="121"/>
        <v>1</v>
      </c>
    </row>
    <row r="1276" spans="1:15" x14ac:dyDescent="0.25">
      <c r="A1276" s="17" t="s">
        <v>157</v>
      </c>
      <c r="B1276" s="18">
        <v>81</v>
      </c>
      <c r="C1276" t="s">
        <v>837</v>
      </c>
      <c r="D1276" s="12" t="str">
        <f t="shared" si="117"/>
        <v>2023-12-06</v>
      </c>
      <c r="E1276" s="13" t="str">
        <f t="shared" si="118"/>
        <v>202312</v>
      </c>
      <c r="F1276">
        <v>202001211001</v>
      </c>
      <c r="G1276" s="19">
        <v>0</v>
      </c>
      <c r="H1276" s="19">
        <v>857.14</v>
      </c>
      <c r="J1276" s="12" t="str">
        <f t="shared" si="122"/>
        <v>2023-06-12</v>
      </c>
      <c r="K1276" s="11">
        <f t="shared" si="119"/>
        <v>857.14</v>
      </c>
      <c r="L1276" s="20">
        <v>45266</v>
      </c>
      <c r="M1276" s="11">
        <f t="shared" si="120"/>
        <v>0</v>
      </c>
      <c r="N1276" s="11">
        <f t="shared" si="120"/>
        <v>1</v>
      </c>
      <c r="O1276" s="11">
        <f t="shared" si="121"/>
        <v>1</v>
      </c>
    </row>
    <row r="1277" spans="1:15" x14ac:dyDescent="0.25">
      <c r="A1277" s="17" t="s">
        <v>157</v>
      </c>
      <c r="B1277" s="18">
        <v>81</v>
      </c>
      <c r="C1277" t="s">
        <v>838</v>
      </c>
      <c r="D1277" s="12" t="str">
        <f t="shared" si="117"/>
        <v>2023-12-06</v>
      </c>
      <c r="E1277" s="13" t="str">
        <f t="shared" si="118"/>
        <v>202312</v>
      </c>
      <c r="F1277">
        <v>2020012020</v>
      </c>
      <c r="G1277" s="19">
        <v>864.79</v>
      </c>
      <c r="H1277" s="19">
        <v>0</v>
      </c>
      <c r="J1277" s="12" t="str">
        <f t="shared" si="122"/>
        <v>2023-06-12</v>
      </c>
      <c r="K1277" s="11">
        <f t="shared" si="119"/>
        <v>0</v>
      </c>
      <c r="L1277" s="20">
        <v>45266</v>
      </c>
      <c r="M1277" s="11">
        <f t="shared" si="120"/>
        <v>1</v>
      </c>
      <c r="N1277" s="11">
        <f t="shared" si="120"/>
        <v>0</v>
      </c>
      <c r="O1277" s="11">
        <f t="shared" si="121"/>
        <v>1</v>
      </c>
    </row>
    <row r="1278" spans="1:15" x14ac:dyDescent="0.25">
      <c r="A1278" s="17" t="s">
        <v>157</v>
      </c>
      <c r="B1278" s="18">
        <v>81</v>
      </c>
      <c r="C1278" t="s">
        <v>839</v>
      </c>
      <c r="D1278" s="12" t="str">
        <f t="shared" si="117"/>
        <v>2023-12-06</v>
      </c>
      <c r="E1278" s="13" t="str">
        <f t="shared" si="118"/>
        <v>202312</v>
      </c>
      <c r="F1278">
        <v>2030012286</v>
      </c>
      <c r="G1278" s="19">
        <v>0</v>
      </c>
      <c r="H1278" s="19">
        <v>7.65</v>
      </c>
      <c r="J1278" s="12" t="str">
        <f t="shared" si="122"/>
        <v>2023-06-12</v>
      </c>
      <c r="K1278" s="11">
        <f t="shared" si="119"/>
        <v>7.65</v>
      </c>
      <c r="L1278" s="20">
        <v>45266</v>
      </c>
      <c r="M1278" s="11">
        <f t="shared" si="120"/>
        <v>0</v>
      </c>
      <c r="N1278" s="11">
        <f t="shared" si="120"/>
        <v>1</v>
      </c>
      <c r="O1278" s="11">
        <f t="shared" si="121"/>
        <v>1</v>
      </c>
    </row>
    <row r="1279" spans="1:15" x14ac:dyDescent="0.25">
      <c r="A1279" s="17" t="s">
        <v>157</v>
      </c>
      <c r="B1279" s="18">
        <v>82</v>
      </c>
      <c r="C1279" t="s">
        <v>724</v>
      </c>
      <c r="D1279" s="12" t="str">
        <f t="shared" si="117"/>
        <v>2023-12-07</v>
      </c>
      <c r="E1279" s="13" t="str">
        <f t="shared" si="118"/>
        <v>202312</v>
      </c>
      <c r="F1279">
        <v>1140011809</v>
      </c>
      <c r="G1279" s="19">
        <v>0</v>
      </c>
      <c r="H1279" s="19">
        <v>98.87</v>
      </c>
      <c r="J1279" s="12" t="str">
        <f t="shared" si="122"/>
        <v>2023-07-12</v>
      </c>
      <c r="K1279" s="11">
        <f t="shared" si="119"/>
        <v>98.87</v>
      </c>
      <c r="L1279" s="20">
        <v>45267</v>
      </c>
      <c r="M1279" s="11">
        <f t="shared" si="120"/>
        <v>0</v>
      </c>
      <c r="N1279" s="11">
        <f t="shared" si="120"/>
        <v>1</v>
      </c>
      <c r="O1279" s="11">
        <f t="shared" si="121"/>
        <v>1</v>
      </c>
    </row>
    <row r="1280" spans="1:15" x14ac:dyDescent="0.25">
      <c r="A1280" s="17" t="s">
        <v>157</v>
      </c>
      <c r="B1280" s="18">
        <v>82</v>
      </c>
      <c r="C1280" t="s">
        <v>724</v>
      </c>
      <c r="D1280" s="12" t="str">
        <f t="shared" si="117"/>
        <v>2023-12-07</v>
      </c>
      <c r="E1280" s="13" t="str">
        <f t="shared" si="118"/>
        <v>202312</v>
      </c>
      <c r="F1280">
        <v>5010015006</v>
      </c>
      <c r="G1280" s="19">
        <v>98.87</v>
      </c>
      <c r="H1280" s="19">
        <v>0</v>
      </c>
      <c r="J1280" s="12" t="str">
        <f t="shared" si="122"/>
        <v>2023-07-12</v>
      </c>
      <c r="K1280" s="11">
        <f t="shared" si="119"/>
        <v>0</v>
      </c>
      <c r="L1280" s="20">
        <v>45267</v>
      </c>
      <c r="M1280" s="11">
        <f t="shared" si="120"/>
        <v>1</v>
      </c>
      <c r="N1280" s="11">
        <f t="shared" si="120"/>
        <v>0</v>
      </c>
      <c r="O1280" s="11">
        <f t="shared" si="121"/>
        <v>1</v>
      </c>
    </row>
    <row r="1281" spans="1:15" x14ac:dyDescent="0.25">
      <c r="A1281" s="17" t="s">
        <v>157</v>
      </c>
      <c r="B1281" s="18">
        <v>83</v>
      </c>
      <c r="C1281" t="s">
        <v>840</v>
      </c>
      <c r="D1281" s="12" t="str">
        <f t="shared" si="117"/>
        <v>2023-12-07</v>
      </c>
      <c r="E1281" s="13" t="str">
        <f t="shared" si="118"/>
        <v>202312</v>
      </c>
      <c r="F1281">
        <v>2020012020</v>
      </c>
      <c r="G1281" s="19">
        <v>0</v>
      </c>
      <c r="H1281" s="19">
        <v>675</v>
      </c>
      <c r="J1281" s="12" t="str">
        <f t="shared" si="122"/>
        <v>2023-07-12</v>
      </c>
      <c r="K1281" s="11">
        <f t="shared" si="119"/>
        <v>675</v>
      </c>
      <c r="L1281" s="20">
        <v>45267</v>
      </c>
      <c r="M1281" s="11">
        <f t="shared" si="120"/>
        <v>0</v>
      </c>
      <c r="N1281" s="11">
        <f t="shared" si="120"/>
        <v>1</v>
      </c>
      <c r="O1281" s="11">
        <f t="shared" si="121"/>
        <v>1</v>
      </c>
    </row>
    <row r="1282" spans="1:15" x14ac:dyDescent="0.25">
      <c r="A1282" s="17" t="s">
        <v>157</v>
      </c>
      <c r="B1282" s="18">
        <v>83</v>
      </c>
      <c r="C1282" t="s">
        <v>841</v>
      </c>
      <c r="D1282" s="12" t="str">
        <f t="shared" ref="D1282:D1345" si="123">+TEXT(L1282,"YYYY-MM-DD")</f>
        <v>2023-12-07</v>
      </c>
      <c r="E1282" s="13" t="str">
        <f t="shared" ref="E1282:E1345" si="124">+TEXT(L1282,"YYYYMM")</f>
        <v>202312</v>
      </c>
      <c r="F1282">
        <v>2020012020</v>
      </c>
      <c r="G1282" s="19">
        <v>0</v>
      </c>
      <c r="H1282" s="19">
        <v>675</v>
      </c>
      <c r="J1282" s="12" t="str">
        <f t="shared" si="122"/>
        <v>2023-07-12</v>
      </c>
      <c r="K1282" s="11">
        <f t="shared" ref="K1282:K1345" si="125">IF(G1282&lt;0,G1282,H1282)</f>
        <v>675</v>
      </c>
      <c r="L1282" s="20">
        <v>45267</v>
      </c>
      <c r="M1282" s="11">
        <f t="shared" ref="M1282:N1345" si="126">IF(G1282&gt;0,1,0)</f>
        <v>0</v>
      </c>
      <c r="N1282" s="11">
        <f t="shared" si="126"/>
        <v>1</v>
      </c>
      <c r="O1282" s="11">
        <f t="shared" ref="O1282:O1345" si="127">+N1282+M1282</f>
        <v>1</v>
      </c>
    </row>
    <row r="1283" spans="1:15" x14ac:dyDescent="0.25">
      <c r="A1283" s="17" t="s">
        <v>157</v>
      </c>
      <c r="B1283" s="18">
        <v>83</v>
      </c>
      <c r="C1283" t="s">
        <v>842</v>
      </c>
      <c r="D1283" s="12" t="str">
        <f t="shared" si="123"/>
        <v>2023-12-07</v>
      </c>
      <c r="E1283" s="13" t="str">
        <f t="shared" si="124"/>
        <v>202312</v>
      </c>
      <c r="F1283">
        <v>2020012020</v>
      </c>
      <c r="G1283" s="19">
        <v>0</v>
      </c>
      <c r="H1283" s="19">
        <v>675</v>
      </c>
      <c r="J1283" s="12" t="str">
        <f t="shared" si="122"/>
        <v>2023-07-12</v>
      </c>
      <c r="K1283" s="11">
        <f t="shared" si="125"/>
        <v>675</v>
      </c>
      <c r="L1283" s="20">
        <v>45267</v>
      </c>
      <c r="M1283" s="11">
        <f t="shared" si="126"/>
        <v>0</v>
      </c>
      <c r="N1283" s="11">
        <f t="shared" si="126"/>
        <v>1</v>
      </c>
      <c r="O1283" s="11">
        <f t="shared" si="127"/>
        <v>1</v>
      </c>
    </row>
    <row r="1284" spans="1:15" x14ac:dyDescent="0.25">
      <c r="A1284" s="17" t="s">
        <v>157</v>
      </c>
      <c r="B1284" s="18">
        <v>83</v>
      </c>
      <c r="C1284" t="s">
        <v>843</v>
      </c>
      <c r="D1284" s="12" t="str">
        <f t="shared" si="123"/>
        <v>2023-12-07</v>
      </c>
      <c r="E1284" s="13" t="str">
        <f t="shared" si="124"/>
        <v>202312</v>
      </c>
      <c r="F1284">
        <v>2020012020</v>
      </c>
      <c r="G1284" s="19">
        <v>0</v>
      </c>
      <c r="H1284" s="19">
        <v>675</v>
      </c>
      <c r="J1284" s="12" t="str">
        <f t="shared" si="122"/>
        <v>2023-07-12</v>
      </c>
      <c r="K1284" s="11">
        <f t="shared" si="125"/>
        <v>675</v>
      </c>
      <c r="L1284" s="20">
        <v>45267</v>
      </c>
      <c r="M1284" s="11">
        <f t="shared" si="126"/>
        <v>0</v>
      </c>
      <c r="N1284" s="11">
        <f t="shared" si="126"/>
        <v>1</v>
      </c>
      <c r="O1284" s="11">
        <f t="shared" si="127"/>
        <v>1</v>
      </c>
    </row>
    <row r="1285" spans="1:15" x14ac:dyDescent="0.25">
      <c r="A1285" s="17" t="s">
        <v>157</v>
      </c>
      <c r="B1285" s="18">
        <v>83</v>
      </c>
      <c r="C1285" t="s">
        <v>844</v>
      </c>
      <c r="D1285" s="12" t="str">
        <f t="shared" si="123"/>
        <v>2023-12-07</v>
      </c>
      <c r="E1285" s="13" t="str">
        <f t="shared" si="124"/>
        <v>202312</v>
      </c>
      <c r="F1285">
        <v>2020012020</v>
      </c>
      <c r="G1285" s="19">
        <v>0</v>
      </c>
      <c r="H1285" s="19">
        <v>675</v>
      </c>
      <c r="J1285" s="12" t="str">
        <f t="shared" si="122"/>
        <v>2023-07-12</v>
      </c>
      <c r="K1285" s="11">
        <f t="shared" si="125"/>
        <v>675</v>
      </c>
      <c r="L1285" s="20">
        <v>45267</v>
      </c>
      <c r="M1285" s="11">
        <f t="shared" si="126"/>
        <v>0</v>
      </c>
      <c r="N1285" s="11">
        <f t="shared" si="126"/>
        <v>1</v>
      </c>
      <c r="O1285" s="11">
        <f t="shared" si="127"/>
        <v>1</v>
      </c>
    </row>
    <row r="1286" spans="1:15" x14ac:dyDescent="0.25">
      <c r="A1286" s="17" t="s">
        <v>157</v>
      </c>
      <c r="B1286" s="18">
        <v>83</v>
      </c>
      <c r="C1286" t="s">
        <v>845</v>
      </c>
      <c r="D1286" s="12" t="str">
        <f t="shared" si="123"/>
        <v>2023-12-07</v>
      </c>
      <c r="E1286" s="13" t="str">
        <f t="shared" si="124"/>
        <v>202312</v>
      </c>
      <c r="F1286">
        <v>2020012020</v>
      </c>
      <c r="G1286" s="19">
        <v>0</v>
      </c>
      <c r="H1286" s="19">
        <v>675</v>
      </c>
      <c r="J1286" s="12" t="str">
        <f t="shared" si="122"/>
        <v>2023-07-12</v>
      </c>
      <c r="K1286" s="11">
        <f t="shared" si="125"/>
        <v>675</v>
      </c>
      <c r="L1286" s="20">
        <v>45267</v>
      </c>
      <c r="M1286" s="11">
        <f t="shared" si="126"/>
        <v>0</v>
      </c>
      <c r="N1286" s="11">
        <f t="shared" si="126"/>
        <v>1</v>
      </c>
      <c r="O1286" s="11">
        <f t="shared" si="127"/>
        <v>1</v>
      </c>
    </row>
    <row r="1287" spans="1:15" x14ac:dyDescent="0.25">
      <c r="A1287" s="17" t="s">
        <v>157</v>
      </c>
      <c r="B1287" s="18">
        <v>83</v>
      </c>
      <c r="C1287" t="s">
        <v>846</v>
      </c>
      <c r="D1287" s="12" t="str">
        <f t="shared" si="123"/>
        <v>2023-12-07</v>
      </c>
      <c r="E1287" s="13" t="str">
        <f t="shared" si="124"/>
        <v>202312</v>
      </c>
      <c r="F1287">
        <v>2020012020</v>
      </c>
      <c r="G1287" s="19">
        <v>0</v>
      </c>
      <c r="H1287" s="19">
        <v>675</v>
      </c>
      <c r="J1287" s="12" t="str">
        <f t="shared" si="122"/>
        <v>2023-07-12</v>
      </c>
      <c r="K1287" s="11">
        <f t="shared" si="125"/>
        <v>675</v>
      </c>
      <c r="L1287" s="20">
        <v>45267</v>
      </c>
      <c r="M1287" s="11">
        <f t="shared" si="126"/>
        <v>0</v>
      </c>
      <c r="N1287" s="11">
        <f t="shared" si="126"/>
        <v>1</v>
      </c>
      <c r="O1287" s="11">
        <f t="shared" si="127"/>
        <v>1</v>
      </c>
    </row>
    <row r="1288" spans="1:15" x14ac:dyDescent="0.25">
      <c r="A1288" s="17" t="s">
        <v>157</v>
      </c>
      <c r="B1288" s="18">
        <v>83</v>
      </c>
      <c r="C1288" t="s">
        <v>847</v>
      </c>
      <c r="D1288" s="12" t="str">
        <f t="shared" si="123"/>
        <v>2023-12-07</v>
      </c>
      <c r="E1288" s="13" t="str">
        <f t="shared" si="124"/>
        <v>202312</v>
      </c>
      <c r="F1288">
        <v>2020012020</v>
      </c>
      <c r="G1288" s="19">
        <v>0</v>
      </c>
      <c r="H1288" s="19">
        <v>675</v>
      </c>
      <c r="J1288" s="12" t="str">
        <f t="shared" si="122"/>
        <v>2023-07-12</v>
      </c>
      <c r="K1288" s="11">
        <f t="shared" si="125"/>
        <v>675</v>
      </c>
      <c r="L1288" s="20">
        <v>45267</v>
      </c>
      <c r="M1288" s="11">
        <f t="shared" si="126"/>
        <v>0</v>
      </c>
      <c r="N1288" s="11">
        <f t="shared" si="126"/>
        <v>1</v>
      </c>
      <c r="O1288" s="11">
        <f t="shared" si="127"/>
        <v>1</v>
      </c>
    </row>
    <row r="1289" spans="1:15" x14ac:dyDescent="0.25">
      <c r="A1289" s="17" t="s">
        <v>157</v>
      </c>
      <c r="B1289" s="18">
        <v>83</v>
      </c>
      <c r="C1289" t="s">
        <v>848</v>
      </c>
      <c r="D1289" s="12" t="str">
        <f t="shared" si="123"/>
        <v>2023-12-07</v>
      </c>
      <c r="E1289" s="13" t="str">
        <f t="shared" si="124"/>
        <v>202312</v>
      </c>
      <c r="F1289">
        <v>2020012020</v>
      </c>
      <c r="G1289" s="19">
        <v>0</v>
      </c>
      <c r="H1289" s="19">
        <v>675</v>
      </c>
      <c r="J1289" s="12" t="str">
        <f t="shared" si="122"/>
        <v>2023-07-12</v>
      </c>
      <c r="K1289" s="11">
        <f t="shared" si="125"/>
        <v>675</v>
      </c>
      <c r="L1289" s="20">
        <v>45267</v>
      </c>
      <c r="M1289" s="11">
        <f t="shared" si="126"/>
        <v>0</v>
      </c>
      <c r="N1289" s="11">
        <f t="shared" si="126"/>
        <v>1</v>
      </c>
      <c r="O1289" s="11">
        <f t="shared" si="127"/>
        <v>1</v>
      </c>
    </row>
    <row r="1290" spans="1:15" x14ac:dyDescent="0.25">
      <c r="A1290" s="17" t="s">
        <v>157</v>
      </c>
      <c r="B1290" s="18">
        <v>83</v>
      </c>
      <c r="C1290" t="s">
        <v>849</v>
      </c>
      <c r="D1290" s="12" t="str">
        <f t="shared" si="123"/>
        <v>2023-12-07</v>
      </c>
      <c r="E1290" s="13" t="str">
        <f t="shared" si="124"/>
        <v>202312</v>
      </c>
      <c r="F1290">
        <v>2020012020</v>
      </c>
      <c r="G1290" s="19">
        <v>0</v>
      </c>
      <c r="H1290" s="19">
        <v>675</v>
      </c>
      <c r="J1290" s="12" t="str">
        <f t="shared" si="122"/>
        <v>2023-07-12</v>
      </c>
      <c r="K1290" s="11">
        <f t="shared" si="125"/>
        <v>675</v>
      </c>
      <c r="L1290" s="20">
        <v>45267</v>
      </c>
      <c r="M1290" s="11">
        <f t="shared" si="126"/>
        <v>0</v>
      </c>
      <c r="N1290" s="11">
        <f t="shared" si="126"/>
        <v>1</v>
      </c>
      <c r="O1290" s="11">
        <f t="shared" si="127"/>
        <v>1</v>
      </c>
    </row>
    <row r="1291" spans="1:15" x14ac:dyDescent="0.25">
      <c r="A1291" s="17" t="s">
        <v>157</v>
      </c>
      <c r="B1291" s="18">
        <v>83</v>
      </c>
      <c r="C1291" t="s">
        <v>850</v>
      </c>
      <c r="D1291" s="12" t="str">
        <f t="shared" si="123"/>
        <v>2023-12-07</v>
      </c>
      <c r="E1291" s="13" t="str">
        <f t="shared" si="124"/>
        <v>202312</v>
      </c>
      <c r="F1291">
        <v>2020012020</v>
      </c>
      <c r="G1291" s="19">
        <v>0</v>
      </c>
      <c r="H1291" s="19">
        <v>675</v>
      </c>
      <c r="J1291" s="12" t="str">
        <f t="shared" si="122"/>
        <v>2023-07-12</v>
      </c>
      <c r="K1291" s="11">
        <f t="shared" si="125"/>
        <v>675</v>
      </c>
      <c r="L1291" s="20">
        <v>45267</v>
      </c>
      <c r="M1291" s="11">
        <f t="shared" si="126"/>
        <v>0</v>
      </c>
      <c r="N1291" s="11">
        <f t="shared" si="126"/>
        <v>1</v>
      </c>
      <c r="O1291" s="11">
        <f t="shared" si="127"/>
        <v>1</v>
      </c>
    </row>
    <row r="1292" spans="1:15" x14ac:dyDescent="0.25">
      <c r="A1292" s="17" t="s">
        <v>157</v>
      </c>
      <c r="B1292" s="18">
        <v>83</v>
      </c>
      <c r="C1292" t="s">
        <v>851</v>
      </c>
      <c r="D1292" s="12" t="str">
        <f t="shared" si="123"/>
        <v>2023-12-07</v>
      </c>
      <c r="E1292" s="13" t="str">
        <f t="shared" si="124"/>
        <v>202312</v>
      </c>
      <c r="F1292">
        <v>2020012020</v>
      </c>
      <c r="G1292" s="19">
        <v>0</v>
      </c>
      <c r="H1292" s="19">
        <v>675</v>
      </c>
      <c r="J1292" s="12" t="str">
        <f t="shared" si="122"/>
        <v>2023-07-12</v>
      </c>
      <c r="K1292" s="11">
        <f t="shared" si="125"/>
        <v>675</v>
      </c>
      <c r="L1292" s="20">
        <v>45267</v>
      </c>
      <c r="M1292" s="11">
        <f t="shared" si="126"/>
        <v>0</v>
      </c>
      <c r="N1292" s="11">
        <f t="shared" si="126"/>
        <v>1</v>
      </c>
      <c r="O1292" s="11">
        <f t="shared" si="127"/>
        <v>1</v>
      </c>
    </row>
    <row r="1293" spans="1:15" x14ac:dyDescent="0.25">
      <c r="A1293" s="17" t="s">
        <v>157</v>
      </c>
      <c r="B1293" s="18">
        <v>83</v>
      </c>
      <c r="C1293" t="s">
        <v>852</v>
      </c>
      <c r="D1293" s="12" t="str">
        <f t="shared" si="123"/>
        <v>2023-12-07</v>
      </c>
      <c r="E1293" s="13" t="str">
        <f t="shared" si="124"/>
        <v>202312</v>
      </c>
      <c r="F1293">
        <v>2020012020</v>
      </c>
      <c r="G1293" s="19">
        <v>0</v>
      </c>
      <c r="H1293" s="19">
        <v>675</v>
      </c>
      <c r="J1293" s="12" t="str">
        <f t="shared" si="122"/>
        <v>2023-07-12</v>
      </c>
      <c r="K1293" s="11">
        <f t="shared" si="125"/>
        <v>675</v>
      </c>
      <c r="L1293" s="20">
        <v>45267</v>
      </c>
      <c r="M1293" s="11">
        <f t="shared" si="126"/>
        <v>0</v>
      </c>
      <c r="N1293" s="11">
        <f t="shared" si="126"/>
        <v>1</v>
      </c>
      <c r="O1293" s="11">
        <f t="shared" si="127"/>
        <v>1</v>
      </c>
    </row>
    <row r="1294" spans="1:15" x14ac:dyDescent="0.25">
      <c r="A1294" s="17" t="s">
        <v>157</v>
      </c>
      <c r="B1294" s="18">
        <v>83</v>
      </c>
      <c r="C1294" t="s">
        <v>853</v>
      </c>
      <c r="D1294" s="12" t="str">
        <f t="shared" si="123"/>
        <v>2023-12-07</v>
      </c>
      <c r="E1294" s="13" t="str">
        <f t="shared" si="124"/>
        <v>202312</v>
      </c>
      <c r="F1294">
        <v>2020012020</v>
      </c>
      <c r="G1294" s="19">
        <v>0</v>
      </c>
      <c r="H1294" s="19">
        <v>675</v>
      </c>
      <c r="J1294" s="12" t="str">
        <f t="shared" si="122"/>
        <v>2023-07-12</v>
      </c>
      <c r="K1294" s="11">
        <f t="shared" si="125"/>
        <v>675</v>
      </c>
      <c r="L1294" s="20">
        <v>45267</v>
      </c>
      <c r="M1294" s="11">
        <f t="shared" si="126"/>
        <v>0</v>
      </c>
      <c r="N1294" s="11">
        <f t="shared" si="126"/>
        <v>1</v>
      </c>
      <c r="O1294" s="11">
        <f t="shared" si="127"/>
        <v>1</v>
      </c>
    </row>
    <row r="1295" spans="1:15" x14ac:dyDescent="0.25">
      <c r="A1295" s="17" t="s">
        <v>157</v>
      </c>
      <c r="B1295" s="18">
        <v>83</v>
      </c>
      <c r="C1295" t="s">
        <v>854</v>
      </c>
      <c r="D1295" s="12" t="str">
        <f t="shared" si="123"/>
        <v>2023-12-07</v>
      </c>
      <c r="E1295" s="13" t="str">
        <f t="shared" si="124"/>
        <v>202312</v>
      </c>
      <c r="F1295">
        <v>2020012020</v>
      </c>
      <c r="G1295" s="19">
        <v>0</v>
      </c>
      <c r="H1295" s="19">
        <v>675</v>
      </c>
      <c r="J1295" s="12" t="str">
        <f t="shared" si="122"/>
        <v>2023-07-12</v>
      </c>
      <c r="K1295" s="11">
        <f t="shared" si="125"/>
        <v>675</v>
      </c>
      <c r="L1295" s="20">
        <v>45267</v>
      </c>
      <c r="M1295" s="11">
        <f t="shared" si="126"/>
        <v>0</v>
      </c>
      <c r="N1295" s="11">
        <f t="shared" si="126"/>
        <v>1</v>
      </c>
      <c r="O1295" s="11">
        <f t="shared" si="127"/>
        <v>1</v>
      </c>
    </row>
    <row r="1296" spans="1:15" x14ac:dyDescent="0.25">
      <c r="A1296" s="17" t="s">
        <v>157</v>
      </c>
      <c r="B1296" s="18">
        <v>83</v>
      </c>
      <c r="C1296" t="s">
        <v>855</v>
      </c>
      <c r="D1296" s="12" t="str">
        <f t="shared" si="123"/>
        <v>2023-12-07</v>
      </c>
      <c r="E1296" s="13" t="str">
        <f t="shared" si="124"/>
        <v>202312</v>
      </c>
      <c r="F1296">
        <v>5010035130</v>
      </c>
      <c r="G1296" s="19">
        <v>675</v>
      </c>
      <c r="H1296" s="19">
        <v>0</v>
      </c>
      <c r="J1296" s="12" t="str">
        <f t="shared" si="122"/>
        <v>2023-07-12</v>
      </c>
      <c r="K1296" s="11">
        <f t="shared" si="125"/>
        <v>0</v>
      </c>
      <c r="L1296" s="20">
        <v>45267</v>
      </c>
      <c r="M1296" s="11">
        <f t="shared" si="126"/>
        <v>1</v>
      </c>
      <c r="N1296" s="11">
        <f t="shared" si="126"/>
        <v>0</v>
      </c>
      <c r="O1296" s="11">
        <f t="shared" si="127"/>
        <v>1</v>
      </c>
    </row>
    <row r="1297" spans="1:15" x14ac:dyDescent="0.25">
      <c r="A1297" s="17" t="s">
        <v>157</v>
      </c>
      <c r="B1297" s="18">
        <v>83</v>
      </c>
      <c r="C1297" t="s">
        <v>856</v>
      </c>
      <c r="D1297" s="12" t="str">
        <f t="shared" si="123"/>
        <v>2023-12-07</v>
      </c>
      <c r="E1297" s="13" t="str">
        <f t="shared" si="124"/>
        <v>202312</v>
      </c>
      <c r="F1297">
        <v>5010035130</v>
      </c>
      <c r="G1297" s="19">
        <v>675</v>
      </c>
      <c r="H1297" s="19">
        <v>0</v>
      </c>
      <c r="J1297" s="12" t="str">
        <f t="shared" si="122"/>
        <v>2023-07-12</v>
      </c>
      <c r="K1297" s="11">
        <f t="shared" si="125"/>
        <v>0</v>
      </c>
      <c r="L1297" s="20">
        <v>45267</v>
      </c>
      <c r="M1297" s="11">
        <f t="shared" si="126"/>
        <v>1</v>
      </c>
      <c r="N1297" s="11">
        <f t="shared" si="126"/>
        <v>0</v>
      </c>
      <c r="O1297" s="11">
        <f t="shared" si="127"/>
        <v>1</v>
      </c>
    </row>
    <row r="1298" spans="1:15" x14ac:dyDescent="0.25">
      <c r="A1298" s="17" t="s">
        <v>157</v>
      </c>
      <c r="B1298" s="18">
        <v>83</v>
      </c>
      <c r="C1298" t="s">
        <v>857</v>
      </c>
      <c r="D1298" s="12" t="str">
        <f t="shared" si="123"/>
        <v>2023-12-07</v>
      </c>
      <c r="E1298" s="13" t="str">
        <f t="shared" si="124"/>
        <v>202312</v>
      </c>
      <c r="F1298">
        <v>5010035130</v>
      </c>
      <c r="G1298" s="19">
        <v>675</v>
      </c>
      <c r="H1298" s="19">
        <v>0</v>
      </c>
      <c r="J1298" s="12" t="str">
        <f t="shared" si="122"/>
        <v>2023-07-12</v>
      </c>
      <c r="K1298" s="11">
        <f t="shared" si="125"/>
        <v>0</v>
      </c>
      <c r="L1298" s="20">
        <v>45267</v>
      </c>
      <c r="M1298" s="11">
        <f t="shared" si="126"/>
        <v>1</v>
      </c>
      <c r="N1298" s="11">
        <f t="shared" si="126"/>
        <v>0</v>
      </c>
      <c r="O1298" s="11">
        <f t="shared" si="127"/>
        <v>1</v>
      </c>
    </row>
    <row r="1299" spans="1:15" x14ac:dyDescent="0.25">
      <c r="A1299" s="17" t="s">
        <v>157</v>
      </c>
      <c r="B1299" s="18">
        <v>83</v>
      </c>
      <c r="C1299" t="s">
        <v>858</v>
      </c>
      <c r="D1299" s="12" t="str">
        <f t="shared" si="123"/>
        <v>2023-12-07</v>
      </c>
      <c r="E1299" s="13" t="str">
        <f t="shared" si="124"/>
        <v>202312</v>
      </c>
      <c r="F1299">
        <v>5010035130</v>
      </c>
      <c r="G1299" s="19">
        <v>675</v>
      </c>
      <c r="H1299" s="19">
        <v>0</v>
      </c>
      <c r="J1299" s="12" t="str">
        <f t="shared" si="122"/>
        <v>2023-07-12</v>
      </c>
      <c r="K1299" s="11">
        <f t="shared" si="125"/>
        <v>0</v>
      </c>
      <c r="L1299" s="20">
        <v>45267</v>
      </c>
      <c r="M1299" s="11">
        <f t="shared" si="126"/>
        <v>1</v>
      </c>
      <c r="N1299" s="11">
        <f t="shared" si="126"/>
        <v>0</v>
      </c>
      <c r="O1299" s="11">
        <f t="shared" si="127"/>
        <v>1</v>
      </c>
    </row>
    <row r="1300" spans="1:15" x14ac:dyDescent="0.25">
      <c r="A1300" s="17" t="s">
        <v>157</v>
      </c>
      <c r="B1300" s="18">
        <v>83</v>
      </c>
      <c r="C1300" t="s">
        <v>859</v>
      </c>
      <c r="D1300" s="12" t="str">
        <f t="shared" si="123"/>
        <v>2023-12-07</v>
      </c>
      <c r="E1300" s="13" t="str">
        <f t="shared" si="124"/>
        <v>202312</v>
      </c>
      <c r="F1300">
        <v>5010035130</v>
      </c>
      <c r="G1300" s="19">
        <v>675</v>
      </c>
      <c r="H1300" s="19">
        <v>0</v>
      </c>
      <c r="J1300" s="12" t="str">
        <f t="shared" si="122"/>
        <v>2023-07-12</v>
      </c>
      <c r="K1300" s="11">
        <f t="shared" si="125"/>
        <v>0</v>
      </c>
      <c r="L1300" s="20">
        <v>45267</v>
      </c>
      <c r="M1300" s="11">
        <f t="shared" si="126"/>
        <v>1</v>
      </c>
      <c r="N1300" s="11">
        <f t="shared" si="126"/>
        <v>0</v>
      </c>
      <c r="O1300" s="11">
        <f t="shared" si="127"/>
        <v>1</v>
      </c>
    </row>
    <row r="1301" spans="1:15" x14ac:dyDescent="0.25">
      <c r="A1301" s="17" t="s">
        <v>157</v>
      </c>
      <c r="B1301" s="18">
        <v>83</v>
      </c>
      <c r="C1301" t="s">
        <v>860</v>
      </c>
      <c r="D1301" s="12" t="str">
        <f t="shared" si="123"/>
        <v>2023-12-07</v>
      </c>
      <c r="E1301" s="13" t="str">
        <f t="shared" si="124"/>
        <v>202312</v>
      </c>
      <c r="F1301">
        <v>5010035130</v>
      </c>
      <c r="G1301" s="19">
        <v>675</v>
      </c>
      <c r="H1301" s="19">
        <v>0</v>
      </c>
      <c r="J1301" s="12" t="str">
        <f t="shared" si="122"/>
        <v>2023-07-12</v>
      </c>
      <c r="K1301" s="11">
        <f t="shared" si="125"/>
        <v>0</v>
      </c>
      <c r="L1301" s="20">
        <v>45267</v>
      </c>
      <c r="M1301" s="11">
        <f t="shared" si="126"/>
        <v>1</v>
      </c>
      <c r="N1301" s="11">
        <f t="shared" si="126"/>
        <v>0</v>
      </c>
      <c r="O1301" s="11">
        <f t="shared" si="127"/>
        <v>1</v>
      </c>
    </row>
    <row r="1302" spans="1:15" x14ac:dyDescent="0.25">
      <c r="A1302" s="17" t="s">
        <v>157</v>
      </c>
      <c r="B1302" s="18">
        <v>83</v>
      </c>
      <c r="C1302" t="s">
        <v>861</v>
      </c>
      <c r="D1302" s="12" t="str">
        <f t="shared" si="123"/>
        <v>2023-12-07</v>
      </c>
      <c r="E1302" s="13" t="str">
        <f t="shared" si="124"/>
        <v>202312</v>
      </c>
      <c r="F1302">
        <v>5010035130</v>
      </c>
      <c r="G1302" s="19">
        <v>675</v>
      </c>
      <c r="H1302" s="19">
        <v>0</v>
      </c>
      <c r="J1302" s="12" t="str">
        <f t="shared" si="122"/>
        <v>2023-07-12</v>
      </c>
      <c r="K1302" s="11">
        <f t="shared" si="125"/>
        <v>0</v>
      </c>
      <c r="L1302" s="20">
        <v>45267</v>
      </c>
      <c r="M1302" s="11">
        <f t="shared" si="126"/>
        <v>1</v>
      </c>
      <c r="N1302" s="11">
        <f t="shared" si="126"/>
        <v>0</v>
      </c>
      <c r="O1302" s="11">
        <f t="shared" si="127"/>
        <v>1</v>
      </c>
    </row>
    <row r="1303" spans="1:15" x14ac:dyDescent="0.25">
      <c r="A1303" s="17" t="s">
        <v>157</v>
      </c>
      <c r="B1303" s="18">
        <v>83</v>
      </c>
      <c r="C1303" t="s">
        <v>862</v>
      </c>
      <c r="D1303" s="12" t="str">
        <f t="shared" si="123"/>
        <v>2023-12-07</v>
      </c>
      <c r="E1303" s="13" t="str">
        <f t="shared" si="124"/>
        <v>202312</v>
      </c>
      <c r="F1303">
        <v>5010035130</v>
      </c>
      <c r="G1303" s="19">
        <v>675</v>
      </c>
      <c r="H1303" s="19">
        <v>0</v>
      </c>
      <c r="J1303" s="12" t="str">
        <f t="shared" si="122"/>
        <v>2023-07-12</v>
      </c>
      <c r="K1303" s="11">
        <f t="shared" si="125"/>
        <v>0</v>
      </c>
      <c r="L1303" s="20">
        <v>45267</v>
      </c>
      <c r="M1303" s="11">
        <f t="shared" si="126"/>
        <v>1</v>
      </c>
      <c r="N1303" s="11">
        <f t="shared" si="126"/>
        <v>0</v>
      </c>
      <c r="O1303" s="11">
        <f t="shared" si="127"/>
        <v>1</v>
      </c>
    </row>
    <row r="1304" spans="1:15" x14ac:dyDescent="0.25">
      <c r="A1304" s="17" t="s">
        <v>157</v>
      </c>
      <c r="B1304" s="18">
        <v>83</v>
      </c>
      <c r="C1304" t="s">
        <v>863</v>
      </c>
      <c r="D1304" s="12" t="str">
        <f t="shared" si="123"/>
        <v>2023-12-07</v>
      </c>
      <c r="E1304" s="13" t="str">
        <f t="shared" si="124"/>
        <v>202312</v>
      </c>
      <c r="F1304">
        <v>5010035130</v>
      </c>
      <c r="G1304" s="19">
        <v>675</v>
      </c>
      <c r="H1304" s="19">
        <v>0</v>
      </c>
      <c r="J1304" s="12" t="str">
        <f t="shared" si="122"/>
        <v>2023-07-12</v>
      </c>
      <c r="K1304" s="11">
        <f t="shared" si="125"/>
        <v>0</v>
      </c>
      <c r="L1304" s="20">
        <v>45267</v>
      </c>
      <c r="M1304" s="11">
        <f t="shared" si="126"/>
        <v>1</v>
      </c>
      <c r="N1304" s="11">
        <f t="shared" si="126"/>
        <v>0</v>
      </c>
      <c r="O1304" s="11">
        <f t="shared" si="127"/>
        <v>1</v>
      </c>
    </row>
    <row r="1305" spans="1:15" x14ac:dyDescent="0.25">
      <c r="A1305" s="17" t="s">
        <v>157</v>
      </c>
      <c r="B1305" s="18">
        <v>83</v>
      </c>
      <c r="C1305" t="s">
        <v>864</v>
      </c>
      <c r="D1305" s="12" t="str">
        <f t="shared" si="123"/>
        <v>2023-12-07</v>
      </c>
      <c r="E1305" s="13" t="str">
        <f t="shared" si="124"/>
        <v>202312</v>
      </c>
      <c r="F1305">
        <v>5010035130</v>
      </c>
      <c r="G1305" s="19">
        <v>675</v>
      </c>
      <c r="H1305" s="19">
        <v>0</v>
      </c>
      <c r="J1305" s="12" t="str">
        <f t="shared" si="122"/>
        <v>2023-07-12</v>
      </c>
      <c r="K1305" s="11">
        <f t="shared" si="125"/>
        <v>0</v>
      </c>
      <c r="L1305" s="20">
        <v>45267</v>
      </c>
      <c r="M1305" s="11">
        <f t="shared" si="126"/>
        <v>1</v>
      </c>
      <c r="N1305" s="11">
        <f t="shared" si="126"/>
        <v>0</v>
      </c>
      <c r="O1305" s="11">
        <f t="shared" si="127"/>
        <v>1</v>
      </c>
    </row>
    <row r="1306" spans="1:15" x14ac:dyDescent="0.25">
      <c r="A1306" s="17" t="s">
        <v>157</v>
      </c>
      <c r="B1306" s="18">
        <v>83</v>
      </c>
      <c r="C1306" t="s">
        <v>865</v>
      </c>
      <c r="D1306" s="12" t="str">
        <f t="shared" si="123"/>
        <v>2023-12-07</v>
      </c>
      <c r="E1306" s="13" t="str">
        <f t="shared" si="124"/>
        <v>202312</v>
      </c>
      <c r="F1306">
        <v>5010035130</v>
      </c>
      <c r="G1306" s="19">
        <v>675</v>
      </c>
      <c r="H1306" s="19">
        <v>0</v>
      </c>
      <c r="J1306" s="12" t="str">
        <f t="shared" si="122"/>
        <v>2023-07-12</v>
      </c>
      <c r="K1306" s="11">
        <f t="shared" si="125"/>
        <v>0</v>
      </c>
      <c r="L1306" s="20">
        <v>45267</v>
      </c>
      <c r="M1306" s="11">
        <f t="shared" si="126"/>
        <v>1</v>
      </c>
      <c r="N1306" s="11">
        <f t="shared" si="126"/>
        <v>0</v>
      </c>
      <c r="O1306" s="11">
        <f t="shared" si="127"/>
        <v>1</v>
      </c>
    </row>
    <row r="1307" spans="1:15" x14ac:dyDescent="0.25">
      <c r="A1307" s="17" t="s">
        <v>157</v>
      </c>
      <c r="B1307" s="18">
        <v>83</v>
      </c>
      <c r="C1307" t="s">
        <v>866</v>
      </c>
      <c r="D1307" s="12" t="str">
        <f t="shared" si="123"/>
        <v>2023-12-07</v>
      </c>
      <c r="E1307" s="13" t="str">
        <f t="shared" si="124"/>
        <v>202312</v>
      </c>
      <c r="F1307">
        <v>5010035130</v>
      </c>
      <c r="G1307" s="19">
        <v>675</v>
      </c>
      <c r="H1307" s="19">
        <v>0</v>
      </c>
      <c r="J1307" s="12" t="str">
        <f t="shared" si="122"/>
        <v>2023-07-12</v>
      </c>
      <c r="K1307" s="11">
        <f t="shared" si="125"/>
        <v>0</v>
      </c>
      <c r="L1307" s="20">
        <v>45267</v>
      </c>
      <c r="M1307" s="11">
        <f t="shared" si="126"/>
        <v>1</v>
      </c>
      <c r="N1307" s="11">
        <f t="shared" si="126"/>
        <v>0</v>
      </c>
      <c r="O1307" s="11">
        <f t="shared" si="127"/>
        <v>1</v>
      </c>
    </row>
    <row r="1308" spans="1:15" x14ac:dyDescent="0.25">
      <c r="A1308" s="17" t="s">
        <v>157</v>
      </c>
      <c r="B1308" s="18">
        <v>83</v>
      </c>
      <c r="C1308" t="s">
        <v>867</v>
      </c>
      <c r="D1308" s="12" t="str">
        <f t="shared" si="123"/>
        <v>2023-12-07</v>
      </c>
      <c r="E1308" s="13" t="str">
        <f t="shared" si="124"/>
        <v>202312</v>
      </c>
      <c r="F1308">
        <v>5010035130</v>
      </c>
      <c r="G1308" s="19">
        <v>675</v>
      </c>
      <c r="H1308" s="19">
        <v>0</v>
      </c>
      <c r="J1308" s="12" t="str">
        <f t="shared" si="122"/>
        <v>2023-07-12</v>
      </c>
      <c r="K1308" s="11">
        <f t="shared" si="125"/>
        <v>0</v>
      </c>
      <c r="L1308" s="20">
        <v>45267</v>
      </c>
      <c r="M1308" s="11">
        <f t="shared" si="126"/>
        <v>1</v>
      </c>
      <c r="N1308" s="11">
        <f t="shared" si="126"/>
        <v>0</v>
      </c>
      <c r="O1308" s="11">
        <f t="shared" si="127"/>
        <v>1</v>
      </c>
    </row>
    <row r="1309" spans="1:15" x14ac:dyDescent="0.25">
      <c r="A1309" s="17" t="s">
        <v>157</v>
      </c>
      <c r="B1309" s="18">
        <v>83</v>
      </c>
      <c r="C1309" t="s">
        <v>868</v>
      </c>
      <c r="D1309" s="12" t="str">
        <f t="shared" si="123"/>
        <v>2023-12-07</v>
      </c>
      <c r="E1309" s="13" t="str">
        <f t="shared" si="124"/>
        <v>202312</v>
      </c>
      <c r="F1309">
        <v>5010035130</v>
      </c>
      <c r="G1309" s="19">
        <v>675</v>
      </c>
      <c r="H1309" s="19">
        <v>0</v>
      </c>
      <c r="J1309" s="12" t="str">
        <f t="shared" si="122"/>
        <v>2023-07-12</v>
      </c>
      <c r="K1309" s="11">
        <f t="shared" si="125"/>
        <v>0</v>
      </c>
      <c r="L1309" s="20">
        <v>45267</v>
      </c>
      <c r="M1309" s="11">
        <f t="shared" si="126"/>
        <v>1</v>
      </c>
      <c r="N1309" s="11">
        <f t="shared" si="126"/>
        <v>0</v>
      </c>
      <c r="O1309" s="11">
        <f t="shared" si="127"/>
        <v>1</v>
      </c>
    </row>
    <row r="1310" spans="1:15" x14ac:dyDescent="0.25">
      <c r="A1310" s="17" t="s">
        <v>157</v>
      </c>
      <c r="B1310" s="18">
        <v>83</v>
      </c>
      <c r="C1310" t="s">
        <v>869</v>
      </c>
      <c r="D1310" s="12" t="str">
        <f t="shared" si="123"/>
        <v>2023-12-07</v>
      </c>
      <c r="E1310" s="13" t="str">
        <f t="shared" si="124"/>
        <v>202312</v>
      </c>
      <c r="F1310">
        <v>5010035130</v>
      </c>
      <c r="G1310" s="19">
        <v>675</v>
      </c>
      <c r="H1310" s="19">
        <v>0</v>
      </c>
      <c r="J1310" s="12" t="str">
        <f t="shared" si="122"/>
        <v>2023-07-12</v>
      </c>
      <c r="K1310" s="11">
        <f t="shared" si="125"/>
        <v>0</v>
      </c>
      <c r="L1310" s="20">
        <v>45267</v>
      </c>
      <c r="M1310" s="11">
        <f t="shared" si="126"/>
        <v>1</v>
      </c>
      <c r="N1310" s="11">
        <f t="shared" si="126"/>
        <v>0</v>
      </c>
      <c r="O1310" s="11">
        <f t="shared" si="127"/>
        <v>1</v>
      </c>
    </row>
    <row r="1311" spans="1:15" x14ac:dyDescent="0.25">
      <c r="A1311" s="17" t="s">
        <v>157</v>
      </c>
      <c r="B1311" s="18">
        <v>84</v>
      </c>
      <c r="C1311" t="s">
        <v>870</v>
      </c>
      <c r="D1311" s="12" t="str">
        <f t="shared" si="123"/>
        <v>2023-12-07</v>
      </c>
      <c r="E1311" s="13" t="str">
        <f t="shared" si="124"/>
        <v>202312</v>
      </c>
      <c r="F1311">
        <v>2020012020</v>
      </c>
      <c r="G1311" s="19">
        <v>0</v>
      </c>
      <c r="H1311" s="19">
        <v>1290</v>
      </c>
      <c r="J1311" s="12" t="str">
        <f t="shared" si="122"/>
        <v>2023-07-12</v>
      </c>
      <c r="K1311" s="11">
        <f t="shared" si="125"/>
        <v>1290</v>
      </c>
      <c r="L1311" s="20">
        <v>45267</v>
      </c>
      <c r="M1311" s="11">
        <f t="shared" si="126"/>
        <v>0</v>
      </c>
      <c r="N1311" s="11">
        <f t="shared" si="126"/>
        <v>1</v>
      </c>
      <c r="O1311" s="11">
        <f t="shared" si="127"/>
        <v>1</v>
      </c>
    </row>
    <row r="1312" spans="1:15" x14ac:dyDescent="0.25">
      <c r="A1312" s="17" t="s">
        <v>157</v>
      </c>
      <c r="B1312" s="18">
        <v>84</v>
      </c>
      <c r="C1312" t="s">
        <v>871</v>
      </c>
      <c r="D1312" s="12" t="str">
        <f t="shared" si="123"/>
        <v>2023-12-07</v>
      </c>
      <c r="E1312" s="13" t="str">
        <f t="shared" si="124"/>
        <v>202312</v>
      </c>
      <c r="F1312">
        <v>2020012020</v>
      </c>
      <c r="G1312" s="19">
        <v>0</v>
      </c>
      <c r="H1312" s="19">
        <v>1190</v>
      </c>
      <c r="J1312" s="12" t="str">
        <f t="shared" si="122"/>
        <v>2023-07-12</v>
      </c>
      <c r="K1312" s="11">
        <f t="shared" si="125"/>
        <v>1190</v>
      </c>
      <c r="L1312" s="20">
        <v>45267</v>
      </c>
      <c r="M1312" s="11">
        <f t="shared" si="126"/>
        <v>0</v>
      </c>
      <c r="N1312" s="11">
        <f t="shared" si="126"/>
        <v>1</v>
      </c>
      <c r="O1312" s="11">
        <f t="shared" si="127"/>
        <v>1</v>
      </c>
    </row>
    <row r="1313" spans="1:15" x14ac:dyDescent="0.25">
      <c r="A1313" s="17" t="s">
        <v>157</v>
      </c>
      <c r="B1313" s="18">
        <v>84</v>
      </c>
      <c r="C1313" t="s">
        <v>872</v>
      </c>
      <c r="D1313" s="12" t="str">
        <f t="shared" si="123"/>
        <v>2023-12-07</v>
      </c>
      <c r="E1313" s="13" t="str">
        <f t="shared" si="124"/>
        <v>202312</v>
      </c>
      <c r="F1313">
        <v>5010035055</v>
      </c>
      <c r="G1313" s="19">
        <v>1290</v>
      </c>
      <c r="H1313" s="19">
        <v>0</v>
      </c>
      <c r="J1313" s="12" t="str">
        <f t="shared" si="122"/>
        <v>2023-07-12</v>
      </c>
      <c r="K1313" s="11">
        <f t="shared" si="125"/>
        <v>0</v>
      </c>
      <c r="L1313" s="20">
        <v>45267</v>
      </c>
      <c r="M1313" s="11">
        <f t="shared" si="126"/>
        <v>1</v>
      </c>
      <c r="N1313" s="11">
        <f t="shared" si="126"/>
        <v>0</v>
      </c>
      <c r="O1313" s="11">
        <f t="shared" si="127"/>
        <v>1</v>
      </c>
    </row>
    <row r="1314" spans="1:15" x14ac:dyDescent="0.25">
      <c r="A1314" s="17" t="s">
        <v>157</v>
      </c>
      <c r="B1314" s="18">
        <v>84</v>
      </c>
      <c r="C1314" t="s">
        <v>873</v>
      </c>
      <c r="D1314" s="12" t="str">
        <f t="shared" si="123"/>
        <v>2023-12-07</v>
      </c>
      <c r="E1314" s="13" t="str">
        <f t="shared" si="124"/>
        <v>202312</v>
      </c>
      <c r="F1314">
        <v>5010035055</v>
      </c>
      <c r="G1314" s="19">
        <v>1190</v>
      </c>
      <c r="H1314" s="19">
        <v>0</v>
      </c>
      <c r="J1314" s="12" t="str">
        <f t="shared" si="122"/>
        <v>2023-07-12</v>
      </c>
      <c r="K1314" s="11">
        <f t="shared" si="125"/>
        <v>0</v>
      </c>
      <c r="L1314" s="20">
        <v>45267</v>
      </c>
      <c r="M1314" s="11">
        <f t="shared" si="126"/>
        <v>1</v>
      </c>
      <c r="N1314" s="11">
        <f t="shared" si="126"/>
        <v>0</v>
      </c>
      <c r="O1314" s="11">
        <f t="shared" si="127"/>
        <v>1</v>
      </c>
    </row>
    <row r="1315" spans="1:15" x14ac:dyDescent="0.25">
      <c r="A1315" s="17" t="s">
        <v>157</v>
      </c>
      <c r="B1315" s="18">
        <v>85</v>
      </c>
      <c r="C1315" t="s">
        <v>874</v>
      </c>
      <c r="D1315" s="12" t="str">
        <f t="shared" si="123"/>
        <v>2023-12-07</v>
      </c>
      <c r="E1315" s="13" t="str">
        <f t="shared" si="124"/>
        <v>202312</v>
      </c>
      <c r="F1315">
        <v>2020012020</v>
      </c>
      <c r="G1315" s="19">
        <v>0</v>
      </c>
      <c r="H1315" s="19">
        <v>3132.4000000000015</v>
      </c>
      <c r="J1315" s="12" t="str">
        <f t="shared" si="122"/>
        <v>2023-07-12</v>
      </c>
      <c r="K1315" s="11">
        <f t="shared" si="125"/>
        <v>3132.4000000000015</v>
      </c>
      <c r="L1315" s="20">
        <v>45267</v>
      </c>
      <c r="M1315" s="11">
        <f t="shared" si="126"/>
        <v>0</v>
      </c>
      <c r="N1315" s="11">
        <f t="shared" si="126"/>
        <v>1</v>
      </c>
      <c r="O1315" s="11">
        <f t="shared" si="127"/>
        <v>1</v>
      </c>
    </row>
    <row r="1316" spans="1:15" x14ac:dyDescent="0.25">
      <c r="A1316" s="17" t="s">
        <v>157</v>
      </c>
      <c r="B1316" s="18">
        <v>85</v>
      </c>
      <c r="C1316" t="s">
        <v>874</v>
      </c>
      <c r="D1316" s="12" t="str">
        <f t="shared" si="123"/>
        <v>2023-12-07</v>
      </c>
      <c r="E1316" s="13" t="str">
        <f t="shared" si="124"/>
        <v>202312</v>
      </c>
      <c r="F1316">
        <v>5010035112</v>
      </c>
      <c r="G1316" s="19">
        <v>1602</v>
      </c>
      <c r="H1316" s="19">
        <v>0</v>
      </c>
      <c r="J1316" s="12" t="str">
        <f t="shared" si="122"/>
        <v>2023-07-12</v>
      </c>
      <c r="K1316" s="11">
        <f t="shared" si="125"/>
        <v>0</v>
      </c>
      <c r="L1316" s="20">
        <v>45267</v>
      </c>
      <c r="M1316" s="11">
        <f t="shared" si="126"/>
        <v>1</v>
      </c>
      <c r="N1316" s="11">
        <f t="shared" si="126"/>
        <v>0</v>
      </c>
      <c r="O1316" s="11">
        <f t="shared" si="127"/>
        <v>1</v>
      </c>
    </row>
    <row r="1317" spans="1:15" x14ac:dyDescent="0.25">
      <c r="A1317" s="17" t="s">
        <v>157</v>
      </c>
      <c r="B1317" s="18">
        <v>85</v>
      </c>
      <c r="C1317" t="s">
        <v>874</v>
      </c>
      <c r="D1317" s="12" t="str">
        <f t="shared" si="123"/>
        <v>2023-12-07</v>
      </c>
      <c r="E1317" s="13" t="str">
        <f t="shared" si="124"/>
        <v>202312</v>
      </c>
      <c r="F1317">
        <v>5010035114</v>
      </c>
      <c r="G1317" s="19">
        <v>1243.7</v>
      </c>
      <c r="H1317" s="19">
        <v>0</v>
      </c>
      <c r="J1317" s="12" t="str">
        <f t="shared" si="122"/>
        <v>2023-07-12</v>
      </c>
      <c r="K1317" s="11">
        <f t="shared" si="125"/>
        <v>0</v>
      </c>
      <c r="L1317" s="20">
        <v>45267</v>
      </c>
      <c r="M1317" s="11">
        <f t="shared" si="126"/>
        <v>1</v>
      </c>
      <c r="N1317" s="11">
        <f t="shared" si="126"/>
        <v>0</v>
      </c>
      <c r="O1317" s="11">
        <f t="shared" si="127"/>
        <v>1</v>
      </c>
    </row>
    <row r="1318" spans="1:15" x14ac:dyDescent="0.25">
      <c r="A1318" s="17" t="s">
        <v>157</v>
      </c>
      <c r="B1318" s="18">
        <v>85</v>
      </c>
      <c r="C1318" t="s">
        <v>874</v>
      </c>
      <c r="D1318" s="12" t="str">
        <f t="shared" si="123"/>
        <v>2023-12-07</v>
      </c>
      <c r="E1318" s="13" t="str">
        <f t="shared" si="124"/>
        <v>202312</v>
      </c>
      <c r="F1318">
        <v>5010035141</v>
      </c>
      <c r="G1318" s="19">
        <v>246.70000000000007</v>
      </c>
      <c r="H1318" s="19">
        <v>0</v>
      </c>
      <c r="J1318" s="12" t="str">
        <f t="shared" si="122"/>
        <v>2023-07-12</v>
      </c>
      <c r="K1318" s="11">
        <f t="shared" si="125"/>
        <v>0</v>
      </c>
      <c r="L1318" s="20">
        <v>45267</v>
      </c>
      <c r="M1318" s="11">
        <f t="shared" si="126"/>
        <v>1</v>
      </c>
      <c r="N1318" s="11">
        <f t="shared" si="126"/>
        <v>0</v>
      </c>
      <c r="O1318" s="11">
        <f t="shared" si="127"/>
        <v>1</v>
      </c>
    </row>
    <row r="1319" spans="1:15" x14ac:dyDescent="0.25">
      <c r="A1319" s="17" t="s">
        <v>157</v>
      </c>
      <c r="B1319" s="18">
        <v>85</v>
      </c>
      <c r="C1319" t="s">
        <v>874</v>
      </c>
      <c r="D1319" s="12" t="str">
        <f t="shared" si="123"/>
        <v>2023-12-07</v>
      </c>
      <c r="E1319" s="13" t="str">
        <f t="shared" si="124"/>
        <v>202312</v>
      </c>
      <c r="F1319" t="s">
        <v>700</v>
      </c>
      <c r="G1319" s="19">
        <v>40</v>
      </c>
      <c r="H1319" s="19">
        <v>0</v>
      </c>
      <c r="J1319" s="12" t="str">
        <f t="shared" si="122"/>
        <v>2023-07-12</v>
      </c>
      <c r="K1319" s="11">
        <f t="shared" si="125"/>
        <v>0</v>
      </c>
      <c r="L1319" s="20">
        <v>45267</v>
      </c>
      <c r="M1319" s="11">
        <f t="shared" si="126"/>
        <v>1</v>
      </c>
      <c r="N1319" s="11">
        <f t="shared" si="126"/>
        <v>0</v>
      </c>
      <c r="O1319" s="11">
        <f t="shared" si="127"/>
        <v>1</v>
      </c>
    </row>
    <row r="1320" spans="1:15" x14ac:dyDescent="0.25">
      <c r="A1320" s="17" t="s">
        <v>157</v>
      </c>
      <c r="B1320" s="18">
        <v>85</v>
      </c>
      <c r="C1320" t="s">
        <v>708</v>
      </c>
      <c r="D1320" s="12" t="str">
        <f t="shared" si="123"/>
        <v>2023-12-07</v>
      </c>
      <c r="E1320" s="13" t="str">
        <f t="shared" si="124"/>
        <v>202312</v>
      </c>
      <c r="F1320">
        <v>1180021629</v>
      </c>
      <c r="G1320" s="19">
        <v>1306.2000000000005</v>
      </c>
      <c r="H1320" s="19">
        <v>0</v>
      </c>
      <c r="J1320" s="12" t="str">
        <f t="shared" si="122"/>
        <v>2023-07-12</v>
      </c>
      <c r="K1320" s="11">
        <f t="shared" si="125"/>
        <v>0</v>
      </c>
      <c r="L1320" s="20">
        <v>45267</v>
      </c>
      <c r="M1320" s="11">
        <f t="shared" si="126"/>
        <v>1</v>
      </c>
      <c r="N1320" s="11">
        <f t="shared" si="126"/>
        <v>0</v>
      </c>
      <c r="O1320" s="11">
        <f t="shared" si="127"/>
        <v>1</v>
      </c>
    </row>
    <row r="1321" spans="1:15" x14ac:dyDescent="0.25">
      <c r="A1321" s="17" t="s">
        <v>157</v>
      </c>
      <c r="B1321" s="18">
        <v>85</v>
      </c>
      <c r="C1321" t="s">
        <v>708</v>
      </c>
      <c r="D1321" s="12" t="str">
        <f t="shared" si="123"/>
        <v>2023-12-07</v>
      </c>
      <c r="E1321" s="13" t="str">
        <f t="shared" si="124"/>
        <v>202312</v>
      </c>
      <c r="F1321">
        <v>1180021644</v>
      </c>
      <c r="G1321" s="19">
        <v>6117.9500000000016</v>
      </c>
      <c r="H1321" s="19">
        <v>0</v>
      </c>
      <c r="J1321" s="12" t="str">
        <f t="shared" si="122"/>
        <v>2023-07-12</v>
      </c>
      <c r="K1321" s="11">
        <f t="shared" si="125"/>
        <v>0</v>
      </c>
      <c r="L1321" s="20">
        <v>45267</v>
      </c>
      <c r="M1321" s="11">
        <f t="shared" si="126"/>
        <v>1</v>
      </c>
      <c r="N1321" s="11">
        <f t="shared" si="126"/>
        <v>0</v>
      </c>
      <c r="O1321" s="11">
        <f t="shared" si="127"/>
        <v>1</v>
      </c>
    </row>
    <row r="1322" spans="1:15" x14ac:dyDescent="0.25">
      <c r="A1322" s="17" t="s">
        <v>157</v>
      </c>
      <c r="B1322" s="18">
        <v>85</v>
      </c>
      <c r="C1322" t="s">
        <v>708</v>
      </c>
      <c r="D1322" s="12" t="str">
        <f t="shared" si="123"/>
        <v>2023-12-07</v>
      </c>
      <c r="E1322" s="13" t="str">
        <f t="shared" si="124"/>
        <v>202312</v>
      </c>
      <c r="F1322">
        <v>2020012020</v>
      </c>
      <c r="G1322" s="19">
        <v>0</v>
      </c>
      <c r="H1322" s="19">
        <v>7424.1499999999978</v>
      </c>
      <c r="J1322" s="12" t="str">
        <f t="shared" si="122"/>
        <v>2023-07-12</v>
      </c>
      <c r="K1322" s="11">
        <f t="shared" si="125"/>
        <v>7424.1499999999978</v>
      </c>
      <c r="L1322" s="20">
        <v>45267</v>
      </c>
      <c r="M1322" s="11">
        <f t="shared" si="126"/>
        <v>0</v>
      </c>
      <c r="N1322" s="11">
        <f t="shared" si="126"/>
        <v>1</v>
      </c>
      <c r="O1322" s="11">
        <f t="shared" si="127"/>
        <v>1</v>
      </c>
    </row>
    <row r="1323" spans="1:15" x14ac:dyDescent="0.25">
      <c r="A1323" s="17" t="s">
        <v>157</v>
      </c>
      <c r="B1323" s="18">
        <v>86</v>
      </c>
      <c r="C1323" t="s">
        <v>875</v>
      </c>
      <c r="D1323" s="12" t="str">
        <f t="shared" si="123"/>
        <v>2023-12-07</v>
      </c>
      <c r="E1323" s="13" t="str">
        <f t="shared" si="124"/>
        <v>202312</v>
      </c>
      <c r="F1323">
        <v>202001211001</v>
      </c>
      <c r="G1323" s="19">
        <v>0</v>
      </c>
      <c r="H1323" s="19">
        <v>11340</v>
      </c>
      <c r="J1323" s="12" t="str">
        <f t="shared" si="122"/>
        <v>2023-07-12</v>
      </c>
      <c r="K1323" s="11">
        <f t="shared" si="125"/>
        <v>11340</v>
      </c>
      <c r="L1323" s="20">
        <v>45267</v>
      </c>
      <c r="M1323" s="11">
        <f t="shared" si="126"/>
        <v>0</v>
      </c>
      <c r="N1323" s="11">
        <f t="shared" si="126"/>
        <v>1</v>
      </c>
      <c r="O1323" s="11">
        <f t="shared" si="127"/>
        <v>1</v>
      </c>
    </row>
    <row r="1324" spans="1:15" x14ac:dyDescent="0.25">
      <c r="A1324" s="17" t="s">
        <v>157</v>
      </c>
      <c r="B1324" s="18">
        <v>86</v>
      </c>
      <c r="C1324" t="s">
        <v>876</v>
      </c>
      <c r="D1324" s="12" t="str">
        <f t="shared" si="123"/>
        <v>2023-12-07</v>
      </c>
      <c r="E1324" s="13" t="str">
        <f t="shared" si="124"/>
        <v>202312</v>
      </c>
      <c r="F1324">
        <v>2020012020</v>
      </c>
      <c r="G1324" s="19">
        <v>10125</v>
      </c>
      <c r="H1324" s="19">
        <v>0</v>
      </c>
      <c r="J1324" s="12" t="str">
        <f t="shared" si="122"/>
        <v>2023-07-12</v>
      </c>
      <c r="K1324" s="11">
        <f t="shared" si="125"/>
        <v>0</v>
      </c>
      <c r="L1324" s="20">
        <v>45267</v>
      </c>
      <c r="M1324" s="11">
        <f t="shared" si="126"/>
        <v>1</v>
      </c>
      <c r="N1324" s="11">
        <f t="shared" si="126"/>
        <v>0</v>
      </c>
      <c r="O1324" s="11">
        <f t="shared" si="127"/>
        <v>1</v>
      </c>
    </row>
    <row r="1325" spans="1:15" x14ac:dyDescent="0.25">
      <c r="A1325" s="17" t="s">
        <v>157</v>
      </c>
      <c r="B1325" s="18">
        <v>86</v>
      </c>
      <c r="C1325" t="s">
        <v>877</v>
      </c>
      <c r="D1325" s="12" t="str">
        <f t="shared" si="123"/>
        <v>2023-12-07</v>
      </c>
      <c r="E1325" s="13" t="str">
        <f t="shared" si="124"/>
        <v>202312</v>
      </c>
      <c r="F1325">
        <v>2030012078</v>
      </c>
      <c r="G1325" s="19">
        <v>1316.25</v>
      </c>
      <c r="H1325" s="19">
        <v>0</v>
      </c>
      <c r="J1325" s="12" t="str">
        <f t="shared" si="122"/>
        <v>2023-07-12</v>
      </c>
      <c r="K1325" s="11">
        <f t="shared" si="125"/>
        <v>0</v>
      </c>
      <c r="L1325" s="20">
        <v>45267</v>
      </c>
      <c r="M1325" s="11">
        <f t="shared" si="126"/>
        <v>1</v>
      </c>
      <c r="N1325" s="11">
        <f t="shared" si="126"/>
        <v>0</v>
      </c>
      <c r="O1325" s="11">
        <f t="shared" si="127"/>
        <v>1</v>
      </c>
    </row>
    <row r="1326" spans="1:15" x14ac:dyDescent="0.25">
      <c r="A1326" s="17" t="s">
        <v>157</v>
      </c>
      <c r="B1326" s="18">
        <v>86</v>
      </c>
      <c r="C1326" t="s">
        <v>877</v>
      </c>
      <c r="D1326" s="12" t="str">
        <f t="shared" si="123"/>
        <v>2023-12-07</v>
      </c>
      <c r="E1326" s="13" t="str">
        <f t="shared" si="124"/>
        <v>202312</v>
      </c>
      <c r="F1326">
        <v>2030012286</v>
      </c>
      <c r="G1326" s="19">
        <v>0</v>
      </c>
      <c r="H1326" s="19">
        <v>101.25</v>
      </c>
      <c r="J1326" s="12" t="str">
        <f t="shared" si="122"/>
        <v>2023-07-12</v>
      </c>
      <c r="K1326" s="11">
        <f t="shared" si="125"/>
        <v>101.25</v>
      </c>
      <c r="L1326" s="20">
        <v>45267</v>
      </c>
      <c r="M1326" s="11">
        <f t="shared" si="126"/>
        <v>0</v>
      </c>
      <c r="N1326" s="11">
        <f t="shared" si="126"/>
        <v>1</v>
      </c>
      <c r="O1326" s="11">
        <f t="shared" si="127"/>
        <v>1</v>
      </c>
    </row>
    <row r="1327" spans="1:15" x14ac:dyDescent="0.25">
      <c r="A1327" s="17" t="s">
        <v>157</v>
      </c>
      <c r="B1327" s="18">
        <v>87</v>
      </c>
      <c r="C1327" t="s">
        <v>878</v>
      </c>
      <c r="D1327" s="12" t="str">
        <f t="shared" si="123"/>
        <v>2023-12-07</v>
      </c>
      <c r="E1327" s="13" t="str">
        <f t="shared" si="124"/>
        <v>202312</v>
      </c>
      <c r="F1327">
        <v>202001211001</v>
      </c>
      <c r="G1327" s="19">
        <v>0</v>
      </c>
      <c r="H1327" s="19">
        <v>1392.94</v>
      </c>
      <c r="J1327" s="12" t="str">
        <f t="shared" si="122"/>
        <v>2023-07-12</v>
      </c>
      <c r="K1327" s="11">
        <f t="shared" si="125"/>
        <v>1392.94</v>
      </c>
      <c r="L1327" s="20">
        <v>45267</v>
      </c>
      <c r="M1327" s="11">
        <f t="shared" si="126"/>
        <v>0</v>
      </c>
      <c r="N1327" s="11">
        <f t="shared" si="126"/>
        <v>1</v>
      </c>
      <c r="O1327" s="11">
        <f t="shared" si="127"/>
        <v>1</v>
      </c>
    </row>
    <row r="1328" spans="1:15" x14ac:dyDescent="0.25">
      <c r="A1328" s="17" t="s">
        <v>157</v>
      </c>
      <c r="B1328" s="18">
        <v>87</v>
      </c>
      <c r="C1328" t="s">
        <v>879</v>
      </c>
      <c r="D1328" s="12" t="str">
        <f t="shared" si="123"/>
        <v>2023-12-07</v>
      </c>
      <c r="E1328" s="13" t="str">
        <f t="shared" si="124"/>
        <v>202312</v>
      </c>
      <c r="F1328">
        <v>2020012020</v>
      </c>
      <c r="G1328" s="19">
        <v>1243.7</v>
      </c>
      <c r="H1328" s="19">
        <v>0</v>
      </c>
      <c r="J1328" s="12" t="str">
        <f t="shared" si="122"/>
        <v>2023-07-12</v>
      </c>
      <c r="K1328" s="11">
        <f t="shared" si="125"/>
        <v>0</v>
      </c>
      <c r="L1328" s="20">
        <v>45267</v>
      </c>
      <c r="M1328" s="11">
        <f t="shared" si="126"/>
        <v>1</v>
      </c>
      <c r="N1328" s="11">
        <f t="shared" si="126"/>
        <v>0</v>
      </c>
      <c r="O1328" s="11">
        <f t="shared" si="127"/>
        <v>1</v>
      </c>
    </row>
    <row r="1329" spans="1:15" x14ac:dyDescent="0.25">
      <c r="A1329" s="17" t="s">
        <v>157</v>
      </c>
      <c r="B1329" s="18">
        <v>87</v>
      </c>
      <c r="C1329" t="s">
        <v>880</v>
      </c>
      <c r="D1329" s="12" t="str">
        <f t="shared" si="123"/>
        <v>2023-12-07</v>
      </c>
      <c r="E1329" s="13" t="str">
        <f t="shared" si="124"/>
        <v>202312</v>
      </c>
      <c r="F1329">
        <v>2030012078</v>
      </c>
      <c r="G1329" s="19">
        <v>161.68</v>
      </c>
      <c r="H1329" s="19">
        <v>0</v>
      </c>
      <c r="J1329" s="12" t="str">
        <f t="shared" ref="J1329:J1392" si="128">+TEXT(L1329,"YYYY-DD-MM")</f>
        <v>2023-07-12</v>
      </c>
      <c r="K1329" s="11">
        <f t="shared" si="125"/>
        <v>0</v>
      </c>
      <c r="L1329" s="20">
        <v>45267</v>
      </c>
      <c r="M1329" s="11">
        <f t="shared" si="126"/>
        <v>1</v>
      </c>
      <c r="N1329" s="11">
        <f t="shared" si="126"/>
        <v>0</v>
      </c>
      <c r="O1329" s="11">
        <f t="shared" si="127"/>
        <v>1</v>
      </c>
    </row>
    <row r="1330" spans="1:15" x14ac:dyDescent="0.25">
      <c r="A1330" s="17" t="s">
        <v>157</v>
      </c>
      <c r="B1330" s="18">
        <v>87</v>
      </c>
      <c r="C1330" t="s">
        <v>880</v>
      </c>
      <c r="D1330" s="12" t="str">
        <f t="shared" si="123"/>
        <v>2023-12-07</v>
      </c>
      <c r="E1330" s="13" t="str">
        <f t="shared" si="124"/>
        <v>202312</v>
      </c>
      <c r="F1330">
        <v>2030012286</v>
      </c>
      <c r="G1330" s="19">
        <v>0</v>
      </c>
      <c r="H1330" s="19">
        <v>12.44</v>
      </c>
      <c r="J1330" s="12" t="str">
        <f t="shared" si="128"/>
        <v>2023-07-12</v>
      </c>
      <c r="K1330" s="11">
        <f t="shared" si="125"/>
        <v>12.44</v>
      </c>
      <c r="L1330" s="20">
        <v>45267</v>
      </c>
      <c r="M1330" s="11">
        <f t="shared" si="126"/>
        <v>0</v>
      </c>
      <c r="N1330" s="11">
        <f t="shared" si="126"/>
        <v>1</v>
      </c>
      <c r="O1330" s="11">
        <f t="shared" si="127"/>
        <v>1</v>
      </c>
    </row>
    <row r="1331" spans="1:15" x14ac:dyDescent="0.25">
      <c r="A1331" s="17" t="s">
        <v>157</v>
      </c>
      <c r="B1331" s="18">
        <v>88</v>
      </c>
      <c r="C1331" t="s">
        <v>881</v>
      </c>
      <c r="D1331" s="12" t="str">
        <f t="shared" si="123"/>
        <v>2023-12-07</v>
      </c>
      <c r="E1331" s="13" t="str">
        <f t="shared" si="124"/>
        <v>202312</v>
      </c>
      <c r="F1331">
        <v>202001211001</v>
      </c>
      <c r="G1331" s="19">
        <v>0</v>
      </c>
      <c r="H1331" s="19">
        <v>2777.6</v>
      </c>
      <c r="J1331" s="12" t="str">
        <f t="shared" si="128"/>
        <v>2023-07-12</v>
      </c>
      <c r="K1331" s="11">
        <f t="shared" si="125"/>
        <v>2777.6</v>
      </c>
      <c r="L1331" s="20">
        <v>45267</v>
      </c>
      <c r="M1331" s="11">
        <f t="shared" si="126"/>
        <v>0</v>
      </c>
      <c r="N1331" s="11">
        <f t="shared" si="126"/>
        <v>1</v>
      </c>
      <c r="O1331" s="11">
        <f t="shared" si="127"/>
        <v>1</v>
      </c>
    </row>
    <row r="1332" spans="1:15" x14ac:dyDescent="0.25">
      <c r="A1332" s="17" t="s">
        <v>157</v>
      </c>
      <c r="B1332" s="18">
        <v>88</v>
      </c>
      <c r="C1332" t="s">
        <v>882</v>
      </c>
      <c r="D1332" s="12" t="str">
        <f t="shared" si="123"/>
        <v>2023-12-07</v>
      </c>
      <c r="E1332" s="13" t="str">
        <f t="shared" si="124"/>
        <v>202312</v>
      </c>
      <c r="F1332">
        <v>2020012020</v>
      </c>
      <c r="G1332" s="19">
        <v>2480</v>
      </c>
      <c r="H1332" s="19">
        <v>0</v>
      </c>
      <c r="J1332" s="12" t="str">
        <f t="shared" si="128"/>
        <v>2023-07-12</v>
      </c>
      <c r="K1332" s="11">
        <f t="shared" si="125"/>
        <v>0</v>
      </c>
      <c r="L1332" s="20">
        <v>45267</v>
      </c>
      <c r="M1332" s="11">
        <f t="shared" si="126"/>
        <v>1</v>
      </c>
      <c r="N1332" s="11">
        <f t="shared" si="126"/>
        <v>0</v>
      </c>
      <c r="O1332" s="11">
        <f t="shared" si="127"/>
        <v>1</v>
      </c>
    </row>
    <row r="1333" spans="1:15" x14ac:dyDescent="0.25">
      <c r="A1333" s="17" t="s">
        <v>157</v>
      </c>
      <c r="B1333" s="18">
        <v>88</v>
      </c>
      <c r="C1333" t="s">
        <v>883</v>
      </c>
      <c r="D1333" s="12" t="str">
        <f t="shared" si="123"/>
        <v>2023-12-07</v>
      </c>
      <c r="E1333" s="13" t="str">
        <f t="shared" si="124"/>
        <v>202312</v>
      </c>
      <c r="F1333">
        <v>2030012078</v>
      </c>
      <c r="G1333" s="19">
        <v>322.39999999999998</v>
      </c>
      <c r="H1333" s="19">
        <v>0</v>
      </c>
      <c r="J1333" s="12" t="str">
        <f t="shared" si="128"/>
        <v>2023-07-12</v>
      </c>
      <c r="K1333" s="11">
        <f t="shared" si="125"/>
        <v>0</v>
      </c>
      <c r="L1333" s="20">
        <v>45267</v>
      </c>
      <c r="M1333" s="11">
        <f t="shared" si="126"/>
        <v>1</v>
      </c>
      <c r="N1333" s="11">
        <f t="shared" si="126"/>
        <v>0</v>
      </c>
      <c r="O1333" s="11">
        <f t="shared" si="127"/>
        <v>1</v>
      </c>
    </row>
    <row r="1334" spans="1:15" x14ac:dyDescent="0.25">
      <c r="A1334" s="17" t="s">
        <v>157</v>
      </c>
      <c r="B1334" s="18">
        <v>88</v>
      </c>
      <c r="C1334" t="s">
        <v>883</v>
      </c>
      <c r="D1334" s="12" t="str">
        <f t="shared" si="123"/>
        <v>2023-12-07</v>
      </c>
      <c r="E1334" s="13" t="str">
        <f t="shared" si="124"/>
        <v>202312</v>
      </c>
      <c r="F1334">
        <v>2030012286</v>
      </c>
      <c r="G1334" s="19">
        <v>0</v>
      </c>
      <c r="H1334" s="19">
        <v>24.8</v>
      </c>
      <c r="J1334" s="12" t="str">
        <f t="shared" si="128"/>
        <v>2023-07-12</v>
      </c>
      <c r="K1334" s="11">
        <f t="shared" si="125"/>
        <v>24.8</v>
      </c>
      <c r="L1334" s="20">
        <v>45267</v>
      </c>
      <c r="M1334" s="11">
        <f t="shared" si="126"/>
        <v>0</v>
      </c>
      <c r="N1334" s="11">
        <f t="shared" si="126"/>
        <v>1</v>
      </c>
      <c r="O1334" s="11">
        <f t="shared" si="127"/>
        <v>1</v>
      </c>
    </row>
    <row r="1335" spans="1:15" x14ac:dyDescent="0.25">
      <c r="A1335" s="17" t="s">
        <v>157</v>
      </c>
      <c r="B1335" s="18">
        <v>89</v>
      </c>
      <c r="C1335" t="s">
        <v>884</v>
      </c>
      <c r="D1335" s="12" t="str">
        <f t="shared" si="123"/>
        <v>2023-12-07</v>
      </c>
      <c r="E1335" s="13" t="str">
        <f t="shared" si="124"/>
        <v>202312</v>
      </c>
      <c r="F1335">
        <v>202001211001</v>
      </c>
      <c r="G1335" s="19">
        <v>0</v>
      </c>
      <c r="H1335" s="19">
        <v>1839.04</v>
      </c>
      <c r="J1335" s="12" t="str">
        <f t="shared" si="128"/>
        <v>2023-07-12</v>
      </c>
      <c r="K1335" s="11">
        <f t="shared" si="125"/>
        <v>1839.04</v>
      </c>
      <c r="L1335" s="20">
        <v>45267</v>
      </c>
      <c r="M1335" s="11">
        <f t="shared" si="126"/>
        <v>0</v>
      </c>
      <c r="N1335" s="11">
        <f t="shared" si="126"/>
        <v>1</v>
      </c>
      <c r="O1335" s="11">
        <f t="shared" si="127"/>
        <v>1</v>
      </c>
    </row>
    <row r="1336" spans="1:15" x14ac:dyDescent="0.25">
      <c r="A1336" s="17" t="s">
        <v>157</v>
      </c>
      <c r="B1336" s="18">
        <v>89</v>
      </c>
      <c r="C1336" t="s">
        <v>885</v>
      </c>
      <c r="D1336" s="12" t="str">
        <f t="shared" si="123"/>
        <v>2023-12-07</v>
      </c>
      <c r="E1336" s="13" t="str">
        <f t="shared" si="124"/>
        <v>202312</v>
      </c>
      <c r="F1336">
        <v>202001211001</v>
      </c>
      <c r="G1336" s="19">
        <v>0</v>
      </c>
      <c r="H1336" s="19">
        <v>276.3</v>
      </c>
      <c r="J1336" s="12" t="str">
        <f t="shared" si="128"/>
        <v>2023-07-12</v>
      </c>
      <c r="K1336" s="11">
        <f t="shared" si="125"/>
        <v>276.3</v>
      </c>
      <c r="L1336" s="20">
        <v>45267</v>
      </c>
      <c r="M1336" s="11">
        <f t="shared" si="126"/>
        <v>0</v>
      </c>
      <c r="N1336" s="11">
        <f t="shared" si="126"/>
        <v>1</v>
      </c>
      <c r="O1336" s="11">
        <f t="shared" si="127"/>
        <v>1</v>
      </c>
    </row>
    <row r="1337" spans="1:15" x14ac:dyDescent="0.25">
      <c r="A1337" s="17" t="s">
        <v>157</v>
      </c>
      <c r="B1337" s="18">
        <v>89</v>
      </c>
      <c r="C1337" t="s">
        <v>886</v>
      </c>
      <c r="D1337" s="12" t="str">
        <f t="shared" si="123"/>
        <v>2023-12-07</v>
      </c>
      <c r="E1337" s="13" t="str">
        <f t="shared" si="124"/>
        <v>202312</v>
      </c>
      <c r="F1337">
        <v>2020012020</v>
      </c>
      <c r="G1337" s="19">
        <v>1642</v>
      </c>
      <c r="H1337" s="19">
        <v>0</v>
      </c>
      <c r="J1337" s="12" t="str">
        <f t="shared" si="128"/>
        <v>2023-07-12</v>
      </c>
      <c r="K1337" s="11">
        <f t="shared" si="125"/>
        <v>0</v>
      </c>
      <c r="L1337" s="20">
        <v>45267</v>
      </c>
      <c r="M1337" s="11">
        <f t="shared" si="126"/>
        <v>1</v>
      </c>
      <c r="N1337" s="11">
        <f t="shared" si="126"/>
        <v>0</v>
      </c>
      <c r="O1337" s="11">
        <f t="shared" si="127"/>
        <v>1</v>
      </c>
    </row>
    <row r="1338" spans="1:15" x14ac:dyDescent="0.25">
      <c r="A1338" s="17" t="s">
        <v>157</v>
      </c>
      <c r="B1338" s="18">
        <v>89</v>
      </c>
      <c r="C1338" t="s">
        <v>887</v>
      </c>
      <c r="D1338" s="12" t="str">
        <f t="shared" si="123"/>
        <v>2023-12-07</v>
      </c>
      <c r="E1338" s="13" t="str">
        <f t="shared" si="124"/>
        <v>202312</v>
      </c>
      <c r="F1338">
        <v>2020012020</v>
      </c>
      <c r="G1338" s="19">
        <v>246.7</v>
      </c>
      <c r="H1338" s="19">
        <v>0</v>
      </c>
      <c r="J1338" s="12" t="str">
        <f t="shared" si="128"/>
        <v>2023-07-12</v>
      </c>
      <c r="K1338" s="11">
        <f t="shared" si="125"/>
        <v>0</v>
      </c>
      <c r="L1338" s="20">
        <v>45267</v>
      </c>
      <c r="M1338" s="11">
        <f t="shared" si="126"/>
        <v>1</v>
      </c>
      <c r="N1338" s="11">
        <f t="shared" si="126"/>
        <v>0</v>
      </c>
      <c r="O1338" s="11">
        <f t="shared" si="127"/>
        <v>1</v>
      </c>
    </row>
    <row r="1339" spans="1:15" x14ac:dyDescent="0.25">
      <c r="A1339" s="17" t="s">
        <v>157</v>
      </c>
      <c r="B1339" s="18">
        <v>89</v>
      </c>
      <c r="C1339" t="s">
        <v>888</v>
      </c>
      <c r="D1339" s="12" t="str">
        <f t="shared" si="123"/>
        <v>2023-12-07</v>
      </c>
      <c r="E1339" s="13" t="str">
        <f t="shared" si="124"/>
        <v>202312</v>
      </c>
      <c r="F1339">
        <v>2030012078</v>
      </c>
      <c r="G1339" s="19">
        <v>213.46</v>
      </c>
      <c r="H1339" s="19">
        <v>0</v>
      </c>
      <c r="J1339" s="12" t="str">
        <f t="shared" si="128"/>
        <v>2023-07-12</v>
      </c>
      <c r="K1339" s="11">
        <f t="shared" si="125"/>
        <v>0</v>
      </c>
      <c r="L1339" s="20">
        <v>45267</v>
      </c>
      <c r="M1339" s="11">
        <f t="shared" si="126"/>
        <v>1</v>
      </c>
      <c r="N1339" s="11">
        <f t="shared" si="126"/>
        <v>0</v>
      </c>
      <c r="O1339" s="11">
        <f t="shared" si="127"/>
        <v>1</v>
      </c>
    </row>
    <row r="1340" spans="1:15" x14ac:dyDescent="0.25">
      <c r="A1340" s="17" t="s">
        <v>157</v>
      </c>
      <c r="B1340" s="18">
        <v>89</v>
      </c>
      <c r="C1340" t="s">
        <v>888</v>
      </c>
      <c r="D1340" s="12" t="str">
        <f t="shared" si="123"/>
        <v>2023-12-07</v>
      </c>
      <c r="E1340" s="13" t="str">
        <f t="shared" si="124"/>
        <v>202312</v>
      </c>
      <c r="F1340">
        <v>2030012286</v>
      </c>
      <c r="G1340" s="19">
        <v>0</v>
      </c>
      <c r="H1340" s="19">
        <v>16.420000000000002</v>
      </c>
      <c r="J1340" s="12" t="str">
        <f t="shared" si="128"/>
        <v>2023-07-12</v>
      </c>
      <c r="K1340" s="11">
        <f t="shared" si="125"/>
        <v>16.420000000000002</v>
      </c>
      <c r="L1340" s="20">
        <v>45267</v>
      </c>
      <c r="M1340" s="11">
        <f t="shared" si="126"/>
        <v>0</v>
      </c>
      <c r="N1340" s="11">
        <f t="shared" si="126"/>
        <v>1</v>
      </c>
      <c r="O1340" s="11">
        <f t="shared" si="127"/>
        <v>1</v>
      </c>
    </row>
    <row r="1341" spans="1:15" x14ac:dyDescent="0.25">
      <c r="A1341" s="17" t="s">
        <v>157</v>
      </c>
      <c r="B1341" s="18">
        <v>89</v>
      </c>
      <c r="C1341" t="s">
        <v>889</v>
      </c>
      <c r="D1341" s="12" t="str">
        <f t="shared" si="123"/>
        <v>2023-12-07</v>
      </c>
      <c r="E1341" s="13" t="str">
        <f t="shared" si="124"/>
        <v>202312</v>
      </c>
      <c r="F1341">
        <v>2030012078</v>
      </c>
      <c r="G1341" s="19">
        <v>32.07</v>
      </c>
      <c r="H1341" s="19">
        <v>0</v>
      </c>
      <c r="J1341" s="12" t="str">
        <f t="shared" si="128"/>
        <v>2023-07-12</v>
      </c>
      <c r="K1341" s="11">
        <f t="shared" si="125"/>
        <v>0</v>
      </c>
      <c r="L1341" s="20">
        <v>45267</v>
      </c>
      <c r="M1341" s="11">
        <f t="shared" si="126"/>
        <v>1</v>
      </c>
      <c r="N1341" s="11">
        <f t="shared" si="126"/>
        <v>0</v>
      </c>
      <c r="O1341" s="11">
        <f t="shared" si="127"/>
        <v>1</v>
      </c>
    </row>
    <row r="1342" spans="1:15" x14ac:dyDescent="0.25">
      <c r="A1342" s="17" t="s">
        <v>157</v>
      </c>
      <c r="B1342" s="18">
        <v>89</v>
      </c>
      <c r="C1342" t="s">
        <v>889</v>
      </c>
      <c r="D1342" s="12" t="str">
        <f t="shared" si="123"/>
        <v>2023-12-07</v>
      </c>
      <c r="E1342" s="13" t="str">
        <f t="shared" si="124"/>
        <v>202312</v>
      </c>
      <c r="F1342">
        <v>2030012286</v>
      </c>
      <c r="G1342" s="19">
        <v>0</v>
      </c>
      <c r="H1342" s="19">
        <v>2.4700000000000002</v>
      </c>
      <c r="J1342" s="12" t="str">
        <f t="shared" si="128"/>
        <v>2023-07-12</v>
      </c>
      <c r="K1342" s="11">
        <f t="shared" si="125"/>
        <v>2.4700000000000002</v>
      </c>
      <c r="L1342" s="20">
        <v>45267</v>
      </c>
      <c r="M1342" s="11">
        <f t="shared" si="126"/>
        <v>0</v>
      </c>
      <c r="N1342" s="11">
        <f t="shared" si="126"/>
        <v>1</v>
      </c>
      <c r="O1342" s="11">
        <f t="shared" si="127"/>
        <v>1</v>
      </c>
    </row>
    <row r="1343" spans="1:15" x14ac:dyDescent="0.25">
      <c r="A1343" s="17" t="s">
        <v>157</v>
      </c>
      <c r="B1343" s="18">
        <v>89</v>
      </c>
      <c r="C1343" t="s">
        <v>890</v>
      </c>
      <c r="D1343" s="12" t="str">
        <f t="shared" si="123"/>
        <v>2023-12-07</v>
      </c>
      <c r="E1343" s="13" t="str">
        <f t="shared" si="124"/>
        <v>202312</v>
      </c>
      <c r="F1343">
        <v>202001211001</v>
      </c>
      <c r="G1343" s="19">
        <v>0</v>
      </c>
      <c r="H1343" s="19">
        <v>1932</v>
      </c>
      <c r="J1343" s="12" t="str">
        <f t="shared" si="128"/>
        <v>2023-07-12</v>
      </c>
      <c r="K1343" s="11">
        <f t="shared" si="125"/>
        <v>1932</v>
      </c>
      <c r="L1343" s="20">
        <v>45267</v>
      </c>
      <c r="M1343" s="11">
        <f t="shared" si="126"/>
        <v>0</v>
      </c>
      <c r="N1343" s="11">
        <f t="shared" si="126"/>
        <v>1</v>
      </c>
      <c r="O1343" s="11">
        <f t="shared" si="127"/>
        <v>1</v>
      </c>
    </row>
    <row r="1344" spans="1:15" x14ac:dyDescent="0.25">
      <c r="A1344" s="17" t="s">
        <v>157</v>
      </c>
      <c r="B1344" s="18">
        <v>89</v>
      </c>
      <c r="C1344" t="s">
        <v>891</v>
      </c>
      <c r="D1344" s="12" t="str">
        <f t="shared" si="123"/>
        <v>2023-12-07</v>
      </c>
      <c r="E1344" s="13" t="str">
        <f t="shared" si="124"/>
        <v>202312</v>
      </c>
      <c r="F1344">
        <v>2020012020</v>
      </c>
      <c r="G1344" s="19">
        <v>1949.25</v>
      </c>
      <c r="H1344" s="19">
        <v>0</v>
      </c>
      <c r="J1344" s="12" t="str">
        <f t="shared" si="128"/>
        <v>2023-07-12</v>
      </c>
      <c r="K1344" s="11">
        <f t="shared" si="125"/>
        <v>0</v>
      </c>
      <c r="L1344" s="20">
        <v>45267</v>
      </c>
      <c r="M1344" s="11">
        <f t="shared" si="126"/>
        <v>1</v>
      </c>
      <c r="N1344" s="11">
        <f t="shared" si="126"/>
        <v>0</v>
      </c>
      <c r="O1344" s="11">
        <f t="shared" si="127"/>
        <v>1</v>
      </c>
    </row>
    <row r="1345" spans="1:15" x14ac:dyDescent="0.25">
      <c r="A1345" s="17" t="s">
        <v>157</v>
      </c>
      <c r="B1345" s="18">
        <v>89</v>
      </c>
      <c r="C1345" t="s">
        <v>892</v>
      </c>
      <c r="D1345" s="12" t="str">
        <f t="shared" si="123"/>
        <v>2023-12-07</v>
      </c>
      <c r="E1345" s="13" t="str">
        <f t="shared" si="124"/>
        <v>202312</v>
      </c>
      <c r="F1345">
        <v>2030012286</v>
      </c>
      <c r="G1345" s="19">
        <v>0</v>
      </c>
      <c r="H1345" s="19">
        <v>17.25</v>
      </c>
      <c r="J1345" s="12" t="str">
        <f t="shared" si="128"/>
        <v>2023-07-12</v>
      </c>
      <c r="K1345" s="11">
        <f t="shared" si="125"/>
        <v>17.25</v>
      </c>
      <c r="L1345" s="20">
        <v>45267</v>
      </c>
      <c r="M1345" s="11">
        <f t="shared" si="126"/>
        <v>0</v>
      </c>
      <c r="N1345" s="11">
        <f t="shared" si="126"/>
        <v>1</v>
      </c>
      <c r="O1345" s="11">
        <f t="shared" si="127"/>
        <v>1</v>
      </c>
    </row>
    <row r="1346" spans="1:15" x14ac:dyDescent="0.25">
      <c r="A1346" s="17" t="s">
        <v>157</v>
      </c>
      <c r="B1346" s="18">
        <v>90</v>
      </c>
      <c r="C1346" t="s">
        <v>724</v>
      </c>
      <c r="D1346" s="12" t="str">
        <f t="shared" ref="D1346:D1409" si="129">+TEXT(L1346,"YYYY-MM-DD")</f>
        <v>2023-12-11</v>
      </c>
      <c r="E1346" s="13" t="str">
        <f t="shared" ref="E1346:E1409" si="130">+TEXT(L1346,"YYYYMM")</f>
        <v>202312</v>
      </c>
      <c r="F1346">
        <v>1140011809</v>
      </c>
      <c r="G1346" s="19">
        <v>0</v>
      </c>
      <c r="H1346" s="19">
        <v>124.15</v>
      </c>
      <c r="J1346" s="12" t="str">
        <f t="shared" si="128"/>
        <v>2023-11-12</v>
      </c>
      <c r="K1346" s="11">
        <f t="shared" ref="K1346:K1409" si="131">IF(G1346&lt;0,G1346,H1346)</f>
        <v>124.15</v>
      </c>
      <c r="L1346" s="20">
        <v>45271</v>
      </c>
      <c r="M1346" s="11">
        <f t="shared" ref="M1346:N1409" si="132">IF(G1346&gt;0,1,0)</f>
        <v>0</v>
      </c>
      <c r="N1346" s="11">
        <f t="shared" si="132"/>
        <v>1</v>
      </c>
      <c r="O1346" s="11">
        <f t="shared" ref="O1346:O1409" si="133">+N1346+M1346</f>
        <v>1</v>
      </c>
    </row>
    <row r="1347" spans="1:15" x14ac:dyDescent="0.25">
      <c r="A1347" s="17" t="s">
        <v>157</v>
      </c>
      <c r="B1347" s="18">
        <v>90</v>
      </c>
      <c r="C1347" t="s">
        <v>724</v>
      </c>
      <c r="D1347" s="12" t="str">
        <f t="shared" si="129"/>
        <v>2023-12-11</v>
      </c>
      <c r="E1347" s="13" t="str">
        <f t="shared" si="130"/>
        <v>202312</v>
      </c>
      <c r="F1347">
        <v>5010015006</v>
      </c>
      <c r="G1347" s="19">
        <v>124.15</v>
      </c>
      <c r="H1347" s="19">
        <v>0</v>
      </c>
      <c r="J1347" s="12" t="str">
        <f t="shared" si="128"/>
        <v>2023-11-12</v>
      </c>
      <c r="K1347" s="11">
        <f t="shared" si="131"/>
        <v>0</v>
      </c>
      <c r="L1347" s="20">
        <v>45271</v>
      </c>
      <c r="M1347" s="11">
        <f t="shared" si="132"/>
        <v>1</v>
      </c>
      <c r="N1347" s="11">
        <f t="shared" si="132"/>
        <v>0</v>
      </c>
      <c r="O1347" s="11">
        <f t="shared" si="133"/>
        <v>1</v>
      </c>
    </row>
    <row r="1348" spans="1:15" x14ac:dyDescent="0.25">
      <c r="A1348" s="17" t="s">
        <v>157</v>
      </c>
      <c r="B1348" s="18">
        <v>91</v>
      </c>
      <c r="C1348" t="s">
        <v>893</v>
      </c>
      <c r="D1348" s="12" t="str">
        <f t="shared" si="129"/>
        <v>2023-12-11</v>
      </c>
      <c r="E1348" s="13" t="str">
        <f t="shared" si="130"/>
        <v>202312</v>
      </c>
      <c r="F1348">
        <v>2020012020</v>
      </c>
      <c r="G1348" s="19">
        <v>0</v>
      </c>
      <c r="H1348" s="19">
        <v>221.13</v>
      </c>
      <c r="J1348" s="12" t="str">
        <f t="shared" si="128"/>
        <v>2023-11-12</v>
      </c>
      <c r="K1348" s="11">
        <f t="shared" si="131"/>
        <v>221.13</v>
      </c>
      <c r="L1348" s="20">
        <v>45271</v>
      </c>
      <c r="M1348" s="11">
        <f t="shared" si="132"/>
        <v>0</v>
      </c>
      <c r="N1348" s="11">
        <f t="shared" si="132"/>
        <v>1</v>
      </c>
      <c r="O1348" s="11">
        <f t="shared" si="133"/>
        <v>1</v>
      </c>
    </row>
    <row r="1349" spans="1:15" x14ac:dyDescent="0.25">
      <c r="A1349" s="17" t="s">
        <v>157</v>
      </c>
      <c r="B1349" s="18">
        <v>91</v>
      </c>
      <c r="C1349" t="s">
        <v>894</v>
      </c>
      <c r="D1349" s="12" t="str">
        <f t="shared" si="129"/>
        <v>2023-12-11</v>
      </c>
      <c r="E1349" s="13" t="str">
        <f t="shared" si="130"/>
        <v>202312</v>
      </c>
      <c r="F1349">
        <v>2020012020</v>
      </c>
      <c r="G1349" s="19">
        <v>0</v>
      </c>
      <c r="H1349" s="19">
        <v>21.18</v>
      </c>
      <c r="J1349" s="12" t="str">
        <f t="shared" si="128"/>
        <v>2023-11-12</v>
      </c>
      <c r="K1349" s="11">
        <f t="shared" si="131"/>
        <v>21.18</v>
      </c>
      <c r="L1349" s="20">
        <v>45271</v>
      </c>
      <c r="M1349" s="11">
        <f t="shared" si="132"/>
        <v>0</v>
      </c>
      <c r="N1349" s="11">
        <f t="shared" si="132"/>
        <v>1</v>
      </c>
      <c r="O1349" s="11">
        <f t="shared" si="133"/>
        <v>1</v>
      </c>
    </row>
    <row r="1350" spans="1:15" x14ac:dyDescent="0.25">
      <c r="A1350" s="17" t="s">
        <v>157</v>
      </c>
      <c r="B1350" s="18">
        <v>91</v>
      </c>
      <c r="C1350" t="s">
        <v>895</v>
      </c>
      <c r="D1350" s="12" t="str">
        <f t="shared" si="129"/>
        <v>2023-12-11</v>
      </c>
      <c r="E1350" s="13" t="str">
        <f t="shared" si="130"/>
        <v>202312</v>
      </c>
      <c r="F1350">
        <v>2020012020</v>
      </c>
      <c r="G1350" s="19">
        <v>0</v>
      </c>
      <c r="H1350" s="19">
        <v>33.39</v>
      </c>
      <c r="J1350" s="12" t="str">
        <f t="shared" si="128"/>
        <v>2023-11-12</v>
      </c>
      <c r="K1350" s="11">
        <f t="shared" si="131"/>
        <v>33.39</v>
      </c>
      <c r="L1350" s="20">
        <v>45271</v>
      </c>
      <c r="M1350" s="11">
        <f t="shared" si="132"/>
        <v>0</v>
      </c>
      <c r="N1350" s="11">
        <f t="shared" si="132"/>
        <v>1</v>
      </c>
      <c r="O1350" s="11">
        <f t="shared" si="133"/>
        <v>1</v>
      </c>
    </row>
    <row r="1351" spans="1:15" x14ac:dyDescent="0.25">
      <c r="A1351" s="17" t="s">
        <v>157</v>
      </c>
      <c r="B1351" s="18">
        <v>91</v>
      </c>
      <c r="C1351" t="s">
        <v>896</v>
      </c>
      <c r="D1351" s="12" t="str">
        <f t="shared" si="129"/>
        <v>2023-12-11</v>
      </c>
      <c r="E1351" s="13" t="str">
        <f t="shared" si="130"/>
        <v>202312</v>
      </c>
      <c r="F1351">
        <v>2020012020</v>
      </c>
      <c r="G1351" s="19">
        <v>0</v>
      </c>
      <c r="H1351" s="19">
        <v>310.75</v>
      </c>
      <c r="J1351" s="12" t="str">
        <f t="shared" si="128"/>
        <v>2023-11-12</v>
      </c>
      <c r="K1351" s="11">
        <f t="shared" si="131"/>
        <v>310.75</v>
      </c>
      <c r="L1351" s="20">
        <v>45271</v>
      </c>
      <c r="M1351" s="11">
        <f t="shared" si="132"/>
        <v>0</v>
      </c>
      <c r="N1351" s="11">
        <f t="shared" si="132"/>
        <v>1</v>
      </c>
      <c r="O1351" s="11">
        <f t="shared" si="133"/>
        <v>1</v>
      </c>
    </row>
    <row r="1352" spans="1:15" x14ac:dyDescent="0.25">
      <c r="A1352" s="17" t="s">
        <v>157</v>
      </c>
      <c r="B1352" s="18">
        <v>91</v>
      </c>
      <c r="C1352" t="s">
        <v>897</v>
      </c>
      <c r="D1352" s="12" t="str">
        <f t="shared" si="129"/>
        <v>2023-12-11</v>
      </c>
      <c r="E1352" s="13" t="str">
        <f t="shared" si="130"/>
        <v>202312</v>
      </c>
      <c r="F1352">
        <v>2020012020</v>
      </c>
      <c r="G1352" s="19">
        <v>0</v>
      </c>
      <c r="H1352" s="19">
        <v>21.3</v>
      </c>
      <c r="J1352" s="12" t="str">
        <f t="shared" si="128"/>
        <v>2023-11-12</v>
      </c>
      <c r="K1352" s="11">
        <f t="shared" si="131"/>
        <v>21.3</v>
      </c>
      <c r="L1352" s="20">
        <v>45271</v>
      </c>
      <c r="M1352" s="11">
        <f t="shared" si="132"/>
        <v>0</v>
      </c>
      <c r="N1352" s="11">
        <f t="shared" si="132"/>
        <v>1</v>
      </c>
      <c r="O1352" s="11">
        <f t="shared" si="133"/>
        <v>1</v>
      </c>
    </row>
    <row r="1353" spans="1:15" x14ac:dyDescent="0.25">
      <c r="A1353" s="17" t="s">
        <v>157</v>
      </c>
      <c r="B1353" s="18">
        <v>91</v>
      </c>
      <c r="C1353" t="s">
        <v>898</v>
      </c>
      <c r="D1353" s="12" t="str">
        <f t="shared" si="129"/>
        <v>2023-12-11</v>
      </c>
      <c r="E1353" s="13" t="str">
        <f t="shared" si="130"/>
        <v>202312</v>
      </c>
      <c r="F1353">
        <v>2020012020</v>
      </c>
      <c r="G1353" s="19">
        <v>0</v>
      </c>
      <c r="H1353" s="19">
        <v>237.3</v>
      </c>
      <c r="J1353" s="12" t="str">
        <f t="shared" si="128"/>
        <v>2023-11-12</v>
      </c>
      <c r="K1353" s="11">
        <f t="shared" si="131"/>
        <v>237.3</v>
      </c>
      <c r="L1353" s="20">
        <v>45271</v>
      </c>
      <c r="M1353" s="11">
        <f t="shared" si="132"/>
        <v>0</v>
      </c>
      <c r="N1353" s="11">
        <f t="shared" si="132"/>
        <v>1</v>
      </c>
      <c r="O1353" s="11">
        <f t="shared" si="133"/>
        <v>1</v>
      </c>
    </row>
    <row r="1354" spans="1:15" x14ac:dyDescent="0.25">
      <c r="A1354" s="17" t="s">
        <v>157</v>
      </c>
      <c r="B1354" s="18">
        <v>91</v>
      </c>
      <c r="C1354" t="s">
        <v>899</v>
      </c>
      <c r="D1354" s="12" t="str">
        <f t="shared" si="129"/>
        <v>2023-12-11</v>
      </c>
      <c r="E1354" s="13" t="str">
        <f t="shared" si="130"/>
        <v>202312</v>
      </c>
      <c r="F1354">
        <v>2020012020</v>
      </c>
      <c r="G1354" s="19">
        <v>0</v>
      </c>
      <c r="H1354" s="19">
        <v>372.9</v>
      </c>
      <c r="J1354" s="12" t="str">
        <f t="shared" si="128"/>
        <v>2023-11-12</v>
      </c>
      <c r="K1354" s="11">
        <f t="shared" si="131"/>
        <v>372.9</v>
      </c>
      <c r="L1354" s="20">
        <v>45271</v>
      </c>
      <c r="M1354" s="11">
        <f t="shared" si="132"/>
        <v>0</v>
      </c>
      <c r="N1354" s="11">
        <f t="shared" si="132"/>
        <v>1</v>
      </c>
      <c r="O1354" s="11">
        <f t="shared" si="133"/>
        <v>1</v>
      </c>
    </row>
    <row r="1355" spans="1:15" x14ac:dyDescent="0.25">
      <c r="A1355" s="17" t="s">
        <v>157</v>
      </c>
      <c r="B1355" s="18">
        <v>91</v>
      </c>
      <c r="C1355" t="s">
        <v>900</v>
      </c>
      <c r="D1355" s="12" t="str">
        <f t="shared" si="129"/>
        <v>2023-12-11</v>
      </c>
      <c r="E1355" s="13" t="str">
        <f t="shared" si="130"/>
        <v>202312</v>
      </c>
      <c r="F1355">
        <v>2020012020</v>
      </c>
      <c r="G1355" s="19">
        <v>0</v>
      </c>
      <c r="H1355" s="19">
        <v>81.36</v>
      </c>
      <c r="J1355" s="12" t="str">
        <f t="shared" si="128"/>
        <v>2023-11-12</v>
      </c>
      <c r="K1355" s="11">
        <f t="shared" si="131"/>
        <v>81.36</v>
      </c>
      <c r="L1355" s="20">
        <v>45271</v>
      </c>
      <c r="M1355" s="11">
        <f t="shared" si="132"/>
        <v>0</v>
      </c>
      <c r="N1355" s="11">
        <f t="shared" si="132"/>
        <v>1</v>
      </c>
      <c r="O1355" s="11">
        <f t="shared" si="133"/>
        <v>1</v>
      </c>
    </row>
    <row r="1356" spans="1:15" x14ac:dyDescent="0.25">
      <c r="A1356" s="17" t="s">
        <v>157</v>
      </c>
      <c r="B1356" s="18">
        <v>91</v>
      </c>
      <c r="C1356" t="s">
        <v>901</v>
      </c>
      <c r="D1356" s="12" t="str">
        <f t="shared" si="129"/>
        <v>2023-12-11</v>
      </c>
      <c r="E1356" s="13" t="str">
        <f t="shared" si="130"/>
        <v>202312</v>
      </c>
      <c r="F1356">
        <v>1180021681</v>
      </c>
      <c r="G1356" s="19">
        <v>221.13</v>
      </c>
      <c r="H1356" s="19">
        <v>0</v>
      </c>
      <c r="J1356" s="12" t="str">
        <f t="shared" si="128"/>
        <v>2023-11-12</v>
      </c>
      <c r="K1356" s="11">
        <f t="shared" si="131"/>
        <v>0</v>
      </c>
      <c r="L1356" s="20">
        <v>45271</v>
      </c>
      <c r="M1356" s="11">
        <f t="shared" si="132"/>
        <v>1</v>
      </c>
      <c r="N1356" s="11">
        <f t="shared" si="132"/>
        <v>0</v>
      </c>
      <c r="O1356" s="11">
        <f t="shared" si="133"/>
        <v>1</v>
      </c>
    </row>
    <row r="1357" spans="1:15" x14ac:dyDescent="0.25">
      <c r="A1357" s="17" t="s">
        <v>157</v>
      </c>
      <c r="B1357" s="18">
        <v>91</v>
      </c>
      <c r="C1357" t="s">
        <v>902</v>
      </c>
      <c r="D1357" s="12" t="str">
        <f t="shared" si="129"/>
        <v>2023-12-11</v>
      </c>
      <c r="E1357" s="13" t="str">
        <f t="shared" si="130"/>
        <v>202312</v>
      </c>
      <c r="F1357">
        <v>1180021681</v>
      </c>
      <c r="G1357" s="19">
        <v>21.18</v>
      </c>
      <c r="H1357" s="19">
        <v>0</v>
      </c>
      <c r="J1357" s="12" t="str">
        <f t="shared" si="128"/>
        <v>2023-11-12</v>
      </c>
      <c r="K1357" s="11">
        <f t="shared" si="131"/>
        <v>0</v>
      </c>
      <c r="L1357" s="20">
        <v>45271</v>
      </c>
      <c r="M1357" s="11">
        <f t="shared" si="132"/>
        <v>1</v>
      </c>
      <c r="N1357" s="11">
        <f t="shared" si="132"/>
        <v>0</v>
      </c>
      <c r="O1357" s="11">
        <f t="shared" si="133"/>
        <v>1</v>
      </c>
    </row>
    <row r="1358" spans="1:15" x14ac:dyDescent="0.25">
      <c r="A1358" s="17" t="s">
        <v>157</v>
      </c>
      <c r="B1358" s="18">
        <v>91</v>
      </c>
      <c r="C1358" t="s">
        <v>903</v>
      </c>
      <c r="D1358" s="12" t="str">
        <f t="shared" si="129"/>
        <v>2023-12-11</v>
      </c>
      <c r="E1358" s="13" t="str">
        <f t="shared" si="130"/>
        <v>202312</v>
      </c>
      <c r="F1358">
        <v>1180021681</v>
      </c>
      <c r="G1358" s="19">
        <v>33.39</v>
      </c>
      <c r="H1358" s="19">
        <v>0</v>
      </c>
      <c r="J1358" s="12" t="str">
        <f t="shared" si="128"/>
        <v>2023-11-12</v>
      </c>
      <c r="K1358" s="11">
        <f t="shared" si="131"/>
        <v>0</v>
      </c>
      <c r="L1358" s="20">
        <v>45271</v>
      </c>
      <c r="M1358" s="11">
        <f t="shared" si="132"/>
        <v>1</v>
      </c>
      <c r="N1358" s="11">
        <f t="shared" si="132"/>
        <v>0</v>
      </c>
      <c r="O1358" s="11">
        <f t="shared" si="133"/>
        <v>1</v>
      </c>
    </row>
    <row r="1359" spans="1:15" x14ac:dyDescent="0.25">
      <c r="A1359" s="17" t="s">
        <v>157</v>
      </c>
      <c r="B1359" s="18">
        <v>91</v>
      </c>
      <c r="C1359" t="s">
        <v>904</v>
      </c>
      <c r="D1359" s="12" t="str">
        <f t="shared" si="129"/>
        <v>2023-12-11</v>
      </c>
      <c r="E1359" s="13" t="str">
        <f t="shared" si="130"/>
        <v>202312</v>
      </c>
      <c r="F1359">
        <v>1180021681</v>
      </c>
      <c r="G1359" s="19">
        <v>310.75</v>
      </c>
      <c r="H1359" s="19">
        <v>0</v>
      </c>
      <c r="J1359" s="12" t="str">
        <f t="shared" si="128"/>
        <v>2023-11-12</v>
      </c>
      <c r="K1359" s="11">
        <f t="shared" si="131"/>
        <v>0</v>
      </c>
      <c r="L1359" s="20">
        <v>45271</v>
      </c>
      <c r="M1359" s="11">
        <f t="shared" si="132"/>
        <v>1</v>
      </c>
      <c r="N1359" s="11">
        <f t="shared" si="132"/>
        <v>0</v>
      </c>
      <c r="O1359" s="11">
        <f t="shared" si="133"/>
        <v>1</v>
      </c>
    </row>
    <row r="1360" spans="1:15" x14ac:dyDescent="0.25">
      <c r="A1360" s="17" t="s">
        <v>157</v>
      </c>
      <c r="B1360" s="18">
        <v>91</v>
      </c>
      <c r="C1360" t="s">
        <v>905</v>
      </c>
      <c r="D1360" s="12" t="str">
        <f t="shared" si="129"/>
        <v>2023-12-11</v>
      </c>
      <c r="E1360" s="13" t="str">
        <f t="shared" si="130"/>
        <v>202312</v>
      </c>
      <c r="F1360">
        <v>1180021681</v>
      </c>
      <c r="G1360" s="19">
        <v>21.3</v>
      </c>
      <c r="H1360" s="19">
        <v>0</v>
      </c>
      <c r="J1360" s="12" t="str">
        <f t="shared" si="128"/>
        <v>2023-11-12</v>
      </c>
      <c r="K1360" s="11">
        <f t="shared" si="131"/>
        <v>0</v>
      </c>
      <c r="L1360" s="20">
        <v>45271</v>
      </c>
      <c r="M1360" s="11">
        <f t="shared" si="132"/>
        <v>1</v>
      </c>
      <c r="N1360" s="11">
        <f t="shared" si="132"/>
        <v>0</v>
      </c>
      <c r="O1360" s="11">
        <f t="shared" si="133"/>
        <v>1</v>
      </c>
    </row>
    <row r="1361" spans="1:15" x14ac:dyDescent="0.25">
      <c r="A1361" s="17" t="s">
        <v>157</v>
      </c>
      <c r="B1361" s="18">
        <v>91</v>
      </c>
      <c r="C1361" t="s">
        <v>906</v>
      </c>
      <c r="D1361" s="12" t="str">
        <f t="shared" si="129"/>
        <v>2023-12-11</v>
      </c>
      <c r="E1361" s="13" t="str">
        <f t="shared" si="130"/>
        <v>202312</v>
      </c>
      <c r="F1361">
        <v>1180021681</v>
      </c>
      <c r="G1361" s="19">
        <v>237.3</v>
      </c>
      <c r="H1361" s="19">
        <v>0</v>
      </c>
      <c r="J1361" s="12" t="str">
        <f t="shared" si="128"/>
        <v>2023-11-12</v>
      </c>
      <c r="K1361" s="11">
        <f t="shared" si="131"/>
        <v>0</v>
      </c>
      <c r="L1361" s="20">
        <v>45271</v>
      </c>
      <c r="M1361" s="11">
        <f t="shared" si="132"/>
        <v>1</v>
      </c>
      <c r="N1361" s="11">
        <f t="shared" si="132"/>
        <v>0</v>
      </c>
      <c r="O1361" s="11">
        <f t="shared" si="133"/>
        <v>1</v>
      </c>
    </row>
    <row r="1362" spans="1:15" x14ac:dyDescent="0.25">
      <c r="A1362" s="17" t="s">
        <v>157</v>
      </c>
      <c r="B1362" s="18">
        <v>91</v>
      </c>
      <c r="C1362" t="s">
        <v>907</v>
      </c>
      <c r="D1362" s="12" t="str">
        <f t="shared" si="129"/>
        <v>2023-12-11</v>
      </c>
      <c r="E1362" s="13" t="str">
        <f t="shared" si="130"/>
        <v>202312</v>
      </c>
      <c r="F1362">
        <v>1180021681</v>
      </c>
      <c r="G1362" s="19">
        <v>372.9</v>
      </c>
      <c r="H1362" s="19">
        <v>0</v>
      </c>
      <c r="J1362" s="12" t="str">
        <f t="shared" si="128"/>
        <v>2023-11-12</v>
      </c>
      <c r="K1362" s="11">
        <f t="shared" si="131"/>
        <v>0</v>
      </c>
      <c r="L1362" s="20">
        <v>45271</v>
      </c>
      <c r="M1362" s="11">
        <f t="shared" si="132"/>
        <v>1</v>
      </c>
      <c r="N1362" s="11">
        <f t="shared" si="132"/>
        <v>0</v>
      </c>
      <c r="O1362" s="11">
        <f t="shared" si="133"/>
        <v>1</v>
      </c>
    </row>
    <row r="1363" spans="1:15" x14ac:dyDescent="0.25">
      <c r="A1363" s="17" t="s">
        <v>157</v>
      </c>
      <c r="B1363" s="18">
        <v>91</v>
      </c>
      <c r="C1363" t="s">
        <v>908</v>
      </c>
      <c r="D1363" s="12" t="str">
        <f t="shared" si="129"/>
        <v>2023-12-11</v>
      </c>
      <c r="E1363" s="13" t="str">
        <f t="shared" si="130"/>
        <v>202312</v>
      </c>
      <c r="F1363">
        <v>1180021681</v>
      </c>
      <c r="G1363" s="19">
        <v>81.36</v>
      </c>
      <c r="H1363" s="19">
        <v>0</v>
      </c>
      <c r="J1363" s="12" t="str">
        <f t="shared" si="128"/>
        <v>2023-11-12</v>
      </c>
      <c r="K1363" s="11">
        <f t="shared" si="131"/>
        <v>0</v>
      </c>
      <c r="L1363" s="20">
        <v>45271</v>
      </c>
      <c r="M1363" s="11">
        <f t="shared" si="132"/>
        <v>1</v>
      </c>
      <c r="N1363" s="11">
        <f t="shared" si="132"/>
        <v>0</v>
      </c>
      <c r="O1363" s="11">
        <f t="shared" si="133"/>
        <v>1</v>
      </c>
    </row>
    <row r="1364" spans="1:15" x14ac:dyDescent="0.25">
      <c r="A1364" s="17" t="s">
        <v>157</v>
      </c>
      <c r="B1364" s="18">
        <v>92</v>
      </c>
      <c r="C1364" t="s">
        <v>909</v>
      </c>
      <c r="D1364" s="12" t="str">
        <f t="shared" si="129"/>
        <v>2023-12-11</v>
      </c>
      <c r="E1364" s="13" t="str">
        <f t="shared" si="130"/>
        <v>202312</v>
      </c>
      <c r="F1364">
        <v>202001211001</v>
      </c>
      <c r="G1364" s="19">
        <v>0</v>
      </c>
      <c r="H1364" s="19">
        <v>4131.8100000000004</v>
      </c>
      <c r="J1364" s="12" t="str">
        <f t="shared" si="128"/>
        <v>2023-11-12</v>
      </c>
      <c r="K1364" s="11">
        <f t="shared" si="131"/>
        <v>4131.8100000000004</v>
      </c>
      <c r="L1364" s="20">
        <v>45271</v>
      </c>
      <c r="M1364" s="11">
        <f t="shared" si="132"/>
        <v>0</v>
      </c>
      <c r="N1364" s="11">
        <f t="shared" si="132"/>
        <v>1</v>
      </c>
      <c r="O1364" s="11">
        <f t="shared" si="133"/>
        <v>1</v>
      </c>
    </row>
    <row r="1365" spans="1:15" x14ac:dyDescent="0.25">
      <c r="A1365" s="17" t="s">
        <v>157</v>
      </c>
      <c r="B1365" s="18">
        <v>92</v>
      </c>
      <c r="C1365" t="s">
        <v>910</v>
      </c>
      <c r="D1365" s="12" t="str">
        <f t="shared" si="129"/>
        <v>2023-12-11</v>
      </c>
      <c r="E1365" s="13" t="str">
        <f t="shared" si="130"/>
        <v>202312</v>
      </c>
      <c r="F1365">
        <v>2020012020</v>
      </c>
      <c r="G1365" s="19">
        <v>4168.7</v>
      </c>
      <c r="H1365" s="19">
        <v>0</v>
      </c>
      <c r="J1365" s="12" t="str">
        <f t="shared" si="128"/>
        <v>2023-11-12</v>
      </c>
      <c r="K1365" s="11">
        <f t="shared" si="131"/>
        <v>0</v>
      </c>
      <c r="L1365" s="20">
        <v>45271</v>
      </c>
      <c r="M1365" s="11">
        <f t="shared" si="132"/>
        <v>1</v>
      </c>
      <c r="N1365" s="11">
        <f t="shared" si="132"/>
        <v>0</v>
      </c>
      <c r="O1365" s="11">
        <f t="shared" si="133"/>
        <v>1</v>
      </c>
    </row>
    <row r="1366" spans="1:15" x14ac:dyDescent="0.25">
      <c r="A1366" s="17" t="s">
        <v>157</v>
      </c>
      <c r="B1366" s="18">
        <v>92</v>
      </c>
      <c r="C1366" t="s">
        <v>911</v>
      </c>
      <c r="D1366" s="12" t="str">
        <f t="shared" si="129"/>
        <v>2023-12-11</v>
      </c>
      <c r="E1366" s="13" t="str">
        <f t="shared" si="130"/>
        <v>202312</v>
      </c>
      <c r="F1366">
        <v>2030012286</v>
      </c>
      <c r="G1366" s="19">
        <v>0</v>
      </c>
      <c r="H1366" s="19">
        <v>36.89</v>
      </c>
      <c r="J1366" s="12" t="str">
        <f t="shared" si="128"/>
        <v>2023-11-12</v>
      </c>
      <c r="K1366" s="11">
        <f t="shared" si="131"/>
        <v>36.89</v>
      </c>
      <c r="L1366" s="20">
        <v>45271</v>
      </c>
      <c r="M1366" s="11">
        <f t="shared" si="132"/>
        <v>0</v>
      </c>
      <c r="N1366" s="11">
        <f t="shared" si="132"/>
        <v>1</v>
      </c>
      <c r="O1366" s="11">
        <f t="shared" si="133"/>
        <v>1</v>
      </c>
    </row>
    <row r="1367" spans="1:15" x14ac:dyDescent="0.25">
      <c r="A1367" s="17" t="s">
        <v>157</v>
      </c>
      <c r="B1367" s="18">
        <v>93</v>
      </c>
      <c r="C1367" t="s">
        <v>912</v>
      </c>
      <c r="D1367" s="12" t="str">
        <f t="shared" si="129"/>
        <v>2023-12-11</v>
      </c>
      <c r="E1367" s="13" t="str">
        <f t="shared" si="130"/>
        <v>202312</v>
      </c>
      <c r="F1367">
        <v>202001211001</v>
      </c>
      <c r="G1367" s="19">
        <v>0</v>
      </c>
      <c r="H1367" s="19">
        <v>1287.81</v>
      </c>
      <c r="J1367" s="12" t="str">
        <f t="shared" si="128"/>
        <v>2023-11-12</v>
      </c>
      <c r="K1367" s="11">
        <f t="shared" si="131"/>
        <v>1287.81</v>
      </c>
      <c r="L1367" s="20">
        <v>45271</v>
      </c>
      <c r="M1367" s="11">
        <f t="shared" si="132"/>
        <v>0</v>
      </c>
      <c r="N1367" s="11">
        <f t="shared" si="132"/>
        <v>1</v>
      </c>
      <c r="O1367" s="11">
        <f t="shared" si="133"/>
        <v>1</v>
      </c>
    </row>
    <row r="1368" spans="1:15" x14ac:dyDescent="0.25">
      <c r="A1368" s="17" t="s">
        <v>157</v>
      </c>
      <c r="B1368" s="18">
        <v>93</v>
      </c>
      <c r="C1368" t="s">
        <v>913</v>
      </c>
      <c r="D1368" s="12" t="str">
        <f t="shared" si="129"/>
        <v>2023-12-11</v>
      </c>
      <c r="E1368" s="13" t="str">
        <f t="shared" si="130"/>
        <v>202312</v>
      </c>
      <c r="F1368">
        <v>2020012020</v>
      </c>
      <c r="G1368" s="19">
        <v>1299.31</v>
      </c>
      <c r="H1368" s="19">
        <v>0</v>
      </c>
      <c r="J1368" s="12" t="str">
        <f t="shared" si="128"/>
        <v>2023-11-12</v>
      </c>
      <c r="K1368" s="11">
        <f t="shared" si="131"/>
        <v>0</v>
      </c>
      <c r="L1368" s="20">
        <v>45271</v>
      </c>
      <c r="M1368" s="11">
        <f t="shared" si="132"/>
        <v>1</v>
      </c>
      <c r="N1368" s="11">
        <f t="shared" si="132"/>
        <v>0</v>
      </c>
      <c r="O1368" s="11">
        <f t="shared" si="133"/>
        <v>1</v>
      </c>
    </row>
    <row r="1369" spans="1:15" x14ac:dyDescent="0.25">
      <c r="A1369" s="17" t="s">
        <v>157</v>
      </c>
      <c r="B1369" s="18">
        <v>93</v>
      </c>
      <c r="C1369" t="s">
        <v>914</v>
      </c>
      <c r="D1369" s="12" t="str">
        <f t="shared" si="129"/>
        <v>2023-12-11</v>
      </c>
      <c r="E1369" s="13" t="str">
        <f t="shared" si="130"/>
        <v>202312</v>
      </c>
      <c r="F1369">
        <v>2030012286</v>
      </c>
      <c r="G1369" s="19">
        <v>0</v>
      </c>
      <c r="H1369" s="19">
        <v>11.5</v>
      </c>
      <c r="J1369" s="12" t="str">
        <f t="shared" si="128"/>
        <v>2023-11-12</v>
      </c>
      <c r="K1369" s="11">
        <f t="shared" si="131"/>
        <v>11.5</v>
      </c>
      <c r="L1369" s="20">
        <v>45271</v>
      </c>
      <c r="M1369" s="11">
        <f t="shared" si="132"/>
        <v>0</v>
      </c>
      <c r="N1369" s="11">
        <f t="shared" si="132"/>
        <v>1</v>
      </c>
      <c r="O1369" s="11">
        <f t="shared" si="133"/>
        <v>1</v>
      </c>
    </row>
    <row r="1370" spans="1:15" x14ac:dyDescent="0.25">
      <c r="A1370" s="17" t="s">
        <v>157</v>
      </c>
      <c r="B1370" s="18">
        <v>94</v>
      </c>
      <c r="C1370" t="s">
        <v>915</v>
      </c>
      <c r="D1370" s="12" t="str">
        <f t="shared" si="129"/>
        <v>2023-12-11</v>
      </c>
      <c r="E1370" s="13" t="str">
        <f t="shared" si="130"/>
        <v>202312</v>
      </c>
      <c r="F1370">
        <v>202001211001</v>
      </c>
      <c r="G1370" s="19">
        <v>0</v>
      </c>
      <c r="H1370" s="19">
        <v>1064</v>
      </c>
      <c r="J1370" s="12" t="str">
        <f t="shared" si="128"/>
        <v>2023-11-12</v>
      </c>
      <c r="K1370" s="11">
        <f t="shared" si="131"/>
        <v>1064</v>
      </c>
      <c r="L1370" s="20">
        <v>45271</v>
      </c>
      <c r="M1370" s="11">
        <f t="shared" si="132"/>
        <v>0</v>
      </c>
      <c r="N1370" s="11">
        <f t="shared" si="132"/>
        <v>1</v>
      </c>
      <c r="O1370" s="11">
        <f t="shared" si="133"/>
        <v>1</v>
      </c>
    </row>
    <row r="1371" spans="1:15" x14ac:dyDescent="0.25">
      <c r="A1371" s="17" t="s">
        <v>157</v>
      </c>
      <c r="B1371" s="18">
        <v>94</v>
      </c>
      <c r="C1371" t="s">
        <v>916</v>
      </c>
      <c r="D1371" s="12" t="str">
        <f t="shared" si="129"/>
        <v>2023-12-11</v>
      </c>
      <c r="E1371" s="13" t="str">
        <f t="shared" si="130"/>
        <v>202312</v>
      </c>
      <c r="F1371">
        <v>202001211001</v>
      </c>
      <c r="G1371" s="19">
        <v>0</v>
      </c>
      <c r="H1371" s="19">
        <v>1064</v>
      </c>
      <c r="J1371" s="12" t="str">
        <f t="shared" si="128"/>
        <v>2023-11-12</v>
      </c>
      <c r="K1371" s="11">
        <f t="shared" si="131"/>
        <v>1064</v>
      </c>
      <c r="L1371" s="20">
        <v>45271</v>
      </c>
      <c r="M1371" s="11">
        <f t="shared" si="132"/>
        <v>0</v>
      </c>
      <c r="N1371" s="11">
        <f t="shared" si="132"/>
        <v>1</v>
      </c>
      <c r="O1371" s="11">
        <f t="shared" si="133"/>
        <v>1</v>
      </c>
    </row>
    <row r="1372" spans="1:15" x14ac:dyDescent="0.25">
      <c r="A1372" s="17" t="s">
        <v>157</v>
      </c>
      <c r="B1372" s="18">
        <v>94</v>
      </c>
      <c r="C1372" t="s">
        <v>917</v>
      </c>
      <c r="D1372" s="12" t="str">
        <f t="shared" si="129"/>
        <v>2023-12-11</v>
      </c>
      <c r="E1372" s="13" t="str">
        <f t="shared" si="130"/>
        <v>202312</v>
      </c>
      <c r="F1372">
        <v>2020012020</v>
      </c>
      <c r="G1372" s="19">
        <v>950</v>
      </c>
      <c r="H1372" s="19">
        <v>0</v>
      </c>
      <c r="J1372" s="12" t="str">
        <f t="shared" si="128"/>
        <v>2023-11-12</v>
      </c>
      <c r="K1372" s="11">
        <f t="shared" si="131"/>
        <v>0</v>
      </c>
      <c r="L1372" s="20">
        <v>45271</v>
      </c>
      <c r="M1372" s="11">
        <f t="shared" si="132"/>
        <v>1</v>
      </c>
      <c r="N1372" s="11">
        <f t="shared" si="132"/>
        <v>0</v>
      </c>
      <c r="O1372" s="11">
        <f t="shared" si="133"/>
        <v>1</v>
      </c>
    </row>
    <row r="1373" spans="1:15" x14ac:dyDescent="0.25">
      <c r="A1373" s="17" t="s">
        <v>157</v>
      </c>
      <c r="B1373" s="18">
        <v>94</v>
      </c>
      <c r="C1373" t="s">
        <v>918</v>
      </c>
      <c r="D1373" s="12" t="str">
        <f t="shared" si="129"/>
        <v>2023-12-11</v>
      </c>
      <c r="E1373" s="13" t="str">
        <f t="shared" si="130"/>
        <v>202312</v>
      </c>
      <c r="F1373">
        <v>2020012020</v>
      </c>
      <c r="G1373" s="19">
        <v>950</v>
      </c>
      <c r="H1373" s="19">
        <v>0</v>
      </c>
      <c r="J1373" s="12" t="str">
        <f t="shared" si="128"/>
        <v>2023-11-12</v>
      </c>
      <c r="K1373" s="11">
        <f t="shared" si="131"/>
        <v>0</v>
      </c>
      <c r="L1373" s="20">
        <v>45271</v>
      </c>
      <c r="M1373" s="11">
        <f t="shared" si="132"/>
        <v>1</v>
      </c>
      <c r="N1373" s="11">
        <f t="shared" si="132"/>
        <v>0</v>
      </c>
      <c r="O1373" s="11">
        <f t="shared" si="133"/>
        <v>1</v>
      </c>
    </row>
    <row r="1374" spans="1:15" x14ac:dyDescent="0.25">
      <c r="A1374" s="17" t="s">
        <v>157</v>
      </c>
      <c r="B1374" s="18">
        <v>94</v>
      </c>
      <c r="C1374" t="s">
        <v>919</v>
      </c>
      <c r="D1374" s="12" t="str">
        <f t="shared" si="129"/>
        <v>2023-12-11</v>
      </c>
      <c r="E1374" s="13" t="str">
        <f t="shared" si="130"/>
        <v>202312</v>
      </c>
      <c r="F1374">
        <v>2030012078</v>
      </c>
      <c r="G1374" s="19">
        <v>123.5</v>
      </c>
      <c r="H1374" s="19">
        <v>0</v>
      </c>
      <c r="J1374" s="12" t="str">
        <f t="shared" si="128"/>
        <v>2023-11-12</v>
      </c>
      <c r="K1374" s="11">
        <f t="shared" si="131"/>
        <v>0</v>
      </c>
      <c r="L1374" s="20">
        <v>45271</v>
      </c>
      <c r="M1374" s="11">
        <f t="shared" si="132"/>
        <v>1</v>
      </c>
      <c r="N1374" s="11">
        <f t="shared" si="132"/>
        <v>0</v>
      </c>
      <c r="O1374" s="11">
        <f t="shared" si="133"/>
        <v>1</v>
      </c>
    </row>
    <row r="1375" spans="1:15" x14ac:dyDescent="0.25">
      <c r="A1375" s="17" t="s">
        <v>157</v>
      </c>
      <c r="B1375" s="18">
        <v>94</v>
      </c>
      <c r="C1375" t="s">
        <v>919</v>
      </c>
      <c r="D1375" s="12" t="str">
        <f t="shared" si="129"/>
        <v>2023-12-11</v>
      </c>
      <c r="E1375" s="13" t="str">
        <f t="shared" si="130"/>
        <v>202312</v>
      </c>
      <c r="F1375">
        <v>2030012286</v>
      </c>
      <c r="G1375" s="19">
        <v>0</v>
      </c>
      <c r="H1375" s="19">
        <v>9.5</v>
      </c>
      <c r="J1375" s="12" t="str">
        <f t="shared" si="128"/>
        <v>2023-11-12</v>
      </c>
      <c r="K1375" s="11">
        <f t="shared" si="131"/>
        <v>9.5</v>
      </c>
      <c r="L1375" s="20">
        <v>45271</v>
      </c>
      <c r="M1375" s="11">
        <f t="shared" si="132"/>
        <v>0</v>
      </c>
      <c r="N1375" s="11">
        <f t="shared" si="132"/>
        <v>1</v>
      </c>
      <c r="O1375" s="11">
        <f t="shared" si="133"/>
        <v>1</v>
      </c>
    </row>
    <row r="1376" spans="1:15" x14ac:dyDescent="0.25">
      <c r="A1376" s="17" t="s">
        <v>157</v>
      </c>
      <c r="B1376" s="18">
        <v>94</v>
      </c>
      <c r="C1376" t="s">
        <v>920</v>
      </c>
      <c r="D1376" s="12" t="str">
        <f t="shared" si="129"/>
        <v>2023-12-11</v>
      </c>
      <c r="E1376" s="13" t="str">
        <f t="shared" si="130"/>
        <v>202312</v>
      </c>
      <c r="F1376">
        <v>2030012078</v>
      </c>
      <c r="G1376" s="19">
        <v>123.5</v>
      </c>
      <c r="H1376" s="19">
        <v>0</v>
      </c>
      <c r="J1376" s="12" t="str">
        <f t="shared" si="128"/>
        <v>2023-11-12</v>
      </c>
      <c r="K1376" s="11">
        <f t="shared" si="131"/>
        <v>0</v>
      </c>
      <c r="L1376" s="20">
        <v>45271</v>
      </c>
      <c r="M1376" s="11">
        <f t="shared" si="132"/>
        <v>1</v>
      </c>
      <c r="N1376" s="11">
        <f t="shared" si="132"/>
        <v>0</v>
      </c>
      <c r="O1376" s="11">
        <f t="shared" si="133"/>
        <v>1</v>
      </c>
    </row>
    <row r="1377" spans="1:15" x14ac:dyDescent="0.25">
      <c r="A1377" s="17" t="s">
        <v>157</v>
      </c>
      <c r="B1377" s="18">
        <v>94</v>
      </c>
      <c r="C1377" t="s">
        <v>920</v>
      </c>
      <c r="D1377" s="12" t="str">
        <f t="shared" si="129"/>
        <v>2023-12-11</v>
      </c>
      <c r="E1377" s="13" t="str">
        <f t="shared" si="130"/>
        <v>202312</v>
      </c>
      <c r="F1377">
        <v>2030012286</v>
      </c>
      <c r="G1377" s="19">
        <v>0</v>
      </c>
      <c r="H1377" s="19">
        <v>9.5</v>
      </c>
      <c r="J1377" s="12" t="str">
        <f t="shared" si="128"/>
        <v>2023-11-12</v>
      </c>
      <c r="K1377" s="11">
        <f t="shared" si="131"/>
        <v>9.5</v>
      </c>
      <c r="L1377" s="20">
        <v>45271</v>
      </c>
      <c r="M1377" s="11">
        <f t="shared" si="132"/>
        <v>0</v>
      </c>
      <c r="N1377" s="11">
        <f t="shared" si="132"/>
        <v>1</v>
      </c>
      <c r="O1377" s="11">
        <f t="shared" si="133"/>
        <v>1</v>
      </c>
    </row>
    <row r="1378" spans="1:15" x14ac:dyDescent="0.25">
      <c r="A1378" s="17" t="s">
        <v>157</v>
      </c>
      <c r="B1378" s="18">
        <v>94</v>
      </c>
      <c r="C1378" t="s">
        <v>921</v>
      </c>
      <c r="D1378" s="12" t="str">
        <f t="shared" si="129"/>
        <v>2023-12-11</v>
      </c>
      <c r="E1378" s="13" t="str">
        <f t="shared" si="130"/>
        <v>202312</v>
      </c>
      <c r="F1378">
        <v>2020012020</v>
      </c>
      <c r="G1378" s="19">
        <v>0</v>
      </c>
      <c r="H1378" s="19">
        <v>950</v>
      </c>
      <c r="J1378" s="12" t="str">
        <f t="shared" si="128"/>
        <v>2023-11-12</v>
      </c>
      <c r="K1378" s="11">
        <f t="shared" si="131"/>
        <v>950</v>
      </c>
      <c r="L1378" s="20">
        <v>45271</v>
      </c>
      <c r="M1378" s="11">
        <f t="shared" si="132"/>
        <v>0</v>
      </c>
      <c r="N1378" s="11">
        <f t="shared" si="132"/>
        <v>1</v>
      </c>
      <c r="O1378" s="11">
        <f t="shared" si="133"/>
        <v>1</v>
      </c>
    </row>
    <row r="1379" spans="1:15" x14ac:dyDescent="0.25">
      <c r="A1379" s="17" t="s">
        <v>157</v>
      </c>
      <c r="B1379" s="18">
        <v>94</v>
      </c>
      <c r="C1379" t="s">
        <v>922</v>
      </c>
      <c r="D1379" s="12" t="str">
        <f t="shared" si="129"/>
        <v>2023-12-11</v>
      </c>
      <c r="E1379" s="13" t="str">
        <f t="shared" si="130"/>
        <v>202312</v>
      </c>
      <c r="F1379">
        <v>5040056092</v>
      </c>
      <c r="G1379" s="19">
        <v>950</v>
      </c>
      <c r="H1379" s="19">
        <v>0</v>
      </c>
      <c r="J1379" s="12" t="str">
        <f t="shared" si="128"/>
        <v>2023-11-12</v>
      </c>
      <c r="K1379" s="11">
        <f t="shared" si="131"/>
        <v>0</v>
      </c>
      <c r="L1379" s="20">
        <v>45271</v>
      </c>
      <c r="M1379" s="11">
        <f t="shared" si="132"/>
        <v>1</v>
      </c>
      <c r="N1379" s="11">
        <f t="shared" si="132"/>
        <v>0</v>
      </c>
      <c r="O1379" s="11">
        <f t="shared" si="133"/>
        <v>1</v>
      </c>
    </row>
    <row r="1380" spans="1:15" x14ac:dyDescent="0.25">
      <c r="A1380" s="17" t="s">
        <v>157</v>
      </c>
      <c r="B1380" s="18">
        <v>95</v>
      </c>
      <c r="C1380" t="s">
        <v>923</v>
      </c>
      <c r="D1380" s="12" t="str">
        <f t="shared" si="129"/>
        <v>2023-12-12</v>
      </c>
      <c r="E1380" s="13" t="str">
        <f t="shared" si="130"/>
        <v>202312</v>
      </c>
      <c r="F1380">
        <v>202001211001</v>
      </c>
      <c r="G1380" s="19">
        <v>0</v>
      </c>
      <c r="H1380" s="19">
        <v>1294.6400000000001</v>
      </c>
      <c r="J1380" s="12" t="str">
        <f t="shared" si="128"/>
        <v>2023-12-12</v>
      </c>
      <c r="K1380" s="11">
        <f t="shared" si="131"/>
        <v>1294.6400000000001</v>
      </c>
      <c r="L1380" s="20">
        <v>45272</v>
      </c>
      <c r="M1380" s="11">
        <f t="shared" si="132"/>
        <v>0</v>
      </c>
      <c r="N1380" s="11">
        <f t="shared" si="132"/>
        <v>1</v>
      </c>
      <c r="O1380" s="11">
        <f t="shared" si="133"/>
        <v>1</v>
      </c>
    </row>
    <row r="1381" spans="1:15" x14ac:dyDescent="0.25">
      <c r="A1381" s="17" t="s">
        <v>157</v>
      </c>
      <c r="B1381" s="18">
        <v>95</v>
      </c>
      <c r="C1381" t="s">
        <v>924</v>
      </c>
      <c r="D1381" s="12" t="str">
        <f t="shared" si="129"/>
        <v>2023-12-12</v>
      </c>
      <c r="E1381" s="13" t="str">
        <f t="shared" si="130"/>
        <v>202312</v>
      </c>
      <c r="F1381">
        <v>2020012020</v>
      </c>
      <c r="G1381" s="19">
        <v>1306.2</v>
      </c>
      <c r="H1381" s="19">
        <v>0</v>
      </c>
      <c r="J1381" s="12" t="str">
        <f t="shared" si="128"/>
        <v>2023-12-12</v>
      </c>
      <c r="K1381" s="11">
        <f t="shared" si="131"/>
        <v>0</v>
      </c>
      <c r="L1381" s="20">
        <v>45272</v>
      </c>
      <c r="M1381" s="11">
        <f t="shared" si="132"/>
        <v>1</v>
      </c>
      <c r="N1381" s="11">
        <f t="shared" si="132"/>
        <v>0</v>
      </c>
      <c r="O1381" s="11">
        <f t="shared" si="133"/>
        <v>1</v>
      </c>
    </row>
    <row r="1382" spans="1:15" x14ac:dyDescent="0.25">
      <c r="A1382" s="17" t="s">
        <v>157</v>
      </c>
      <c r="B1382" s="18">
        <v>95</v>
      </c>
      <c r="C1382" t="s">
        <v>925</v>
      </c>
      <c r="D1382" s="12" t="str">
        <f t="shared" si="129"/>
        <v>2023-12-12</v>
      </c>
      <c r="E1382" s="13" t="str">
        <f t="shared" si="130"/>
        <v>202312</v>
      </c>
      <c r="F1382">
        <v>2030012286</v>
      </c>
      <c r="G1382" s="19">
        <v>0</v>
      </c>
      <c r="H1382" s="19">
        <v>11.56</v>
      </c>
      <c r="J1382" s="12" t="str">
        <f t="shared" si="128"/>
        <v>2023-12-12</v>
      </c>
      <c r="K1382" s="11">
        <f t="shared" si="131"/>
        <v>11.56</v>
      </c>
      <c r="L1382" s="20">
        <v>45272</v>
      </c>
      <c r="M1382" s="11">
        <f t="shared" si="132"/>
        <v>0</v>
      </c>
      <c r="N1382" s="11">
        <f t="shared" si="132"/>
        <v>1</v>
      </c>
      <c r="O1382" s="11">
        <f t="shared" si="133"/>
        <v>1</v>
      </c>
    </row>
    <row r="1383" spans="1:15" x14ac:dyDescent="0.25">
      <c r="A1383" s="17" t="s">
        <v>157</v>
      </c>
      <c r="B1383" s="18">
        <v>96</v>
      </c>
      <c r="C1383" t="s">
        <v>724</v>
      </c>
      <c r="D1383" s="12" t="str">
        <f t="shared" si="129"/>
        <v>2023-12-13</v>
      </c>
      <c r="E1383" s="13" t="str">
        <f t="shared" si="130"/>
        <v>202312</v>
      </c>
      <c r="F1383">
        <v>1140011809</v>
      </c>
      <c r="G1383" s="19">
        <v>0</v>
      </c>
      <c r="H1383" s="19">
        <v>70.03</v>
      </c>
      <c r="J1383" s="12" t="str">
        <f t="shared" si="128"/>
        <v>2023-13-12</v>
      </c>
      <c r="K1383" s="11">
        <f t="shared" si="131"/>
        <v>70.03</v>
      </c>
      <c r="L1383" s="20">
        <v>45273</v>
      </c>
      <c r="M1383" s="11">
        <f t="shared" si="132"/>
        <v>0</v>
      </c>
      <c r="N1383" s="11">
        <f t="shared" si="132"/>
        <v>1</v>
      </c>
      <c r="O1383" s="11">
        <f t="shared" si="133"/>
        <v>1</v>
      </c>
    </row>
    <row r="1384" spans="1:15" x14ac:dyDescent="0.25">
      <c r="A1384" s="17" t="s">
        <v>157</v>
      </c>
      <c r="B1384" s="18">
        <v>96</v>
      </c>
      <c r="C1384" t="s">
        <v>724</v>
      </c>
      <c r="D1384" s="12" t="str">
        <f t="shared" si="129"/>
        <v>2023-12-13</v>
      </c>
      <c r="E1384" s="13" t="str">
        <f t="shared" si="130"/>
        <v>202312</v>
      </c>
      <c r="F1384">
        <v>5010015006</v>
      </c>
      <c r="G1384" s="19">
        <v>70.03</v>
      </c>
      <c r="H1384" s="19">
        <v>0</v>
      </c>
      <c r="J1384" s="12" t="str">
        <f t="shared" si="128"/>
        <v>2023-13-12</v>
      </c>
      <c r="K1384" s="11">
        <f t="shared" si="131"/>
        <v>0</v>
      </c>
      <c r="L1384" s="20">
        <v>45273</v>
      </c>
      <c r="M1384" s="11">
        <f t="shared" si="132"/>
        <v>1</v>
      </c>
      <c r="N1384" s="11">
        <f t="shared" si="132"/>
        <v>0</v>
      </c>
      <c r="O1384" s="11">
        <f t="shared" si="133"/>
        <v>1</v>
      </c>
    </row>
    <row r="1385" spans="1:15" x14ac:dyDescent="0.25">
      <c r="A1385" s="17" t="s">
        <v>157</v>
      </c>
      <c r="B1385" s="18">
        <v>97</v>
      </c>
      <c r="C1385" t="s">
        <v>926</v>
      </c>
      <c r="D1385" s="12" t="str">
        <f t="shared" si="129"/>
        <v>2023-12-13</v>
      </c>
      <c r="E1385" s="13" t="str">
        <f t="shared" si="130"/>
        <v>202312</v>
      </c>
      <c r="F1385">
        <v>20200220102019</v>
      </c>
      <c r="G1385" s="19">
        <v>0</v>
      </c>
      <c r="H1385" s="19">
        <v>30860.01</v>
      </c>
      <c r="J1385" s="12" t="str">
        <f t="shared" si="128"/>
        <v>2023-13-12</v>
      </c>
      <c r="K1385" s="11">
        <f t="shared" si="131"/>
        <v>30860.01</v>
      </c>
      <c r="L1385" s="20">
        <v>45273</v>
      </c>
      <c r="M1385" s="11">
        <f t="shared" si="132"/>
        <v>0</v>
      </c>
      <c r="N1385" s="11">
        <f t="shared" si="132"/>
        <v>1</v>
      </c>
      <c r="O1385" s="11">
        <f t="shared" si="133"/>
        <v>1</v>
      </c>
    </row>
    <row r="1386" spans="1:15" x14ac:dyDescent="0.25">
      <c r="A1386" s="17" t="s">
        <v>157</v>
      </c>
      <c r="B1386" s="18">
        <v>97</v>
      </c>
      <c r="C1386" t="s">
        <v>927</v>
      </c>
      <c r="D1386" s="12" t="str">
        <f t="shared" si="129"/>
        <v>2023-12-13</v>
      </c>
      <c r="E1386" s="13" t="str">
        <f t="shared" si="130"/>
        <v>202312</v>
      </c>
      <c r="F1386">
        <v>2020042090</v>
      </c>
      <c r="G1386" s="19">
        <v>0</v>
      </c>
      <c r="H1386" s="19">
        <v>1048.53</v>
      </c>
      <c r="J1386" s="12" t="str">
        <f t="shared" si="128"/>
        <v>2023-13-12</v>
      </c>
      <c r="K1386" s="11">
        <f t="shared" si="131"/>
        <v>1048.53</v>
      </c>
      <c r="L1386" s="20">
        <v>45273</v>
      </c>
      <c r="M1386" s="11">
        <f t="shared" si="132"/>
        <v>0</v>
      </c>
      <c r="N1386" s="11">
        <f t="shared" si="132"/>
        <v>1</v>
      </c>
      <c r="O1386" s="11">
        <f t="shared" si="133"/>
        <v>1</v>
      </c>
    </row>
    <row r="1387" spans="1:15" x14ac:dyDescent="0.25">
      <c r="A1387" s="17" t="s">
        <v>157</v>
      </c>
      <c r="B1387" s="18">
        <v>97</v>
      </c>
      <c r="C1387" t="s">
        <v>927</v>
      </c>
      <c r="D1387" s="12" t="str">
        <f t="shared" si="129"/>
        <v>2023-12-13</v>
      </c>
      <c r="E1387" s="13" t="str">
        <f t="shared" si="130"/>
        <v>202312</v>
      </c>
      <c r="F1387">
        <v>2050012025</v>
      </c>
      <c r="G1387" s="19">
        <v>31908.54</v>
      </c>
      <c r="H1387" s="19">
        <v>0</v>
      </c>
      <c r="J1387" s="12" t="str">
        <f t="shared" si="128"/>
        <v>2023-13-12</v>
      </c>
      <c r="K1387" s="11">
        <f t="shared" si="131"/>
        <v>0</v>
      </c>
      <c r="L1387" s="20">
        <v>45273</v>
      </c>
      <c r="M1387" s="11">
        <f t="shared" si="132"/>
        <v>1</v>
      </c>
      <c r="N1387" s="11">
        <f t="shared" si="132"/>
        <v>0</v>
      </c>
      <c r="O1387" s="11">
        <f t="shared" si="133"/>
        <v>1</v>
      </c>
    </row>
    <row r="1388" spans="1:15" x14ac:dyDescent="0.25">
      <c r="A1388" s="17" t="s">
        <v>157</v>
      </c>
      <c r="B1388" s="18">
        <v>98</v>
      </c>
      <c r="C1388" t="s">
        <v>928</v>
      </c>
      <c r="D1388" s="12" t="str">
        <f t="shared" si="129"/>
        <v>2023-12-13</v>
      </c>
      <c r="E1388" s="13" t="str">
        <f t="shared" si="130"/>
        <v>202312</v>
      </c>
      <c r="F1388">
        <v>20200220102019</v>
      </c>
      <c r="G1388" s="19">
        <v>30860.01</v>
      </c>
      <c r="H1388" s="19">
        <v>0</v>
      </c>
      <c r="J1388" s="12" t="str">
        <f t="shared" si="128"/>
        <v>2023-13-12</v>
      </c>
      <c r="K1388" s="11">
        <f t="shared" si="131"/>
        <v>0</v>
      </c>
      <c r="L1388" s="20">
        <v>45273</v>
      </c>
      <c r="M1388" s="11">
        <f t="shared" si="132"/>
        <v>1</v>
      </c>
      <c r="N1388" s="11">
        <f t="shared" si="132"/>
        <v>0</v>
      </c>
      <c r="O1388" s="11">
        <f t="shared" si="133"/>
        <v>1</v>
      </c>
    </row>
    <row r="1389" spans="1:15" x14ac:dyDescent="0.25">
      <c r="A1389" s="17" t="s">
        <v>157</v>
      </c>
      <c r="B1389" s="18">
        <v>98</v>
      </c>
      <c r="C1389" t="s">
        <v>929</v>
      </c>
      <c r="D1389" s="12" t="str">
        <f t="shared" si="129"/>
        <v>2023-12-13</v>
      </c>
      <c r="E1389" s="13" t="str">
        <f t="shared" si="130"/>
        <v>202312</v>
      </c>
      <c r="F1389">
        <v>2020042090</v>
      </c>
      <c r="G1389" s="19">
        <v>1048.53</v>
      </c>
      <c r="H1389" s="19">
        <v>0</v>
      </c>
      <c r="J1389" s="12" t="str">
        <f t="shared" si="128"/>
        <v>2023-13-12</v>
      </c>
      <c r="K1389" s="11">
        <f t="shared" si="131"/>
        <v>0</v>
      </c>
      <c r="L1389" s="20">
        <v>45273</v>
      </c>
      <c r="M1389" s="11">
        <f t="shared" si="132"/>
        <v>1</v>
      </c>
      <c r="N1389" s="11">
        <f t="shared" si="132"/>
        <v>0</v>
      </c>
      <c r="O1389" s="11">
        <f t="shared" si="133"/>
        <v>1</v>
      </c>
    </row>
    <row r="1390" spans="1:15" x14ac:dyDescent="0.25">
      <c r="A1390" s="17" t="s">
        <v>157</v>
      </c>
      <c r="B1390" s="18">
        <v>98</v>
      </c>
      <c r="C1390" t="s">
        <v>929</v>
      </c>
      <c r="D1390" s="12" t="str">
        <f t="shared" si="129"/>
        <v>2023-12-13</v>
      </c>
      <c r="E1390" s="13" t="str">
        <f t="shared" si="130"/>
        <v>202312</v>
      </c>
      <c r="F1390">
        <v>2050012025</v>
      </c>
      <c r="G1390" s="19">
        <v>0</v>
      </c>
      <c r="H1390" s="19">
        <v>31908.54</v>
      </c>
      <c r="J1390" s="12" t="str">
        <f t="shared" si="128"/>
        <v>2023-13-12</v>
      </c>
      <c r="K1390" s="11">
        <f t="shared" si="131"/>
        <v>31908.54</v>
      </c>
      <c r="L1390" s="20">
        <v>45273</v>
      </c>
      <c r="M1390" s="11">
        <f t="shared" si="132"/>
        <v>0</v>
      </c>
      <c r="N1390" s="11">
        <f t="shared" si="132"/>
        <v>1</v>
      </c>
      <c r="O1390" s="11">
        <f t="shared" si="133"/>
        <v>1</v>
      </c>
    </row>
    <row r="1391" spans="1:15" x14ac:dyDescent="0.25">
      <c r="A1391" s="17" t="s">
        <v>157</v>
      </c>
      <c r="B1391" s="18">
        <v>99</v>
      </c>
      <c r="C1391" t="s">
        <v>930</v>
      </c>
      <c r="D1391" s="12" t="str">
        <f t="shared" si="129"/>
        <v>2023-12-13</v>
      </c>
      <c r="E1391" s="13" t="str">
        <f t="shared" si="130"/>
        <v>202312</v>
      </c>
      <c r="F1391">
        <v>2050012025</v>
      </c>
      <c r="G1391" s="19">
        <v>1260.21</v>
      </c>
      <c r="H1391" s="19">
        <v>0</v>
      </c>
      <c r="J1391" s="12" t="str">
        <f t="shared" si="128"/>
        <v>2023-13-12</v>
      </c>
      <c r="K1391" s="11">
        <f t="shared" si="131"/>
        <v>0</v>
      </c>
      <c r="L1391" s="20">
        <v>45273</v>
      </c>
      <c r="M1391" s="11">
        <f t="shared" si="132"/>
        <v>1</v>
      </c>
      <c r="N1391" s="11">
        <f t="shared" si="132"/>
        <v>0</v>
      </c>
      <c r="O1391" s="11">
        <f t="shared" si="133"/>
        <v>1</v>
      </c>
    </row>
    <row r="1392" spans="1:15" x14ac:dyDescent="0.25">
      <c r="A1392" s="17" t="s">
        <v>157</v>
      </c>
      <c r="B1392" s="18">
        <v>99</v>
      </c>
      <c r="C1392" t="s">
        <v>931</v>
      </c>
      <c r="D1392" s="12" t="str">
        <f t="shared" si="129"/>
        <v>2023-12-13</v>
      </c>
      <c r="E1392" s="13" t="str">
        <f t="shared" si="130"/>
        <v>202312</v>
      </c>
      <c r="F1392">
        <v>20200220102019</v>
      </c>
      <c r="G1392" s="19">
        <v>0</v>
      </c>
      <c r="H1392" s="19">
        <v>1260.21</v>
      </c>
      <c r="J1392" s="12" t="str">
        <f t="shared" si="128"/>
        <v>2023-13-12</v>
      </c>
      <c r="K1392" s="11">
        <f t="shared" si="131"/>
        <v>1260.21</v>
      </c>
      <c r="L1392" s="20">
        <v>45273</v>
      </c>
      <c r="M1392" s="11">
        <f t="shared" si="132"/>
        <v>0</v>
      </c>
      <c r="N1392" s="11">
        <f t="shared" si="132"/>
        <v>1</v>
      </c>
      <c r="O1392" s="11">
        <f t="shared" si="133"/>
        <v>1</v>
      </c>
    </row>
    <row r="1393" spans="1:15" x14ac:dyDescent="0.25">
      <c r="A1393" s="17" t="s">
        <v>157</v>
      </c>
      <c r="B1393" s="18">
        <v>99</v>
      </c>
      <c r="C1393" t="s">
        <v>932</v>
      </c>
      <c r="D1393" s="12" t="str">
        <f t="shared" si="129"/>
        <v>2023-12-13</v>
      </c>
      <c r="E1393" s="13" t="str">
        <f t="shared" si="130"/>
        <v>202312</v>
      </c>
      <c r="F1393">
        <v>2050012025</v>
      </c>
      <c r="G1393" s="19">
        <v>1188.8499999999999</v>
      </c>
      <c r="H1393" s="19">
        <v>0</v>
      </c>
      <c r="J1393" s="12" t="str">
        <f t="shared" ref="J1393:J1456" si="134">+TEXT(L1393,"YYYY-DD-MM")</f>
        <v>2023-13-12</v>
      </c>
      <c r="K1393" s="11">
        <f t="shared" si="131"/>
        <v>0</v>
      </c>
      <c r="L1393" s="20">
        <v>45273</v>
      </c>
      <c r="M1393" s="11">
        <f t="shared" si="132"/>
        <v>1</v>
      </c>
      <c r="N1393" s="11">
        <f t="shared" si="132"/>
        <v>0</v>
      </c>
      <c r="O1393" s="11">
        <f t="shared" si="133"/>
        <v>1</v>
      </c>
    </row>
    <row r="1394" spans="1:15" x14ac:dyDescent="0.25">
      <c r="A1394" s="17" t="s">
        <v>157</v>
      </c>
      <c r="B1394" s="18">
        <v>99</v>
      </c>
      <c r="C1394" t="s">
        <v>933</v>
      </c>
      <c r="D1394" s="12" t="str">
        <f t="shared" si="129"/>
        <v>2023-12-13</v>
      </c>
      <c r="E1394" s="13" t="str">
        <f t="shared" si="130"/>
        <v>202312</v>
      </c>
      <c r="F1394">
        <v>2020042090</v>
      </c>
      <c r="G1394" s="19">
        <v>0</v>
      </c>
      <c r="H1394" s="19">
        <v>356.66</v>
      </c>
      <c r="J1394" s="12" t="str">
        <f t="shared" si="134"/>
        <v>2023-13-12</v>
      </c>
      <c r="K1394" s="11">
        <f t="shared" si="131"/>
        <v>356.66</v>
      </c>
      <c r="L1394" s="20">
        <v>45273</v>
      </c>
      <c r="M1394" s="11">
        <f t="shared" si="132"/>
        <v>0</v>
      </c>
      <c r="N1394" s="11">
        <f t="shared" si="132"/>
        <v>1</v>
      </c>
      <c r="O1394" s="11">
        <f t="shared" si="133"/>
        <v>1</v>
      </c>
    </row>
    <row r="1395" spans="1:15" x14ac:dyDescent="0.25">
      <c r="A1395" s="17" t="s">
        <v>157</v>
      </c>
      <c r="B1395" s="18">
        <v>99</v>
      </c>
      <c r="C1395" t="s">
        <v>934</v>
      </c>
      <c r="D1395" s="12" t="str">
        <f t="shared" si="129"/>
        <v>2023-12-13</v>
      </c>
      <c r="E1395" s="13" t="str">
        <f t="shared" si="130"/>
        <v>202312</v>
      </c>
      <c r="F1395">
        <v>20200220102019</v>
      </c>
      <c r="G1395" s="19">
        <v>0</v>
      </c>
      <c r="H1395" s="19">
        <v>832.19</v>
      </c>
      <c r="J1395" s="12" t="str">
        <f t="shared" si="134"/>
        <v>2023-13-12</v>
      </c>
      <c r="K1395" s="11">
        <f t="shared" si="131"/>
        <v>832.19</v>
      </c>
      <c r="L1395" s="20">
        <v>45273</v>
      </c>
      <c r="M1395" s="11">
        <f t="shared" si="132"/>
        <v>0</v>
      </c>
      <c r="N1395" s="11">
        <f t="shared" si="132"/>
        <v>1</v>
      </c>
      <c r="O1395" s="11">
        <f t="shared" si="133"/>
        <v>1</v>
      </c>
    </row>
    <row r="1396" spans="1:15" x14ac:dyDescent="0.25">
      <c r="A1396" s="17" t="s">
        <v>157</v>
      </c>
      <c r="B1396" s="18">
        <v>99</v>
      </c>
      <c r="C1396" t="s">
        <v>935</v>
      </c>
      <c r="D1396" s="12" t="str">
        <f t="shared" si="129"/>
        <v>2023-12-13</v>
      </c>
      <c r="E1396" s="13" t="str">
        <f t="shared" si="130"/>
        <v>202312</v>
      </c>
      <c r="F1396">
        <v>2050012025</v>
      </c>
      <c r="G1396" s="19">
        <v>883.41</v>
      </c>
      <c r="H1396" s="19">
        <v>0</v>
      </c>
      <c r="J1396" s="12" t="str">
        <f t="shared" si="134"/>
        <v>2023-13-12</v>
      </c>
      <c r="K1396" s="11">
        <f t="shared" si="131"/>
        <v>0</v>
      </c>
      <c r="L1396" s="20">
        <v>45273</v>
      </c>
      <c r="M1396" s="11">
        <f t="shared" si="132"/>
        <v>1</v>
      </c>
      <c r="N1396" s="11">
        <f t="shared" si="132"/>
        <v>0</v>
      </c>
      <c r="O1396" s="11">
        <f t="shared" si="133"/>
        <v>1</v>
      </c>
    </row>
    <row r="1397" spans="1:15" x14ac:dyDescent="0.25">
      <c r="A1397" s="17" t="s">
        <v>157</v>
      </c>
      <c r="B1397" s="18">
        <v>99</v>
      </c>
      <c r="C1397" t="s">
        <v>936</v>
      </c>
      <c r="D1397" s="12" t="str">
        <f t="shared" si="129"/>
        <v>2023-12-13</v>
      </c>
      <c r="E1397" s="13" t="str">
        <f t="shared" si="130"/>
        <v>202312</v>
      </c>
      <c r="F1397">
        <v>20200220102019</v>
      </c>
      <c r="G1397" s="19">
        <v>0</v>
      </c>
      <c r="H1397" s="19">
        <v>883.41</v>
      </c>
      <c r="J1397" s="12" t="str">
        <f t="shared" si="134"/>
        <v>2023-13-12</v>
      </c>
      <c r="K1397" s="11">
        <f t="shared" si="131"/>
        <v>883.41</v>
      </c>
      <c r="L1397" s="20">
        <v>45273</v>
      </c>
      <c r="M1397" s="11">
        <f t="shared" si="132"/>
        <v>0</v>
      </c>
      <c r="N1397" s="11">
        <f t="shared" si="132"/>
        <v>1</v>
      </c>
      <c r="O1397" s="11">
        <f t="shared" si="133"/>
        <v>1</v>
      </c>
    </row>
    <row r="1398" spans="1:15" x14ac:dyDescent="0.25">
      <c r="A1398" s="17" t="s">
        <v>157</v>
      </c>
      <c r="B1398" s="18">
        <v>99</v>
      </c>
      <c r="C1398" t="s">
        <v>937</v>
      </c>
      <c r="D1398" s="12" t="str">
        <f t="shared" si="129"/>
        <v>2023-12-13</v>
      </c>
      <c r="E1398" s="13" t="str">
        <f t="shared" si="130"/>
        <v>202312</v>
      </c>
      <c r="F1398">
        <v>2050012025</v>
      </c>
      <c r="G1398" s="19">
        <v>1287.54</v>
      </c>
      <c r="H1398" s="19">
        <v>0</v>
      </c>
      <c r="J1398" s="12" t="str">
        <f t="shared" si="134"/>
        <v>2023-13-12</v>
      </c>
      <c r="K1398" s="11">
        <f t="shared" si="131"/>
        <v>0</v>
      </c>
      <c r="L1398" s="20">
        <v>45273</v>
      </c>
      <c r="M1398" s="11">
        <f t="shared" si="132"/>
        <v>1</v>
      </c>
      <c r="N1398" s="11">
        <f t="shared" si="132"/>
        <v>0</v>
      </c>
      <c r="O1398" s="11">
        <f t="shared" si="133"/>
        <v>1</v>
      </c>
    </row>
    <row r="1399" spans="1:15" x14ac:dyDescent="0.25">
      <c r="A1399" s="17" t="s">
        <v>157</v>
      </c>
      <c r="B1399" s="18">
        <v>99</v>
      </c>
      <c r="C1399" t="s">
        <v>938</v>
      </c>
      <c r="D1399" s="12" t="str">
        <f t="shared" si="129"/>
        <v>2023-12-13</v>
      </c>
      <c r="E1399" s="13" t="str">
        <f t="shared" si="130"/>
        <v>202312</v>
      </c>
      <c r="F1399">
        <v>20200220102019</v>
      </c>
      <c r="G1399" s="19">
        <v>0</v>
      </c>
      <c r="H1399" s="19">
        <v>1287.54</v>
      </c>
      <c r="J1399" s="12" t="str">
        <f t="shared" si="134"/>
        <v>2023-13-12</v>
      </c>
      <c r="K1399" s="11">
        <f t="shared" si="131"/>
        <v>1287.54</v>
      </c>
      <c r="L1399" s="20">
        <v>45273</v>
      </c>
      <c r="M1399" s="11">
        <f t="shared" si="132"/>
        <v>0</v>
      </c>
      <c r="N1399" s="11">
        <f t="shared" si="132"/>
        <v>1</v>
      </c>
      <c r="O1399" s="11">
        <f t="shared" si="133"/>
        <v>1</v>
      </c>
    </row>
    <row r="1400" spans="1:15" x14ac:dyDescent="0.25">
      <c r="A1400" s="17" t="s">
        <v>157</v>
      </c>
      <c r="B1400" s="18">
        <v>99</v>
      </c>
      <c r="C1400" t="s">
        <v>939</v>
      </c>
      <c r="D1400" s="12" t="str">
        <f t="shared" si="129"/>
        <v>2023-12-13</v>
      </c>
      <c r="E1400" s="13" t="str">
        <f t="shared" si="130"/>
        <v>202312</v>
      </c>
      <c r="F1400">
        <v>2050012025</v>
      </c>
      <c r="G1400" s="19">
        <v>1200.81</v>
      </c>
      <c r="H1400" s="19">
        <v>0</v>
      </c>
      <c r="J1400" s="12" t="str">
        <f t="shared" si="134"/>
        <v>2023-13-12</v>
      </c>
      <c r="K1400" s="11">
        <f t="shared" si="131"/>
        <v>0</v>
      </c>
      <c r="L1400" s="20">
        <v>45273</v>
      </c>
      <c r="M1400" s="11">
        <f t="shared" si="132"/>
        <v>1</v>
      </c>
      <c r="N1400" s="11">
        <f t="shared" si="132"/>
        <v>0</v>
      </c>
      <c r="O1400" s="11">
        <f t="shared" si="133"/>
        <v>1</v>
      </c>
    </row>
    <row r="1401" spans="1:15" x14ac:dyDescent="0.25">
      <c r="A1401" s="17" t="s">
        <v>157</v>
      </c>
      <c r="B1401" s="18">
        <v>99</v>
      </c>
      <c r="C1401" t="s">
        <v>940</v>
      </c>
      <c r="D1401" s="12" t="str">
        <f t="shared" si="129"/>
        <v>2023-12-13</v>
      </c>
      <c r="E1401" s="13" t="str">
        <f t="shared" si="130"/>
        <v>202312</v>
      </c>
      <c r="F1401">
        <v>20200220102019</v>
      </c>
      <c r="G1401" s="19">
        <v>0</v>
      </c>
      <c r="H1401" s="19">
        <v>1200.81</v>
      </c>
      <c r="J1401" s="12" t="str">
        <f t="shared" si="134"/>
        <v>2023-13-12</v>
      </c>
      <c r="K1401" s="11">
        <f t="shared" si="131"/>
        <v>1200.81</v>
      </c>
      <c r="L1401" s="20">
        <v>45273</v>
      </c>
      <c r="M1401" s="11">
        <f t="shared" si="132"/>
        <v>0</v>
      </c>
      <c r="N1401" s="11">
        <f t="shared" si="132"/>
        <v>1</v>
      </c>
      <c r="O1401" s="11">
        <f t="shared" si="133"/>
        <v>1</v>
      </c>
    </row>
    <row r="1402" spans="1:15" x14ac:dyDescent="0.25">
      <c r="A1402" s="17" t="s">
        <v>157</v>
      </c>
      <c r="B1402" s="18">
        <v>99</v>
      </c>
      <c r="C1402" t="s">
        <v>941</v>
      </c>
      <c r="D1402" s="12" t="str">
        <f t="shared" si="129"/>
        <v>2023-12-13</v>
      </c>
      <c r="E1402" s="13" t="str">
        <f t="shared" si="130"/>
        <v>202312</v>
      </c>
      <c r="F1402">
        <v>2050012025</v>
      </c>
      <c r="G1402" s="19">
        <v>1082.48</v>
      </c>
      <c r="H1402" s="19">
        <v>0</v>
      </c>
      <c r="J1402" s="12" t="str">
        <f t="shared" si="134"/>
        <v>2023-13-12</v>
      </c>
      <c r="K1402" s="11">
        <f t="shared" si="131"/>
        <v>0</v>
      </c>
      <c r="L1402" s="20">
        <v>45273</v>
      </c>
      <c r="M1402" s="11">
        <f t="shared" si="132"/>
        <v>1</v>
      </c>
      <c r="N1402" s="11">
        <f t="shared" si="132"/>
        <v>0</v>
      </c>
      <c r="O1402" s="11">
        <f t="shared" si="133"/>
        <v>1</v>
      </c>
    </row>
    <row r="1403" spans="1:15" x14ac:dyDescent="0.25">
      <c r="A1403" s="17" t="s">
        <v>157</v>
      </c>
      <c r="B1403" s="18">
        <v>99</v>
      </c>
      <c r="C1403" t="s">
        <v>942</v>
      </c>
      <c r="D1403" s="12" t="str">
        <f t="shared" si="129"/>
        <v>2023-12-13</v>
      </c>
      <c r="E1403" s="13" t="str">
        <f t="shared" si="130"/>
        <v>202312</v>
      </c>
      <c r="F1403">
        <v>20200220102019</v>
      </c>
      <c r="G1403" s="19">
        <v>0</v>
      </c>
      <c r="H1403" s="19">
        <v>1082.48</v>
      </c>
      <c r="J1403" s="12" t="str">
        <f t="shared" si="134"/>
        <v>2023-13-12</v>
      </c>
      <c r="K1403" s="11">
        <f t="shared" si="131"/>
        <v>1082.48</v>
      </c>
      <c r="L1403" s="20">
        <v>45273</v>
      </c>
      <c r="M1403" s="11">
        <f t="shared" si="132"/>
        <v>0</v>
      </c>
      <c r="N1403" s="11">
        <f t="shared" si="132"/>
        <v>1</v>
      </c>
      <c r="O1403" s="11">
        <f t="shared" si="133"/>
        <v>1</v>
      </c>
    </row>
    <row r="1404" spans="1:15" x14ac:dyDescent="0.25">
      <c r="A1404" s="17" t="s">
        <v>157</v>
      </c>
      <c r="B1404" s="18">
        <v>99</v>
      </c>
      <c r="C1404" t="s">
        <v>943</v>
      </c>
      <c r="D1404" s="12" t="str">
        <f t="shared" si="129"/>
        <v>2023-12-13</v>
      </c>
      <c r="E1404" s="13" t="str">
        <f t="shared" si="130"/>
        <v>202312</v>
      </c>
      <c r="F1404">
        <v>2050012025</v>
      </c>
      <c r="G1404" s="19">
        <v>803.6</v>
      </c>
      <c r="H1404" s="19">
        <v>0</v>
      </c>
      <c r="J1404" s="12" t="str">
        <f t="shared" si="134"/>
        <v>2023-13-12</v>
      </c>
      <c r="K1404" s="11">
        <f t="shared" si="131"/>
        <v>0</v>
      </c>
      <c r="L1404" s="20">
        <v>45273</v>
      </c>
      <c r="M1404" s="11">
        <f t="shared" si="132"/>
        <v>1</v>
      </c>
      <c r="N1404" s="11">
        <f t="shared" si="132"/>
        <v>0</v>
      </c>
      <c r="O1404" s="11">
        <f t="shared" si="133"/>
        <v>1</v>
      </c>
    </row>
    <row r="1405" spans="1:15" x14ac:dyDescent="0.25">
      <c r="A1405" s="17" t="s">
        <v>157</v>
      </c>
      <c r="B1405" s="18">
        <v>99</v>
      </c>
      <c r="C1405" t="s">
        <v>944</v>
      </c>
      <c r="D1405" s="12" t="str">
        <f t="shared" si="129"/>
        <v>2023-12-13</v>
      </c>
      <c r="E1405" s="13" t="str">
        <f t="shared" si="130"/>
        <v>202312</v>
      </c>
      <c r="F1405">
        <v>20200220102019</v>
      </c>
      <c r="G1405" s="19">
        <v>0</v>
      </c>
      <c r="H1405" s="19">
        <v>803.6</v>
      </c>
      <c r="J1405" s="12" t="str">
        <f t="shared" si="134"/>
        <v>2023-13-12</v>
      </c>
      <c r="K1405" s="11">
        <f t="shared" si="131"/>
        <v>803.6</v>
      </c>
      <c r="L1405" s="20">
        <v>45273</v>
      </c>
      <c r="M1405" s="11">
        <f t="shared" si="132"/>
        <v>0</v>
      </c>
      <c r="N1405" s="11">
        <f t="shared" si="132"/>
        <v>1</v>
      </c>
      <c r="O1405" s="11">
        <f t="shared" si="133"/>
        <v>1</v>
      </c>
    </row>
    <row r="1406" spans="1:15" x14ac:dyDescent="0.25">
      <c r="A1406" s="17" t="s">
        <v>157</v>
      </c>
      <c r="B1406" s="18">
        <v>99</v>
      </c>
      <c r="C1406" t="s">
        <v>945</v>
      </c>
      <c r="D1406" s="12" t="str">
        <f t="shared" si="129"/>
        <v>2023-12-13</v>
      </c>
      <c r="E1406" s="13" t="str">
        <f t="shared" si="130"/>
        <v>202312</v>
      </c>
      <c r="F1406">
        <v>2050012025</v>
      </c>
      <c r="G1406" s="19">
        <v>699.17</v>
      </c>
      <c r="H1406" s="19">
        <v>0</v>
      </c>
      <c r="J1406" s="12" t="str">
        <f t="shared" si="134"/>
        <v>2023-13-12</v>
      </c>
      <c r="K1406" s="11">
        <f t="shared" si="131"/>
        <v>0</v>
      </c>
      <c r="L1406" s="20">
        <v>45273</v>
      </c>
      <c r="M1406" s="11">
        <f t="shared" si="132"/>
        <v>1</v>
      </c>
      <c r="N1406" s="11">
        <f t="shared" si="132"/>
        <v>0</v>
      </c>
      <c r="O1406" s="11">
        <f t="shared" si="133"/>
        <v>1</v>
      </c>
    </row>
    <row r="1407" spans="1:15" x14ac:dyDescent="0.25">
      <c r="A1407" s="17" t="s">
        <v>157</v>
      </c>
      <c r="B1407" s="18">
        <v>99</v>
      </c>
      <c r="C1407" t="s">
        <v>946</v>
      </c>
      <c r="D1407" s="12" t="str">
        <f t="shared" si="129"/>
        <v>2023-12-13</v>
      </c>
      <c r="E1407" s="13" t="str">
        <f t="shared" si="130"/>
        <v>202312</v>
      </c>
      <c r="F1407">
        <v>20200220102019</v>
      </c>
      <c r="G1407" s="19">
        <v>0</v>
      </c>
      <c r="H1407" s="19">
        <v>699.17</v>
      </c>
      <c r="J1407" s="12" t="str">
        <f t="shared" si="134"/>
        <v>2023-13-12</v>
      </c>
      <c r="K1407" s="11">
        <f t="shared" si="131"/>
        <v>699.17</v>
      </c>
      <c r="L1407" s="20">
        <v>45273</v>
      </c>
      <c r="M1407" s="11">
        <f t="shared" si="132"/>
        <v>0</v>
      </c>
      <c r="N1407" s="11">
        <f t="shared" si="132"/>
        <v>1</v>
      </c>
      <c r="O1407" s="11">
        <f t="shared" si="133"/>
        <v>1</v>
      </c>
    </row>
    <row r="1408" spans="1:15" x14ac:dyDescent="0.25">
      <c r="A1408" s="17" t="s">
        <v>157</v>
      </c>
      <c r="B1408" s="18">
        <v>99</v>
      </c>
      <c r="C1408" t="s">
        <v>947</v>
      </c>
      <c r="D1408" s="12" t="str">
        <f t="shared" si="129"/>
        <v>2023-12-13</v>
      </c>
      <c r="E1408" s="13" t="str">
        <f t="shared" si="130"/>
        <v>202312</v>
      </c>
      <c r="F1408">
        <v>2050012025</v>
      </c>
      <c r="G1408" s="19">
        <v>1496.77</v>
      </c>
      <c r="H1408" s="19">
        <v>0</v>
      </c>
      <c r="J1408" s="12" t="str">
        <f t="shared" si="134"/>
        <v>2023-13-12</v>
      </c>
      <c r="K1408" s="11">
        <f t="shared" si="131"/>
        <v>0</v>
      </c>
      <c r="L1408" s="20">
        <v>45273</v>
      </c>
      <c r="M1408" s="11">
        <f t="shared" si="132"/>
        <v>1</v>
      </c>
      <c r="N1408" s="11">
        <f t="shared" si="132"/>
        <v>0</v>
      </c>
      <c r="O1408" s="11">
        <f t="shared" si="133"/>
        <v>1</v>
      </c>
    </row>
    <row r="1409" spans="1:15" x14ac:dyDescent="0.25">
      <c r="A1409" s="17" t="s">
        <v>157</v>
      </c>
      <c r="B1409" s="18">
        <v>99</v>
      </c>
      <c r="C1409" t="s">
        <v>948</v>
      </c>
      <c r="D1409" s="12" t="str">
        <f t="shared" si="129"/>
        <v>2023-12-13</v>
      </c>
      <c r="E1409" s="13" t="str">
        <f t="shared" si="130"/>
        <v>202312</v>
      </c>
      <c r="F1409">
        <v>20200220102019</v>
      </c>
      <c r="G1409" s="19">
        <v>0</v>
      </c>
      <c r="H1409" s="19">
        <v>1496.77</v>
      </c>
      <c r="J1409" s="12" t="str">
        <f t="shared" si="134"/>
        <v>2023-13-12</v>
      </c>
      <c r="K1409" s="11">
        <f t="shared" si="131"/>
        <v>1496.77</v>
      </c>
      <c r="L1409" s="20">
        <v>45273</v>
      </c>
      <c r="M1409" s="11">
        <f t="shared" si="132"/>
        <v>0</v>
      </c>
      <c r="N1409" s="11">
        <f t="shared" si="132"/>
        <v>1</v>
      </c>
      <c r="O1409" s="11">
        <f t="shared" si="133"/>
        <v>1</v>
      </c>
    </row>
    <row r="1410" spans="1:15" x14ac:dyDescent="0.25">
      <c r="A1410" s="17" t="s">
        <v>157</v>
      </c>
      <c r="B1410" s="18">
        <v>99</v>
      </c>
      <c r="C1410" t="s">
        <v>949</v>
      </c>
      <c r="D1410" s="12" t="str">
        <f t="shared" ref="D1410:D1473" si="135">+TEXT(L1410,"YYYY-MM-DD")</f>
        <v>2023-12-13</v>
      </c>
      <c r="E1410" s="13" t="str">
        <f t="shared" ref="E1410:E1473" si="136">+TEXT(L1410,"YYYYMM")</f>
        <v>202312</v>
      </c>
      <c r="F1410">
        <v>2050012025</v>
      </c>
      <c r="G1410" s="19">
        <v>856.27</v>
      </c>
      <c r="H1410" s="19">
        <v>0</v>
      </c>
      <c r="J1410" s="12" t="str">
        <f t="shared" si="134"/>
        <v>2023-13-12</v>
      </c>
      <c r="K1410" s="11">
        <f t="shared" ref="K1410:K1473" si="137">IF(G1410&lt;0,G1410,H1410)</f>
        <v>0</v>
      </c>
      <c r="L1410" s="20">
        <v>45273</v>
      </c>
      <c r="M1410" s="11">
        <f t="shared" ref="M1410:N1473" si="138">IF(G1410&gt;0,1,0)</f>
        <v>1</v>
      </c>
      <c r="N1410" s="11">
        <f t="shared" si="138"/>
        <v>0</v>
      </c>
      <c r="O1410" s="11">
        <f t="shared" ref="O1410:O1473" si="139">+N1410+M1410</f>
        <v>1</v>
      </c>
    </row>
    <row r="1411" spans="1:15" x14ac:dyDescent="0.25">
      <c r="A1411" s="17" t="s">
        <v>157</v>
      </c>
      <c r="B1411" s="18">
        <v>99</v>
      </c>
      <c r="C1411" t="s">
        <v>950</v>
      </c>
      <c r="D1411" s="12" t="str">
        <f t="shared" si="135"/>
        <v>2023-12-13</v>
      </c>
      <c r="E1411" s="13" t="str">
        <f t="shared" si="136"/>
        <v>202312</v>
      </c>
      <c r="F1411">
        <v>20200220102019</v>
      </c>
      <c r="G1411" s="19">
        <v>0</v>
      </c>
      <c r="H1411" s="19">
        <v>856.27</v>
      </c>
      <c r="J1411" s="12" t="str">
        <f t="shared" si="134"/>
        <v>2023-13-12</v>
      </c>
      <c r="K1411" s="11">
        <f t="shared" si="137"/>
        <v>856.27</v>
      </c>
      <c r="L1411" s="20">
        <v>45273</v>
      </c>
      <c r="M1411" s="11">
        <f t="shared" si="138"/>
        <v>0</v>
      </c>
      <c r="N1411" s="11">
        <f t="shared" si="138"/>
        <v>1</v>
      </c>
      <c r="O1411" s="11">
        <f t="shared" si="139"/>
        <v>1</v>
      </c>
    </row>
    <row r="1412" spans="1:15" x14ac:dyDescent="0.25">
      <c r="A1412" s="17" t="s">
        <v>157</v>
      </c>
      <c r="B1412" s="18">
        <v>99</v>
      </c>
      <c r="C1412" t="s">
        <v>951</v>
      </c>
      <c r="D1412" s="12" t="str">
        <f t="shared" si="135"/>
        <v>2023-12-13</v>
      </c>
      <c r="E1412" s="13" t="str">
        <f t="shared" si="136"/>
        <v>202312</v>
      </c>
      <c r="F1412">
        <v>2050012025</v>
      </c>
      <c r="G1412" s="19">
        <v>760.53</v>
      </c>
      <c r="H1412" s="19">
        <v>0</v>
      </c>
      <c r="J1412" s="12" t="str">
        <f t="shared" si="134"/>
        <v>2023-13-12</v>
      </c>
      <c r="K1412" s="11">
        <f t="shared" si="137"/>
        <v>0</v>
      </c>
      <c r="L1412" s="20">
        <v>45273</v>
      </c>
      <c r="M1412" s="11">
        <f t="shared" si="138"/>
        <v>1</v>
      </c>
      <c r="N1412" s="11">
        <f t="shared" si="138"/>
        <v>0</v>
      </c>
      <c r="O1412" s="11">
        <f t="shared" si="139"/>
        <v>1</v>
      </c>
    </row>
    <row r="1413" spans="1:15" x14ac:dyDescent="0.25">
      <c r="A1413" s="17" t="s">
        <v>157</v>
      </c>
      <c r="B1413" s="18">
        <v>99</v>
      </c>
      <c r="C1413" t="s">
        <v>952</v>
      </c>
      <c r="D1413" s="12" t="str">
        <f t="shared" si="135"/>
        <v>2023-12-13</v>
      </c>
      <c r="E1413" s="13" t="str">
        <f t="shared" si="136"/>
        <v>202312</v>
      </c>
      <c r="F1413">
        <v>20200220102019</v>
      </c>
      <c r="G1413" s="19">
        <v>0</v>
      </c>
      <c r="H1413" s="19">
        <v>760.53</v>
      </c>
      <c r="J1413" s="12" t="str">
        <f t="shared" si="134"/>
        <v>2023-13-12</v>
      </c>
      <c r="K1413" s="11">
        <f t="shared" si="137"/>
        <v>760.53</v>
      </c>
      <c r="L1413" s="20">
        <v>45273</v>
      </c>
      <c r="M1413" s="11">
        <f t="shared" si="138"/>
        <v>0</v>
      </c>
      <c r="N1413" s="11">
        <f t="shared" si="138"/>
        <v>1</v>
      </c>
      <c r="O1413" s="11">
        <f t="shared" si="139"/>
        <v>1</v>
      </c>
    </row>
    <row r="1414" spans="1:15" x14ac:dyDescent="0.25">
      <c r="A1414" s="17" t="s">
        <v>157</v>
      </c>
      <c r="B1414" s="18">
        <v>99</v>
      </c>
      <c r="C1414" t="s">
        <v>953</v>
      </c>
      <c r="D1414" s="12" t="str">
        <f t="shared" si="135"/>
        <v>2023-12-13</v>
      </c>
      <c r="E1414" s="13" t="str">
        <f t="shared" si="136"/>
        <v>202312</v>
      </c>
      <c r="F1414">
        <v>2050012025</v>
      </c>
      <c r="G1414" s="19">
        <v>2083.21</v>
      </c>
      <c r="H1414" s="19">
        <v>0</v>
      </c>
      <c r="J1414" s="12" t="str">
        <f t="shared" si="134"/>
        <v>2023-13-12</v>
      </c>
      <c r="K1414" s="11">
        <f t="shared" si="137"/>
        <v>0</v>
      </c>
      <c r="L1414" s="20">
        <v>45273</v>
      </c>
      <c r="M1414" s="11">
        <f t="shared" si="138"/>
        <v>1</v>
      </c>
      <c r="N1414" s="11">
        <f t="shared" si="138"/>
        <v>0</v>
      </c>
      <c r="O1414" s="11">
        <f t="shared" si="139"/>
        <v>1</v>
      </c>
    </row>
    <row r="1415" spans="1:15" x14ac:dyDescent="0.25">
      <c r="A1415" s="17" t="s">
        <v>157</v>
      </c>
      <c r="B1415" s="18">
        <v>99</v>
      </c>
      <c r="C1415" t="s">
        <v>954</v>
      </c>
      <c r="D1415" s="12" t="str">
        <f t="shared" si="135"/>
        <v>2023-12-13</v>
      </c>
      <c r="E1415" s="13" t="str">
        <f t="shared" si="136"/>
        <v>202312</v>
      </c>
      <c r="F1415">
        <v>2020042090</v>
      </c>
      <c r="G1415" s="19">
        <v>0</v>
      </c>
      <c r="H1415" s="19">
        <v>28.79</v>
      </c>
      <c r="J1415" s="12" t="str">
        <f t="shared" si="134"/>
        <v>2023-13-12</v>
      </c>
      <c r="K1415" s="11">
        <f t="shared" si="137"/>
        <v>28.79</v>
      </c>
      <c r="L1415" s="20">
        <v>45273</v>
      </c>
      <c r="M1415" s="11">
        <f t="shared" si="138"/>
        <v>0</v>
      </c>
      <c r="N1415" s="11">
        <f t="shared" si="138"/>
        <v>1</v>
      </c>
      <c r="O1415" s="11">
        <f t="shared" si="139"/>
        <v>1</v>
      </c>
    </row>
    <row r="1416" spans="1:15" x14ac:dyDescent="0.25">
      <c r="A1416" s="17" t="s">
        <v>157</v>
      </c>
      <c r="B1416" s="18">
        <v>99</v>
      </c>
      <c r="C1416" t="s">
        <v>955</v>
      </c>
      <c r="D1416" s="12" t="str">
        <f t="shared" si="135"/>
        <v>2023-12-13</v>
      </c>
      <c r="E1416" s="13" t="str">
        <f t="shared" si="136"/>
        <v>202312</v>
      </c>
      <c r="F1416">
        <v>20200220102019</v>
      </c>
      <c r="G1416" s="19">
        <v>0</v>
      </c>
      <c r="H1416" s="19">
        <v>2054.42</v>
      </c>
      <c r="J1416" s="12" t="str">
        <f t="shared" si="134"/>
        <v>2023-13-12</v>
      </c>
      <c r="K1416" s="11">
        <f t="shared" si="137"/>
        <v>2054.42</v>
      </c>
      <c r="L1416" s="20">
        <v>45273</v>
      </c>
      <c r="M1416" s="11">
        <f t="shared" si="138"/>
        <v>0</v>
      </c>
      <c r="N1416" s="11">
        <f t="shared" si="138"/>
        <v>1</v>
      </c>
      <c r="O1416" s="11">
        <f t="shared" si="139"/>
        <v>1</v>
      </c>
    </row>
    <row r="1417" spans="1:15" x14ac:dyDescent="0.25">
      <c r="A1417" s="17" t="s">
        <v>157</v>
      </c>
      <c r="B1417" s="18">
        <v>99</v>
      </c>
      <c r="C1417" t="s">
        <v>956</v>
      </c>
      <c r="D1417" s="12" t="str">
        <f t="shared" si="135"/>
        <v>2023-12-13</v>
      </c>
      <c r="E1417" s="13" t="str">
        <f t="shared" si="136"/>
        <v>202312</v>
      </c>
      <c r="F1417">
        <v>2050012025</v>
      </c>
      <c r="G1417" s="19">
        <v>760.53</v>
      </c>
      <c r="H1417" s="19">
        <v>0</v>
      </c>
      <c r="J1417" s="12" t="str">
        <f t="shared" si="134"/>
        <v>2023-13-12</v>
      </c>
      <c r="K1417" s="11">
        <f t="shared" si="137"/>
        <v>0</v>
      </c>
      <c r="L1417" s="20">
        <v>45273</v>
      </c>
      <c r="M1417" s="11">
        <f t="shared" si="138"/>
        <v>1</v>
      </c>
      <c r="N1417" s="11">
        <f t="shared" si="138"/>
        <v>0</v>
      </c>
      <c r="O1417" s="11">
        <f t="shared" si="139"/>
        <v>1</v>
      </c>
    </row>
    <row r="1418" spans="1:15" x14ac:dyDescent="0.25">
      <c r="A1418" s="17" t="s">
        <v>157</v>
      </c>
      <c r="B1418" s="18">
        <v>99</v>
      </c>
      <c r="C1418" t="s">
        <v>957</v>
      </c>
      <c r="D1418" s="12" t="str">
        <f t="shared" si="135"/>
        <v>2023-12-13</v>
      </c>
      <c r="E1418" s="13" t="str">
        <f t="shared" si="136"/>
        <v>202312</v>
      </c>
      <c r="F1418">
        <v>20200220102019</v>
      </c>
      <c r="G1418" s="19">
        <v>0</v>
      </c>
      <c r="H1418" s="19">
        <v>760.53</v>
      </c>
      <c r="J1418" s="12" t="str">
        <f t="shared" si="134"/>
        <v>2023-13-12</v>
      </c>
      <c r="K1418" s="11">
        <f t="shared" si="137"/>
        <v>760.53</v>
      </c>
      <c r="L1418" s="20">
        <v>45273</v>
      </c>
      <c r="M1418" s="11">
        <f t="shared" si="138"/>
        <v>0</v>
      </c>
      <c r="N1418" s="11">
        <f t="shared" si="138"/>
        <v>1</v>
      </c>
      <c r="O1418" s="11">
        <f t="shared" si="139"/>
        <v>1</v>
      </c>
    </row>
    <row r="1419" spans="1:15" x14ac:dyDescent="0.25">
      <c r="A1419" s="17" t="s">
        <v>157</v>
      </c>
      <c r="B1419" s="18">
        <v>99</v>
      </c>
      <c r="C1419" t="s">
        <v>958</v>
      </c>
      <c r="D1419" s="12" t="str">
        <f t="shared" si="135"/>
        <v>2023-12-13</v>
      </c>
      <c r="E1419" s="13" t="str">
        <f t="shared" si="136"/>
        <v>202312</v>
      </c>
      <c r="F1419">
        <v>2050012025</v>
      </c>
      <c r="G1419" s="19">
        <v>1455.37</v>
      </c>
      <c r="H1419" s="19">
        <v>0</v>
      </c>
      <c r="J1419" s="12" t="str">
        <f t="shared" si="134"/>
        <v>2023-13-12</v>
      </c>
      <c r="K1419" s="11">
        <f t="shared" si="137"/>
        <v>0</v>
      </c>
      <c r="L1419" s="20">
        <v>45273</v>
      </c>
      <c r="M1419" s="11">
        <f t="shared" si="138"/>
        <v>1</v>
      </c>
      <c r="N1419" s="11">
        <f t="shared" si="138"/>
        <v>0</v>
      </c>
      <c r="O1419" s="11">
        <f t="shared" si="139"/>
        <v>1</v>
      </c>
    </row>
    <row r="1420" spans="1:15" x14ac:dyDescent="0.25">
      <c r="A1420" s="17" t="s">
        <v>157</v>
      </c>
      <c r="B1420" s="18">
        <v>99</v>
      </c>
      <c r="C1420" t="s">
        <v>959</v>
      </c>
      <c r="D1420" s="12" t="str">
        <f t="shared" si="135"/>
        <v>2023-12-13</v>
      </c>
      <c r="E1420" s="13" t="str">
        <f t="shared" si="136"/>
        <v>202312</v>
      </c>
      <c r="F1420">
        <v>20200220102019</v>
      </c>
      <c r="G1420" s="19">
        <v>0</v>
      </c>
      <c r="H1420" s="19">
        <v>1455.37</v>
      </c>
      <c r="J1420" s="12" t="str">
        <f t="shared" si="134"/>
        <v>2023-13-12</v>
      </c>
      <c r="K1420" s="11">
        <f t="shared" si="137"/>
        <v>1455.37</v>
      </c>
      <c r="L1420" s="20">
        <v>45273</v>
      </c>
      <c r="M1420" s="11">
        <f t="shared" si="138"/>
        <v>0</v>
      </c>
      <c r="N1420" s="11">
        <f t="shared" si="138"/>
        <v>1</v>
      </c>
      <c r="O1420" s="11">
        <f t="shared" si="139"/>
        <v>1</v>
      </c>
    </row>
    <row r="1421" spans="1:15" x14ac:dyDescent="0.25">
      <c r="A1421" s="17" t="s">
        <v>157</v>
      </c>
      <c r="B1421" s="18">
        <v>99</v>
      </c>
      <c r="C1421" t="s">
        <v>960</v>
      </c>
      <c r="D1421" s="12" t="str">
        <f t="shared" si="135"/>
        <v>2023-12-13</v>
      </c>
      <c r="E1421" s="13" t="str">
        <f t="shared" si="136"/>
        <v>202312</v>
      </c>
      <c r="F1421">
        <v>2050012025</v>
      </c>
      <c r="G1421" s="19">
        <v>2470</v>
      </c>
      <c r="H1421" s="19">
        <v>0</v>
      </c>
      <c r="J1421" s="12" t="str">
        <f t="shared" si="134"/>
        <v>2023-13-12</v>
      </c>
      <c r="K1421" s="11">
        <f t="shared" si="137"/>
        <v>0</v>
      </c>
      <c r="L1421" s="20">
        <v>45273</v>
      </c>
      <c r="M1421" s="11">
        <f t="shared" si="138"/>
        <v>1</v>
      </c>
      <c r="N1421" s="11">
        <f t="shared" si="138"/>
        <v>0</v>
      </c>
      <c r="O1421" s="11">
        <f t="shared" si="139"/>
        <v>1</v>
      </c>
    </row>
    <row r="1422" spans="1:15" x14ac:dyDescent="0.25">
      <c r="A1422" s="17" t="s">
        <v>157</v>
      </c>
      <c r="B1422" s="18">
        <v>99</v>
      </c>
      <c r="C1422" t="s">
        <v>961</v>
      </c>
      <c r="D1422" s="12" t="str">
        <f t="shared" si="135"/>
        <v>2023-12-13</v>
      </c>
      <c r="E1422" s="13" t="str">
        <f t="shared" si="136"/>
        <v>202312</v>
      </c>
      <c r="F1422">
        <v>2020042090</v>
      </c>
      <c r="G1422" s="19">
        <v>0</v>
      </c>
      <c r="H1422" s="19">
        <v>74.95</v>
      </c>
      <c r="J1422" s="12" t="str">
        <f t="shared" si="134"/>
        <v>2023-13-12</v>
      </c>
      <c r="K1422" s="11">
        <f t="shared" si="137"/>
        <v>74.95</v>
      </c>
      <c r="L1422" s="20">
        <v>45273</v>
      </c>
      <c r="M1422" s="11">
        <f t="shared" si="138"/>
        <v>0</v>
      </c>
      <c r="N1422" s="11">
        <f t="shared" si="138"/>
        <v>1</v>
      </c>
      <c r="O1422" s="11">
        <f t="shared" si="139"/>
        <v>1</v>
      </c>
    </row>
    <row r="1423" spans="1:15" x14ac:dyDescent="0.25">
      <c r="A1423" s="17" t="s">
        <v>157</v>
      </c>
      <c r="B1423" s="18">
        <v>99</v>
      </c>
      <c r="C1423" t="s">
        <v>962</v>
      </c>
      <c r="D1423" s="12" t="str">
        <f t="shared" si="135"/>
        <v>2023-12-13</v>
      </c>
      <c r="E1423" s="13" t="str">
        <f t="shared" si="136"/>
        <v>202312</v>
      </c>
      <c r="F1423">
        <v>20200220102019</v>
      </c>
      <c r="G1423" s="19">
        <v>0</v>
      </c>
      <c r="H1423" s="19">
        <v>2395.0500000000002</v>
      </c>
      <c r="J1423" s="12" t="str">
        <f t="shared" si="134"/>
        <v>2023-13-12</v>
      </c>
      <c r="K1423" s="11">
        <f t="shared" si="137"/>
        <v>2395.0500000000002</v>
      </c>
      <c r="L1423" s="20">
        <v>45273</v>
      </c>
      <c r="M1423" s="11">
        <f t="shared" si="138"/>
        <v>0</v>
      </c>
      <c r="N1423" s="11">
        <f t="shared" si="138"/>
        <v>1</v>
      </c>
      <c r="O1423" s="11">
        <f t="shared" si="139"/>
        <v>1</v>
      </c>
    </row>
    <row r="1424" spans="1:15" x14ac:dyDescent="0.25">
      <c r="A1424" s="17" t="s">
        <v>157</v>
      </c>
      <c r="B1424" s="18">
        <v>99</v>
      </c>
      <c r="C1424" t="s">
        <v>963</v>
      </c>
      <c r="D1424" s="12" t="str">
        <f t="shared" si="135"/>
        <v>2023-12-13</v>
      </c>
      <c r="E1424" s="13" t="str">
        <f t="shared" si="136"/>
        <v>202312</v>
      </c>
      <c r="F1424">
        <v>2050012025</v>
      </c>
      <c r="G1424" s="19">
        <v>2764.13</v>
      </c>
      <c r="H1424" s="19">
        <v>0</v>
      </c>
      <c r="J1424" s="12" t="str">
        <f t="shared" si="134"/>
        <v>2023-13-12</v>
      </c>
      <c r="K1424" s="11">
        <f t="shared" si="137"/>
        <v>0</v>
      </c>
      <c r="L1424" s="20">
        <v>45273</v>
      </c>
      <c r="M1424" s="11">
        <f t="shared" si="138"/>
        <v>1</v>
      </c>
      <c r="N1424" s="11">
        <f t="shared" si="138"/>
        <v>0</v>
      </c>
      <c r="O1424" s="11">
        <f t="shared" si="139"/>
        <v>1</v>
      </c>
    </row>
    <row r="1425" spans="1:15" x14ac:dyDescent="0.25">
      <c r="A1425" s="17" t="s">
        <v>157</v>
      </c>
      <c r="B1425" s="18">
        <v>99</v>
      </c>
      <c r="C1425" t="s">
        <v>964</v>
      </c>
      <c r="D1425" s="12" t="str">
        <f t="shared" si="135"/>
        <v>2023-12-13</v>
      </c>
      <c r="E1425" s="13" t="str">
        <f t="shared" si="136"/>
        <v>202312</v>
      </c>
      <c r="F1425">
        <v>2020042090</v>
      </c>
      <c r="G1425" s="19">
        <v>0</v>
      </c>
      <c r="H1425" s="19">
        <v>133.78</v>
      </c>
      <c r="J1425" s="12" t="str">
        <f t="shared" si="134"/>
        <v>2023-13-12</v>
      </c>
      <c r="K1425" s="11">
        <f t="shared" si="137"/>
        <v>133.78</v>
      </c>
      <c r="L1425" s="20">
        <v>45273</v>
      </c>
      <c r="M1425" s="11">
        <f t="shared" si="138"/>
        <v>0</v>
      </c>
      <c r="N1425" s="11">
        <f t="shared" si="138"/>
        <v>1</v>
      </c>
      <c r="O1425" s="11">
        <f t="shared" si="139"/>
        <v>1</v>
      </c>
    </row>
    <row r="1426" spans="1:15" x14ac:dyDescent="0.25">
      <c r="A1426" s="17" t="s">
        <v>157</v>
      </c>
      <c r="B1426" s="18">
        <v>99</v>
      </c>
      <c r="C1426" t="s">
        <v>965</v>
      </c>
      <c r="D1426" s="12" t="str">
        <f t="shared" si="135"/>
        <v>2023-12-13</v>
      </c>
      <c r="E1426" s="13" t="str">
        <f t="shared" si="136"/>
        <v>202312</v>
      </c>
      <c r="F1426">
        <v>20200220102019</v>
      </c>
      <c r="G1426" s="19">
        <v>0</v>
      </c>
      <c r="H1426" s="19">
        <v>2630.35</v>
      </c>
      <c r="J1426" s="12" t="str">
        <f t="shared" si="134"/>
        <v>2023-13-12</v>
      </c>
      <c r="K1426" s="11">
        <f t="shared" si="137"/>
        <v>2630.35</v>
      </c>
      <c r="L1426" s="20">
        <v>45273</v>
      </c>
      <c r="M1426" s="11">
        <f t="shared" si="138"/>
        <v>0</v>
      </c>
      <c r="N1426" s="11">
        <f t="shared" si="138"/>
        <v>1</v>
      </c>
      <c r="O1426" s="11">
        <f t="shared" si="139"/>
        <v>1</v>
      </c>
    </row>
    <row r="1427" spans="1:15" x14ac:dyDescent="0.25">
      <c r="A1427" s="17" t="s">
        <v>157</v>
      </c>
      <c r="B1427" s="18">
        <v>99</v>
      </c>
      <c r="C1427" t="s">
        <v>966</v>
      </c>
      <c r="D1427" s="12" t="str">
        <f t="shared" si="135"/>
        <v>2023-12-13</v>
      </c>
      <c r="E1427" s="13" t="str">
        <f t="shared" si="136"/>
        <v>202312</v>
      </c>
      <c r="F1427">
        <v>2050012025</v>
      </c>
      <c r="G1427" s="19">
        <v>1110.17</v>
      </c>
      <c r="H1427" s="19">
        <v>0</v>
      </c>
      <c r="J1427" s="12" t="str">
        <f t="shared" si="134"/>
        <v>2023-13-12</v>
      </c>
      <c r="K1427" s="11">
        <f t="shared" si="137"/>
        <v>0</v>
      </c>
      <c r="L1427" s="20">
        <v>45273</v>
      </c>
      <c r="M1427" s="11">
        <f t="shared" si="138"/>
        <v>1</v>
      </c>
      <c r="N1427" s="11">
        <f t="shared" si="138"/>
        <v>0</v>
      </c>
      <c r="O1427" s="11">
        <f t="shared" si="139"/>
        <v>1</v>
      </c>
    </row>
    <row r="1428" spans="1:15" x14ac:dyDescent="0.25">
      <c r="A1428" s="17" t="s">
        <v>157</v>
      </c>
      <c r="B1428" s="18">
        <v>99</v>
      </c>
      <c r="C1428" t="s">
        <v>967</v>
      </c>
      <c r="D1428" s="12" t="str">
        <f t="shared" si="135"/>
        <v>2023-12-13</v>
      </c>
      <c r="E1428" s="13" t="str">
        <f t="shared" si="136"/>
        <v>202312</v>
      </c>
      <c r="F1428">
        <v>20200220102019</v>
      </c>
      <c r="G1428" s="19">
        <v>0</v>
      </c>
      <c r="H1428" s="19">
        <v>1110.17</v>
      </c>
      <c r="J1428" s="12" t="str">
        <f t="shared" si="134"/>
        <v>2023-13-12</v>
      </c>
      <c r="K1428" s="11">
        <f t="shared" si="137"/>
        <v>1110.17</v>
      </c>
      <c r="L1428" s="20">
        <v>45273</v>
      </c>
      <c r="M1428" s="11">
        <f t="shared" si="138"/>
        <v>0</v>
      </c>
      <c r="N1428" s="11">
        <f t="shared" si="138"/>
        <v>1</v>
      </c>
      <c r="O1428" s="11">
        <f t="shared" si="139"/>
        <v>1</v>
      </c>
    </row>
    <row r="1429" spans="1:15" x14ac:dyDescent="0.25">
      <c r="A1429" s="17" t="s">
        <v>157</v>
      </c>
      <c r="B1429" s="18">
        <v>99</v>
      </c>
      <c r="C1429" t="s">
        <v>968</v>
      </c>
      <c r="D1429" s="12" t="str">
        <f t="shared" si="135"/>
        <v>2023-12-13</v>
      </c>
      <c r="E1429" s="13" t="str">
        <f t="shared" si="136"/>
        <v>202312</v>
      </c>
      <c r="F1429">
        <v>2050012025</v>
      </c>
      <c r="G1429" s="19">
        <v>729.18</v>
      </c>
      <c r="H1429" s="19">
        <v>0</v>
      </c>
      <c r="J1429" s="12" t="str">
        <f t="shared" si="134"/>
        <v>2023-13-12</v>
      </c>
      <c r="K1429" s="11">
        <f t="shared" si="137"/>
        <v>0</v>
      </c>
      <c r="L1429" s="20">
        <v>45273</v>
      </c>
      <c r="M1429" s="11">
        <f t="shared" si="138"/>
        <v>1</v>
      </c>
      <c r="N1429" s="11">
        <f t="shared" si="138"/>
        <v>0</v>
      </c>
      <c r="O1429" s="11">
        <f t="shared" si="139"/>
        <v>1</v>
      </c>
    </row>
    <row r="1430" spans="1:15" x14ac:dyDescent="0.25">
      <c r="A1430" s="17" t="s">
        <v>157</v>
      </c>
      <c r="B1430" s="18">
        <v>99</v>
      </c>
      <c r="C1430" t="s">
        <v>969</v>
      </c>
      <c r="D1430" s="12" t="str">
        <f t="shared" si="135"/>
        <v>2023-12-13</v>
      </c>
      <c r="E1430" s="13" t="str">
        <f t="shared" si="136"/>
        <v>202312</v>
      </c>
      <c r="F1430">
        <v>20200220102019</v>
      </c>
      <c r="G1430" s="19">
        <v>0</v>
      </c>
      <c r="H1430" s="19">
        <v>729.18</v>
      </c>
      <c r="J1430" s="12" t="str">
        <f t="shared" si="134"/>
        <v>2023-13-12</v>
      </c>
      <c r="K1430" s="11">
        <f t="shared" si="137"/>
        <v>729.18</v>
      </c>
      <c r="L1430" s="20">
        <v>45273</v>
      </c>
      <c r="M1430" s="11">
        <f t="shared" si="138"/>
        <v>0</v>
      </c>
      <c r="N1430" s="11">
        <f t="shared" si="138"/>
        <v>1</v>
      </c>
      <c r="O1430" s="11">
        <f t="shared" si="139"/>
        <v>1</v>
      </c>
    </row>
    <row r="1431" spans="1:15" x14ac:dyDescent="0.25">
      <c r="A1431" s="17" t="s">
        <v>157</v>
      </c>
      <c r="B1431" s="18">
        <v>99</v>
      </c>
      <c r="C1431" t="s">
        <v>970</v>
      </c>
      <c r="D1431" s="12" t="str">
        <f t="shared" si="135"/>
        <v>2023-12-13</v>
      </c>
      <c r="E1431" s="13" t="str">
        <f t="shared" si="136"/>
        <v>202312</v>
      </c>
      <c r="F1431">
        <v>2050012025</v>
      </c>
      <c r="G1431" s="19">
        <v>1049.76</v>
      </c>
      <c r="H1431" s="19">
        <v>0</v>
      </c>
      <c r="J1431" s="12" t="str">
        <f t="shared" si="134"/>
        <v>2023-13-12</v>
      </c>
      <c r="K1431" s="11">
        <f t="shared" si="137"/>
        <v>0</v>
      </c>
      <c r="L1431" s="20">
        <v>45273</v>
      </c>
      <c r="M1431" s="11">
        <f t="shared" si="138"/>
        <v>1</v>
      </c>
      <c r="N1431" s="11">
        <f t="shared" si="138"/>
        <v>0</v>
      </c>
      <c r="O1431" s="11">
        <f t="shared" si="139"/>
        <v>1</v>
      </c>
    </row>
    <row r="1432" spans="1:15" x14ac:dyDescent="0.25">
      <c r="A1432" s="17" t="s">
        <v>157</v>
      </c>
      <c r="B1432" s="18">
        <v>99</v>
      </c>
      <c r="C1432" t="s">
        <v>971</v>
      </c>
      <c r="D1432" s="12" t="str">
        <f t="shared" si="135"/>
        <v>2023-12-13</v>
      </c>
      <c r="E1432" s="13" t="str">
        <f t="shared" si="136"/>
        <v>202312</v>
      </c>
      <c r="F1432">
        <v>20200220102019</v>
      </c>
      <c r="G1432" s="19">
        <v>0</v>
      </c>
      <c r="H1432" s="19">
        <v>1049.76</v>
      </c>
      <c r="J1432" s="12" t="str">
        <f t="shared" si="134"/>
        <v>2023-13-12</v>
      </c>
      <c r="K1432" s="11">
        <f t="shared" si="137"/>
        <v>1049.76</v>
      </c>
      <c r="L1432" s="20">
        <v>45273</v>
      </c>
      <c r="M1432" s="11">
        <f t="shared" si="138"/>
        <v>0</v>
      </c>
      <c r="N1432" s="11">
        <f t="shared" si="138"/>
        <v>1</v>
      </c>
      <c r="O1432" s="11">
        <f t="shared" si="139"/>
        <v>1</v>
      </c>
    </row>
    <row r="1433" spans="1:15" x14ac:dyDescent="0.25">
      <c r="A1433" s="17" t="s">
        <v>157</v>
      </c>
      <c r="B1433" s="18">
        <v>99</v>
      </c>
      <c r="C1433" t="s">
        <v>972</v>
      </c>
      <c r="D1433" s="12" t="str">
        <f t="shared" si="135"/>
        <v>2023-12-13</v>
      </c>
      <c r="E1433" s="13" t="str">
        <f t="shared" si="136"/>
        <v>202312</v>
      </c>
      <c r="F1433">
        <v>2050012025</v>
      </c>
      <c r="G1433" s="19">
        <v>4022.45</v>
      </c>
      <c r="H1433" s="19">
        <v>0</v>
      </c>
      <c r="J1433" s="12" t="str">
        <f t="shared" si="134"/>
        <v>2023-13-12</v>
      </c>
      <c r="K1433" s="11">
        <f t="shared" si="137"/>
        <v>0</v>
      </c>
      <c r="L1433" s="20">
        <v>45273</v>
      </c>
      <c r="M1433" s="11">
        <f t="shared" si="138"/>
        <v>1</v>
      </c>
      <c r="N1433" s="11">
        <f t="shared" si="138"/>
        <v>0</v>
      </c>
      <c r="O1433" s="11">
        <f t="shared" si="139"/>
        <v>1</v>
      </c>
    </row>
    <row r="1434" spans="1:15" x14ac:dyDescent="0.25">
      <c r="A1434" s="17" t="s">
        <v>157</v>
      </c>
      <c r="B1434" s="18">
        <v>99</v>
      </c>
      <c r="C1434" t="s">
        <v>973</v>
      </c>
      <c r="D1434" s="12" t="str">
        <f t="shared" si="135"/>
        <v>2023-12-13</v>
      </c>
      <c r="E1434" s="13" t="str">
        <f t="shared" si="136"/>
        <v>202312</v>
      </c>
      <c r="F1434">
        <v>2020042090</v>
      </c>
      <c r="G1434" s="19">
        <v>0</v>
      </c>
      <c r="H1434" s="19">
        <v>433.88</v>
      </c>
      <c r="J1434" s="12" t="str">
        <f t="shared" si="134"/>
        <v>2023-13-12</v>
      </c>
      <c r="K1434" s="11">
        <f t="shared" si="137"/>
        <v>433.88</v>
      </c>
      <c r="L1434" s="20">
        <v>45273</v>
      </c>
      <c r="M1434" s="11">
        <f t="shared" si="138"/>
        <v>0</v>
      </c>
      <c r="N1434" s="11">
        <f t="shared" si="138"/>
        <v>1</v>
      </c>
      <c r="O1434" s="11">
        <f t="shared" si="139"/>
        <v>1</v>
      </c>
    </row>
    <row r="1435" spans="1:15" x14ac:dyDescent="0.25">
      <c r="A1435" s="17" t="s">
        <v>157</v>
      </c>
      <c r="B1435" s="18">
        <v>99</v>
      </c>
      <c r="C1435" t="s">
        <v>974</v>
      </c>
      <c r="D1435" s="12" t="str">
        <f t="shared" si="135"/>
        <v>2023-12-13</v>
      </c>
      <c r="E1435" s="13" t="str">
        <f t="shared" si="136"/>
        <v>202312</v>
      </c>
      <c r="F1435">
        <v>20200220102019</v>
      </c>
      <c r="G1435" s="19">
        <v>0</v>
      </c>
      <c r="H1435" s="19">
        <v>3588.57</v>
      </c>
      <c r="J1435" s="12" t="str">
        <f t="shared" si="134"/>
        <v>2023-13-12</v>
      </c>
      <c r="K1435" s="11">
        <f t="shared" si="137"/>
        <v>3588.57</v>
      </c>
      <c r="L1435" s="20">
        <v>45273</v>
      </c>
      <c r="M1435" s="11">
        <f t="shared" si="138"/>
        <v>0</v>
      </c>
      <c r="N1435" s="11">
        <f t="shared" si="138"/>
        <v>1</v>
      </c>
      <c r="O1435" s="11">
        <f t="shared" si="139"/>
        <v>1</v>
      </c>
    </row>
    <row r="1436" spans="1:15" x14ac:dyDescent="0.25">
      <c r="A1436" s="17" t="s">
        <v>157</v>
      </c>
      <c r="B1436" s="18">
        <v>99</v>
      </c>
      <c r="C1436" t="s">
        <v>975</v>
      </c>
      <c r="D1436" s="12" t="str">
        <f t="shared" si="135"/>
        <v>2023-12-13</v>
      </c>
      <c r="E1436" s="13" t="str">
        <f t="shared" si="136"/>
        <v>202312</v>
      </c>
      <c r="F1436">
        <v>2050012025</v>
      </c>
      <c r="G1436" s="19">
        <v>1450</v>
      </c>
      <c r="H1436" s="19">
        <v>0</v>
      </c>
      <c r="J1436" s="12" t="str">
        <f t="shared" si="134"/>
        <v>2023-13-12</v>
      </c>
      <c r="K1436" s="11">
        <f t="shared" si="137"/>
        <v>0</v>
      </c>
      <c r="L1436" s="20">
        <v>45273</v>
      </c>
      <c r="M1436" s="11">
        <f t="shared" si="138"/>
        <v>1</v>
      </c>
      <c r="N1436" s="11">
        <f t="shared" si="138"/>
        <v>0</v>
      </c>
      <c r="O1436" s="11">
        <f t="shared" si="139"/>
        <v>1</v>
      </c>
    </row>
    <row r="1437" spans="1:15" x14ac:dyDescent="0.25">
      <c r="A1437" s="17" t="s">
        <v>157</v>
      </c>
      <c r="B1437" s="18">
        <v>99</v>
      </c>
      <c r="C1437" t="s">
        <v>976</v>
      </c>
      <c r="D1437" s="12" t="str">
        <f t="shared" si="135"/>
        <v>2023-12-13</v>
      </c>
      <c r="E1437" s="13" t="str">
        <f t="shared" si="136"/>
        <v>202312</v>
      </c>
      <c r="F1437">
        <v>20200220102019</v>
      </c>
      <c r="G1437" s="19">
        <v>0</v>
      </c>
      <c r="H1437" s="19">
        <v>1450</v>
      </c>
      <c r="J1437" s="12" t="str">
        <f t="shared" si="134"/>
        <v>2023-13-12</v>
      </c>
      <c r="K1437" s="11">
        <f t="shared" si="137"/>
        <v>1450</v>
      </c>
      <c r="L1437" s="20">
        <v>45273</v>
      </c>
      <c r="M1437" s="11">
        <f t="shared" si="138"/>
        <v>0</v>
      </c>
      <c r="N1437" s="11">
        <f t="shared" si="138"/>
        <v>1</v>
      </c>
      <c r="O1437" s="11">
        <f t="shared" si="139"/>
        <v>1</v>
      </c>
    </row>
    <row r="1438" spans="1:15" x14ac:dyDescent="0.25">
      <c r="A1438" s="17" t="s">
        <v>157</v>
      </c>
      <c r="B1438" s="18">
        <v>99</v>
      </c>
      <c r="C1438" t="s">
        <v>977</v>
      </c>
      <c r="D1438" s="12" t="str">
        <f t="shared" si="135"/>
        <v>2023-12-13</v>
      </c>
      <c r="E1438" s="13" t="str">
        <f t="shared" si="136"/>
        <v>202312</v>
      </c>
      <c r="F1438">
        <v>2050012025</v>
      </c>
      <c r="G1438" s="19">
        <v>2000</v>
      </c>
      <c r="H1438" s="19">
        <v>0</v>
      </c>
      <c r="J1438" s="12" t="str">
        <f t="shared" si="134"/>
        <v>2023-13-12</v>
      </c>
      <c r="K1438" s="11">
        <f t="shared" si="137"/>
        <v>0</v>
      </c>
      <c r="L1438" s="20">
        <v>45273</v>
      </c>
      <c r="M1438" s="11">
        <f t="shared" si="138"/>
        <v>1</v>
      </c>
      <c r="N1438" s="11">
        <f t="shared" si="138"/>
        <v>0</v>
      </c>
      <c r="O1438" s="11">
        <f t="shared" si="139"/>
        <v>1</v>
      </c>
    </row>
    <row r="1439" spans="1:15" x14ac:dyDescent="0.25">
      <c r="A1439" s="17" t="s">
        <v>157</v>
      </c>
      <c r="B1439" s="18">
        <v>99</v>
      </c>
      <c r="C1439" t="s">
        <v>978</v>
      </c>
      <c r="D1439" s="12" t="str">
        <f t="shared" si="135"/>
        <v>2023-12-13</v>
      </c>
      <c r="E1439" s="13" t="str">
        <f t="shared" si="136"/>
        <v>202312</v>
      </c>
      <c r="F1439">
        <v>2020042090</v>
      </c>
      <c r="G1439" s="19">
        <v>0</v>
      </c>
      <c r="H1439" s="19">
        <v>20.47</v>
      </c>
      <c r="J1439" s="12" t="str">
        <f t="shared" si="134"/>
        <v>2023-13-12</v>
      </c>
      <c r="K1439" s="11">
        <f t="shared" si="137"/>
        <v>20.47</v>
      </c>
      <c r="L1439" s="20">
        <v>45273</v>
      </c>
      <c r="M1439" s="11">
        <f t="shared" si="138"/>
        <v>0</v>
      </c>
      <c r="N1439" s="11">
        <f t="shared" si="138"/>
        <v>1</v>
      </c>
      <c r="O1439" s="11">
        <f t="shared" si="139"/>
        <v>1</v>
      </c>
    </row>
    <row r="1440" spans="1:15" x14ac:dyDescent="0.25">
      <c r="A1440" s="17" t="s">
        <v>157</v>
      </c>
      <c r="B1440" s="18">
        <v>99</v>
      </c>
      <c r="C1440" t="s">
        <v>979</v>
      </c>
      <c r="D1440" s="12" t="str">
        <f t="shared" si="135"/>
        <v>2023-12-13</v>
      </c>
      <c r="E1440" s="13" t="str">
        <f t="shared" si="136"/>
        <v>202312</v>
      </c>
      <c r="F1440">
        <v>20200220102019</v>
      </c>
      <c r="G1440" s="19">
        <v>0</v>
      </c>
      <c r="H1440" s="19">
        <v>1979.53</v>
      </c>
      <c r="J1440" s="12" t="str">
        <f t="shared" si="134"/>
        <v>2023-13-12</v>
      </c>
      <c r="K1440" s="11">
        <f t="shared" si="137"/>
        <v>1979.53</v>
      </c>
      <c r="L1440" s="20">
        <v>45273</v>
      </c>
      <c r="M1440" s="11">
        <f t="shared" si="138"/>
        <v>0</v>
      </c>
      <c r="N1440" s="11">
        <f t="shared" si="138"/>
        <v>1</v>
      </c>
      <c r="O1440" s="11">
        <f t="shared" si="139"/>
        <v>1</v>
      </c>
    </row>
    <row r="1441" spans="1:15" x14ac:dyDescent="0.25">
      <c r="A1441" s="17" t="s">
        <v>157</v>
      </c>
      <c r="B1441" s="18">
        <v>99</v>
      </c>
      <c r="C1441" t="s">
        <v>980</v>
      </c>
      <c r="D1441" s="12" t="str">
        <f t="shared" si="135"/>
        <v>2023-12-13</v>
      </c>
      <c r="E1441" s="13" t="str">
        <f t="shared" si="136"/>
        <v>202312</v>
      </c>
      <c r="F1441">
        <v>2050012025</v>
      </c>
      <c r="G1441" s="19">
        <v>494.1</v>
      </c>
      <c r="H1441" s="19">
        <v>0</v>
      </c>
      <c r="J1441" s="12" t="str">
        <f t="shared" si="134"/>
        <v>2023-13-12</v>
      </c>
      <c r="K1441" s="11">
        <f t="shared" si="137"/>
        <v>0</v>
      </c>
      <c r="L1441" s="20">
        <v>45273</v>
      </c>
      <c r="M1441" s="11">
        <f t="shared" si="138"/>
        <v>1</v>
      </c>
      <c r="N1441" s="11">
        <f t="shared" si="138"/>
        <v>0</v>
      </c>
      <c r="O1441" s="11">
        <f t="shared" si="139"/>
        <v>1</v>
      </c>
    </row>
    <row r="1442" spans="1:15" x14ac:dyDescent="0.25">
      <c r="A1442" s="17" t="s">
        <v>157</v>
      </c>
      <c r="B1442" s="18">
        <v>99</v>
      </c>
      <c r="C1442" t="s">
        <v>981</v>
      </c>
      <c r="D1442" s="12" t="str">
        <f t="shared" si="135"/>
        <v>2023-12-13</v>
      </c>
      <c r="E1442" s="13" t="str">
        <f t="shared" si="136"/>
        <v>202312</v>
      </c>
      <c r="F1442">
        <v>20200220102019</v>
      </c>
      <c r="G1442" s="19">
        <v>0</v>
      </c>
      <c r="H1442" s="19">
        <v>494.1</v>
      </c>
      <c r="J1442" s="12" t="str">
        <f t="shared" si="134"/>
        <v>2023-13-12</v>
      </c>
      <c r="K1442" s="11">
        <f t="shared" si="137"/>
        <v>494.1</v>
      </c>
      <c r="L1442" s="20">
        <v>45273</v>
      </c>
      <c r="M1442" s="11">
        <f t="shared" si="138"/>
        <v>0</v>
      </c>
      <c r="N1442" s="11">
        <f t="shared" si="138"/>
        <v>1</v>
      </c>
      <c r="O1442" s="11">
        <f t="shared" si="139"/>
        <v>1</v>
      </c>
    </row>
    <row r="1443" spans="1:15" x14ac:dyDescent="0.25">
      <c r="A1443" s="17" t="s">
        <v>157</v>
      </c>
      <c r="B1443" s="18">
        <v>100</v>
      </c>
      <c r="C1443" t="s">
        <v>982</v>
      </c>
      <c r="D1443" s="12" t="str">
        <f t="shared" si="135"/>
        <v>2023-12-14</v>
      </c>
      <c r="E1443" s="13" t="str">
        <f t="shared" si="136"/>
        <v>202312</v>
      </c>
      <c r="F1443">
        <v>2020012020</v>
      </c>
      <c r="G1443" s="19">
        <v>0</v>
      </c>
      <c r="H1443" s="19">
        <v>6803.44</v>
      </c>
      <c r="J1443" s="12" t="str">
        <f t="shared" si="134"/>
        <v>2023-14-12</v>
      </c>
      <c r="K1443" s="11">
        <f t="shared" si="137"/>
        <v>6803.44</v>
      </c>
      <c r="L1443" s="20">
        <v>45274</v>
      </c>
      <c r="M1443" s="11">
        <f t="shared" si="138"/>
        <v>0</v>
      </c>
      <c r="N1443" s="11">
        <f t="shared" si="138"/>
        <v>1</v>
      </c>
      <c r="O1443" s="11">
        <f t="shared" si="139"/>
        <v>1</v>
      </c>
    </row>
    <row r="1444" spans="1:15" x14ac:dyDescent="0.25">
      <c r="A1444" s="17" t="s">
        <v>157</v>
      </c>
      <c r="B1444" s="18">
        <v>100</v>
      </c>
      <c r="C1444" t="s">
        <v>983</v>
      </c>
      <c r="D1444" s="12" t="str">
        <f t="shared" si="135"/>
        <v>2023-12-14</v>
      </c>
      <c r="E1444" s="13" t="str">
        <f t="shared" si="136"/>
        <v>202312</v>
      </c>
      <c r="F1444">
        <v>1180061742</v>
      </c>
      <c r="G1444" s="19">
        <v>6803.44</v>
      </c>
      <c r="H1444" s="19">
        <v>0</v>
      </c>
      <c r="J1444" s="12" t="str">
        <f t="shared" si="134"/>
        <v>2023-14-12</v>
      </c>
      <c r="K1444" s="11">
        <f t="shared" si="137"/>
        <v>0</v>
      </c>
      <c r="L1444" s="20">
        <v>45274</v>
      </c>
      <c r="M1444" s="11">
        <f t="shared" si="138"/>
        <v>1</v>
      </c>
      <c r="N1444" s="11">
        <f t="shared" si="138"/>
        <v>0</v>
      </c>
      <c r="O1444" s="11">
        <f t="shared" si="139"/>
        <v>1</v>
      </c>
    </row>
    <row r="1445" spans="1:15" x14ac:dyDescent="0.25">
      <c r="A1445" s="17" t="s">
        <v>157</v>
      </c>
      <c r="B1445" s="18">
        <v>101</v>
      </c>
      <c r="C1445" t="s">
        <v>984</v>
      </c>
      <c r="D1445" s="12" t="str">
        <f t="shared" si="135"/>
        <v>2023-12-15</v>
      </c>
      <c r="E1445" s="13" t="str">
        <f t="shared" si="136"/>
        <v>202312</v>
      </c>
      <c r="F1445">
        <v>2050012025</v>
      </c>
      <c r="G1445" s="19">
        <v>0</v>
      </c>
      <c r="H1445" s="19">
        <v>37.54</v>
      </c>
      <c r="J1445" s="12" t="str">
        <f t="shared" si="134"/>
        <v>2023-15-12</v>
      </c>
      <c r="K1445" s="11">
        <f t="shared" si="137"/>
        <v>37.54</v>
      </c>
      <c r="L1445" s="20">
        <v>45275</v>
      </c>
      <c r="M1445" s="11">
        <f t="shared" si="138"/>
        <v>0</v>
      </c>
      <c r="N1445" s="11">
        <f t="shared" si="138"/>
        <v>1</v>
      </c>
      <c r="O1445" s="11">
        <f t="shared" si="139"/>
        <v>1</v>
      </c>
    </row>
    <row r="1446" spans="1:15" x14ac:dyDescent="0.25">
      <c r="A1446" s="17" t="s">
        <v>157</v>
      </c>
      <c r="B1446" s="18">
        <v>101</v>
      </c>
      <c r="C1446" t="s">
        <v>984</v>
      </c>
      <c r="D1446" s="12" t="str">
        <f t="shared" si="135"/>
        <v>2023-12-15</v>
      </c>
      <c r="E1446" s="13" t="str">
        <f t="shared" si="136"/>
        <v>202312</v>
      </c>
      <c r="F1446">
        <v>5040017000</v>
      </c>
      <c r="G1446" s="19">
        <v>37.54</v>
      </c>
      <c r="H1446" s="19">
        <v>0</v>
      </c>
      <c r="J1446" s="12" t="str">
        <f t="shared" si="134"/>
        <v>2023-15-12</v>
      </c>
      <c r="K1446" s="11">
        <f t="shared" si="137"/>
        <v>0</v>
      </c>
      <c r="L1446" s="20">
        <v>45275</v>
      </c>
      <c r="M1446" s="11">
        <f t="shared" si="138"/>
        <v>1</v>
      </c>
      <c r="N1446" s="11">
        <f t="shared" si="138"/>
        <v>0</v>
      </c>
      <c r="O1446" s="11">
        <f t="shared" si="139"/>
        <v>1</v>
      </c>
    </row>
    <row r="1447" spans="1:15" x14ac:dyDescent="0.25">
      <c r="A1447" s="17" t="s">
        <v>157</v>
      </c>
      <c r="B1447" s="18">
        <v>101</v>
      </c>
      <c r="C1447" t="s">
        <v>985</v>
      </c>
      <c r="D1447" s="12" t="str">
        <f t="shared" si="135"/>
        <v>2023-12-15</v>
      </c>
      <c r="E1447" s="13" t="str">
        <f t="shared" si="136"/>
        <v>202312</v>
      </c>
      <c r="F1447">
        <v>20200220102019</v>
      </c>
      <c r="G1447" s="19">
        <v>0</v>
      </c>
      <c r="H1447" s="19">
        <v>65.260000000000005</v>
      </c>
      <c r="J1447" s="12" t="str">
        <f t="shared" si="134"/>
        <v>2023-15-12</v>
      </c>
      <c r="K1447" s="11">
        <f t="shared" si="137"/>
        <v>65.260000000000005</v>
      </c>
      <c r="L1447" s="20">
        <v>45275</v>
      </c>
      <c r="M1447" s="11">
        <f t="shared" si="138"/>
        <v>0</v>
      </c>
      <c r="N1447" s="11">
        <f t="shared" si="138"/>
        <v>1</v>
      </c>
      <c r="O1447" s="11">
        <f t="shared" si="139"/>
        <v>1</v>
      </c>
    </row>
    <row r="1448" spans="1:15" x14ac:dyDescent="0.25">
      <c r="A1448" s="17" t="s">
        <v>157</v>
      </c>
      <c r="B1448" s="18">
        <v>101</v>
      </c>
      <c r="C1448" t="s">
        <v>986</v>
      </c>
      <c r="D1448" s="12" t="str">
        <f t="shared" si="135"/>
        <v>2023-12-15</v>
      </c>
      <c r="E1448" s="13" t="str">
        <f t="shared" si="136"/>
        <v>202312</v>
      </c>
      <c r="F1448">
        <v>5040017036</v>
      </c>
      <c r="G1448" s="19">
        <v>78.760000000000005</v>
      </c>
      <c r="H1448" s="19">
        <v>0</v>
      </c>
      <c r="J1448" s="12" t="str">
        <f t="shared" si="134"/>
        <v>2023-15-12</v>
      </c>
      <c r="K1448" s="11">
        <f t="shared" si="137"/>
        <v>0</v>
      </c>
      <c r="L1448" s="20">
        <v>45275</v>
      </c>
      <c r="M1448" s="11">
        <f t="shared" si="138"/>
        <v>1</v>
      </c>
      <c r="N1448" s="11">
        <f t="shared" si="138"/>
        <v>0</v>
      </c>
      <c r="O1448" s="11">
        <f t="shared" si="139"/>
        <v>1</v>
      </c>
    </row>
    <row r="1449" spans="1:15" x14ac:dyDescent="0.25">
      <c r="A1449" s="17" t="s">
        <v>157</v>
      </c>
      <c r="B1449" s="18">
        <v>101</v>
      </c>
      <c r="C1449" t="s">
        <v>986</v>
      </c>
      <c r="D1449" s="12" t="str">
        <f t="shared" si="135"/>
        <v>2023-12-15</v>
      </c>
      <c r="E1449" s="13" t="str">
        <f t="shared" si="136"/>
        <v>202312</v>
      </c>
      <c r="F1449">
        <v>20200220102019</v>
      </c>
      <c r="G1449" s="19">
        <v>0</v>
      </c>
      <c r="H1449" s="19">
        <v>78.760000000000005</v>
      </c>
      <c r="J1449" s="12" t="str">
        <f t="shared" si="134"/>
        <v>2023-15-12</v>
      </c>
      <c r="K1449" s="11">
        <f t="shared" si="137"/>
        <v>78.760000000000005</v>
      </c>
      <c r="L1449" s="20">
        <v>45275</v>
      </c>
      <c r="M1449" s="11">
        <f t="shared" si="138"/>
        <v>0</v>
      </c>
      <c r="N1449" s="11">
        <f t="shared" si="138"/>
        <v>1</v>
      </c>
      <c r="O1449" s="11">
        <f t="shared" si="139"/>
        <v>1</v>
      </c>
    </row>
    <row r="1450" spans="1:15" x14ac:dyDescent="0.25">
      <c r="A1450" s="17" t="s">
        <v>157</v>
      </c>
      <c r="B1450" s="18">
        <v>101</v>
      </c>
      <c r="C1450" t="s">
        <v>987</v>
      </c>
      <c r="D1450" s="12" t="str">
        <f t="shared" si="135"/>
        <v>2023-12-15</v>
      </c>
      <c r="E1450" s="13" t="str">
        <f t="shared" si="136"/>
        <v>202312</v>
      </c>
      <c r="F1450">
        <v>2020042090</v>
      </c>
      <c r="G1450" s="19">
        <v>0</v>
      </c>
      <c r="H1450" s="19">
        <v>104.45</v>
      </c>
      <c r="J1450" s="12" t="str">
        <f t="shared" si="134"/>
        <v>2023-15-12</v>
      </c>
      <c r="K1450" s="11">
        <f t="shared" si="137"/>
        <v>104.45</v>
      </c>
      <c r="L1450" s="20">
        <v>45275</v>
      </c>
      <c r="M1450" s="11">
        <f t="shared" si="138"/>
        <v>0</v>
      </c>
      <c r="N1450" s="11">
        <f t="shared" si="138"/>
        <v>1</v>
      </c>
      <c r="O1450" s="11">
        <f t="shared" si="139"/>
        <v>1</v>
      </c>
    </row>
    <row r="1451" spans="1:15" x14ac:dyDescent="0.25">
      <c r="A1451" s="17" t="s">
        <v>157</v>
      </c>
      <c r="B1451" s="18">
        <v>101</v>
      </c>
      <c r="C1451" t="s">
        <v>988</v>
      </c>
      <c r="D1451" s="12" t="str">
        <f t="shared" si="135"/>
        <v>2023-12-15</v>
      </c>
      <c r="E1451" s="13" t="str">
        <f t="shared" si="136"/>
        <v>202312</v>
      </c>
      <c r="F1451">
        <v>2050012025</v>
      </c>
      <c r="G1451" s="19">
        <v>0</v>
      </c>
      <c r="H1451" s="19">
        <v>72.010000000000005</v>
      </c>
      <c r="J1451" s="12" t="str">
        <f t="shared" si="134"/>
        <v>2023-15-12</v>
      </c>
      <c r="K1451" s="11">
        <f t="shared" si="137"/>
        <v>72.010000000000005</v>
      </c>
      <c r="L1451" s="20">
        <v>45275</v>
      </c>
      <c r="M1451" s="11">
        <f t="shared" si="138"/>
        <v>0</v>
      </c>
      <c r="N1451" s="11">
        <f t="shared" si="138"/>
        <v>1</v>
      </c>
      <c r="O1451" s="11">
        <f t="shared" si="139"/>
        <v>1</v>
      </c>
    </row>
    <row r="1452" spans="1:15" x14ac:dyDescent="0.25">
      <c r="A1452" s="17" t="s">
        <v>157</v>
      </c>
      <c r="B1452" s="18">
        <v>101</v>
      </c>
      <c r="C1452" t="s">
        <v>988</v>
      </c>
      <c r="D1452" s="12" t="str">
        <f t="shared" si="135"/>
        <v>2023-12-15</v>
      </c>
      <c r="E1452" s="13" t="str">
        <f t="shared" si="136"/>
        <v>202312</v>
      </c>
      <c r="F1452">
        <v>5040017000</v>
      </c>
      <c r="G1452" s="19">
        <v>72.010000000000005</v>
      </c>
      <c r="H1452" s="19">
        <v>0</v>
      </c>
      <c r="J1452" s="12" t="str">
        <f t="shared" si="134"/>
        <v>2023-15-12</v>
      </c>
      <c r="K1452" s="11">
        <f t="shared" si="137"/>
        <v>0</v>
      </c>
      <c r="L1452" s="20">
        <v>45275</v>
      </c>
      <c r="M1452" s="11">
        <f t="shared" si="138"/>
        <v>1</v>
      </c>
      <c r="N1452" s="11">
        <f t="shared" si="138"/>
        <v>0</v>
      </c>
      <c r="O1452" s="11">
        <f t="shared" si="139"/>
        <v>1</v>
      </c>
    </row>
    <row r="1453" spans="1:15" x14ac:dyDescent="0.25">
      <c r="A1453" s="17" t="s">
        <v>157</v>
      </c>
      <c r="B1453" s="18">
        <v>101</v>
      </c>
      <c r="C1453" t="s">
        <v>989</v>
      </c>
      <c r="D1453" s="12" t="str">
        <f t="shared" si="135"/>
        <v>2023-12-15</v>
      </c>
      <c r="E1453" s="13" t="str">
        <f t="shared" si="136"/>
        <v>202312</v>
      </c>
      <c r="F1453">
        <v>5040017036</v>
      </c>
      <c r="G1453" s="19">
        <v>5</v>
      </c>
      <c r="H1453" s="19">
        <v>0</v>
      </c>
      <c r="J1453" s="12" t="str">
        <f t="shared" si="134"/>
        <v>2023-15-12</v>
      </c>
      <c r="K1453" s="11">
        <f t="shared" si="137"/>
        <v>0</v>
      </c>
      <c r="L1453" s="20">
        <v>45275</v>
      </c>
      <c r="M1453" s="11">
        <f t="shared" si="138"/>
        <v>1</v>
      </c>
      <c r="N1453" s="11">
        <f t="shared" si="138"/>
        <v>0</v>
      </c>
      <c r="O1453" s="11">
        <f t="shared" si="139"/>
        <v>1</v>
      </c>
    </row>
    <row r="1454" spans="1:15" x14ac:dyDescent="0.25">
      <c r="A1454" s="17" t="s">
        <v>157</v>
      </c>
      <c r="B1454" s="18">
        <v>101</v>
      </c>
      <c r="C1454" t="s">
        <v>989</v>
      </c>
      <c r="D1454" s="12" t="str">
        <f t="shared" si="135"/>
        <v>2023-12-15</v>
      </c>
      <c r="E1454" s="13" t="str">
        <f t="shared" si="136"/>
        <v>202312</v>
      </c>
      <c r="F1454">
        <v>20200220102019</v>
      </c>
      <c r="G1454" s="19">
        <v>0</v>
      </c>
      <c r="H1454" s="19">
        <v>5</v>
      </c>
      <c r="J1454" s="12" t="str">
        <f t="shared" si="134"/>
        <v>2023-15-12</v>
      </c>
      <c r="K1454" s="11">
        <f t="shared" si="137"/>
        <v>5</v>
      </c>
      <c r="L1454" s="20">
        <v>45275</v>
      </c>
      <c r="M1454" s="11">
        <f t="shared" si="138"/>
        <v>0</v>
      </c>
      <c r="N1454" s="11">
        <f t="shared" si="138"/>
        <v>1</v>
      </c>
      <c r="O1454" s="11">
        <f t="shared" si="139"/>
        <v>1</v>
      </c>
    </row>
    <row r="1455" spans="1:15" x14ac:dyDescent="0.25">
      <c r="A1455" s="17" t="s">
        <v>157</v>
      </c>
      <c r="B1455" s="18">
        <v>101</v>
      </c>
      <c r="C1455" t="s">
        <v>990</v>
      </c>
      <c r="D1455" s="12" t="str">
        <f t="shared" si="135"/>
        <v>2023-12-15</v>
      </c>
      <c r="E1455" s="13" t="str">
        <f t="shared" si="136"/>
        <v>202312</v>
      </c>
      <c r="F1455">
        <v>20200220102019</v>
      </c>
      <c r="G1455" s="19">
        <v>0</v>
      </c>
      <c r="H1455" s="19">
        <v>15</v>
      </c>
      <c r="J1455" s="12" t="str">
        <f t="shared" si="134"/>
        <v>2023-15-12</v>
      </c>
      <c r="K1455" s="11">
        <f t="shared" si="137"/>
        <v>15</v>
      </c>
      <c r="L1455" s="20">
        <v>45275</v>
      </c>
      <c r="M1455" s="11">
        <f t="shared" si="138"/>
        <v>0</v>
      </c>
      <c r="N1455" s="11">
        <f t="shared" si="138"/>
        <v>1</v>
      </c>
      <c r="O1455" s="11">
        <f t="shared" si="139"/>
        <v>1</v>
      </c>
    </row>
    <row r="1456" spans="1:15" x14ac:dyDescent="0.25">
      <c r="A1456" s="17" t="s">
        <v>157</v>
      </c>
      <c r="B1456" s="18">
        <v>101</v>
      </c>
      <c r="C1456" t="s">
        <v>991</v>
      </c>
      <c r="D1456" s="12" t="str">
        <f t="shared" si="135"/>
        <v>2023-12-15</v>
      </c>
      <c r="E1456" s="13" t="str">
        <f t="shared" si="136"/>
        <v>202312</v>
      </c>
      <c r="F1456">
        <v>5040017036</v>
      </c>
      <c r="G1456" s="19">
        <v>37.5</v>
      </c>
      <c r="H1456" s="19">
        <v>0</v>
      </c>
      <c r="J1456" s="12" t="str">
        <f t="shared" si="134"/>
        <v>2023-15-12</v>
      </c>
      <c r="K1456" s="11">
        <f t="shared" si="137"/>
        <v>0</v>
      </c>
      <c r="L1456" s="20">
        <v>45275</v>
      </c>
      <c r="M1456" s="11">
        <f t="shared" si="138"/>
        <v>1</v>
      </c>
      <c r="N1456" s="11">
        <f t="shared" si="138"/>
        <v>0</v>
      </c>
      <c r="O1456" s="11">
        <f t="shared" si="139"/>
        <v>1</v>
      </c>
    </row>
    <row r="1457" spans="1:15" x14ac:dyDescent="0.25">
      <c r="A1457" s="17" t="s">
        <v>157</v>
      </c>
      <c r="B1457" s="18">
        <v>101</v>
      </c>
      <c r="C1457" t="s">
        <v>991</v>
      </c>
      <c r="D1457" s="12" t="str">
        <f t="shared" si="135"/>
        <v>2023-12-15</v>
      </c>
      <c r="E1457" s="13" t="str">
        <f t="shared" si="136"/>
        <v>202312</v>
      </c>
      <c r="F1457">
        <v>20200220102019</v>
      </c>
      <c r="G1457" s="19">
        <v>0</v>
      </c>
      <c r="H1457" s="19">
        <v>37.5</v>
      </c>
      <c r="J1457" s="12" t="str">
        <f t="shared" ref="J1457:J1520" si="140">+TEXT(L1457,"YYYY-DD-MM")</f>
        <v>2023-15-12</v>
      </c>
      <c r="K1457" s="11">
        <f t="shared" si="137"/>
        <v>37.5</v>
      </c>
      <c r="L1457" s="20">
        <v>45275</v>
      </c>
      <c r="M1457" s="11">
        <f t="shared" si="138"/>
        <v>0</v>
      </c>
      <c r="N1457" s="11">
        <f t="shared" si="138"/>
        <v>1</v>
      </c>
      <c r="O1457" s="11">
        <f t="shared" si="139"/>
        <v>1</v>
      </c>
    </row>
    <row r="1458" spans="1:15" x14ac:dyDescent="0.25">
      <c r="A1458" s="17" t="s">
        <v>157</v>
      </c>
      <c r="B1458" s="18">
        <v>101</v>
      </c>
      <c r="C1458" t="s">
        <v>992</v>
      </c>
      <c r="D1458" s="12" t="str">
        <f t="shared" si="135"/>
        <v>2023-12-15</v>
      </c>
      <c r="E1458" s="13" t="str">
        <f t="shared" si="136"/>
        <v>202312</v>
      </c>
      <c r="F1458">
        <v>20200220102019</v>
      </c>
      <c r="G1458" s="19">
        <v>0</v>
      </c>
      <c r="H1458" s="19">
        <v>715.44</v>
      </c>
      <c r="J1458" s="12" t="str">
        <f t="shared" si="140"/>
        <v>2023-15-12</v>
      </c>
      <c r="K1458" s="11">
        <f t="shared" si="137"/>
        <v>715.44</v>
      </c>
      <c r="L1458" s="20">
        <v>45275</v>
      </c>
      <c r="M1458" s="11">
        <f t="shared" si="138"/>
        <v>0</v>
      </c>
      <c r="N1458" s="11">
        <f t="shared" si="138"/>
        <v>1</v>
      </c>
      <c r="O1458" s="11">
        <f t="shared" si="139"/>
        <v>1</v>
      </c>
    </row>
    <row r="1459" spans="1:15" x14ac:dyDescent="0.25">
      <c r="A1459" s="17" t="s">
        <v>157</v>
      </c>
      <c r="B1459" s="18">
        <v>101</v>
      </c>
      <c r="C1459" t="s">
        <v>993</v>
      </c>
      <c r="D1459" s="12" t="str">
        <f t="shared" si="135"/>
        <v>2023-12-15</v>
      </c>
      <c r="E1459" s="13" t="str">
        <f t="shared" si="136"/>
        <v>202312</v>
      </c>
      <c r="F1459">
        <v>5040017000</v>
      </c>
      <c r="G1459" s="19">
        <v>900.15</v>
      </c>
      <c r="H1459" s="19">
        <v>0</v>
      </c>
      <c r="J1459" s="12" t="str">
        <f t="shared" si="140"/>
        <v>2023-15-12</v>
      </c>
      <c r="K1459" s="11">
        <f t="shared" si="137"/>
        <v>0</v>
      </c>
      <c r="L1459" s="20">
        <v>45275</v>
      </c>
      <c r="M1459" s="11">
        <f t="shared" si="138"/>
        <v>1</v>
      </c>
      <c r="N1459" s="11">
        <f t="shared" si="138"/>
        <v>0</v>
      </c>
      <c r="O1459" s="11">
        <f t="shared" si="139"/>
        <v>1</v>
      </c>
    </row>
    <row r="1460" spans="1:15" x14ac:dyDescent="0.25">
      <c r="A1460" s="17" t="s">
        <v>157</v>
      </c>
      <c r="B1460" s="18">
        <v>101</v>
      </c>
      <c r="C1460" t="s">
        <v>994</v>
      </c>
      <c r="D1460" s="12" t="str">
        <f t="shared" si="135"/>
        <v>2023-12-15</v>
      </c>
      <c r="E1460" s="13" t="str">
        <f t="shared" si="136"/>
        <v>202312</v>
      </c>
      <c r="F1460">
        <v>2050012025</v>
      </c>
      <c r="G1460" s="19">
        <v>0</v>
      </c>
      <c r="H1460" s="19">
        <v>48.79</v>
      </c>
      <c r="J1460" s="12" t="str">
        <f t="shared" si="140"/>
        <v>2023-15-12</v>
      </c>
      <c r="K1460" s="11">
        <f t="shared" si="137"/>
        <v>48.79</v>
      </c>
      <c r="L1460" s="20">
        <v>45275</v>
      </c>
      <c r="M1460" s="11">
        <f t="shared" si="138"/>
        <v>0</v>
      </c>
      <c r="N1460" s="11">
        <f t="shared" si="138"/>
        <v>1</v>
      </c>
      <c r="O1460" s="11">
        <f t="shared" si="139"/>
        <v>1</v>
      </c>
    </row>
    <row r="1461" spans="1:15" x14ac:dyDescent="0.25">
      <c r="A1461" s="17" t="s">
        <v>157</v>
      </c>
      <c r="B1461" s="18">
        <v>101</v>
      </c>
      <c r="C1461" t="s">
        <v>994</v>
      </c>
      <c r="D1461" s="12" t="str">
        <f t="shared" si="135"/>
        <v>2023-12-15</v>
      </c>
      <c r="E1461" s="13" t="str">
        <f t="shared" si="136"/>
        <v>202312</v>
      </c>
      <c r="F1461">
        <v>5040017000</v>
      </c>
      <c r="G1461" s="19">
        <v>48.79</v>
      </c>
      <c r="H1461" s="19">
        <v>0</v>
      </c>
      <c r="J1461" s="12" t="str">
        <f t="shared" si="140"/>
        <v>2023-15-12</v>
      </c>
      <c r="K1461" s="11">
        <f t="shared" si="137"/>
        <v>0</v>
      </c>
      <c r="L1461" s="20">
        <v>45275</v>
      </c>
      <c r="M1461" s="11">
        <f t="shared" si="138"/>
        <v>1</v>
      </c>
      <c r="N1461" s="11">
        <f t="shared" si="138"/>
        <v>0</v>
      </c>
      <c r="O1461" s="11">
        <f t="shared" si="139"/>
        <v>1</v>
      </c>
    </row>
    <row r="1462" spans="1:15" x14ac:dyDescent="0.25">
      <c r="A1462" s="17" t="s">
        <v>157</v>
      </c>
      <c r="B1462" s="18">
        <v>101</v>
      </c>
      <c r="C1462" t="s">
        <v>995</v>
      </c>
      <c r="D1462" s="12" t="str">
        <f t="shared" si="135"/>
        <v>2023-12-15</v>
      </c>
      <c r="E1462" s="13" t="str">
        <f t="shared" si="136"/>
        <v>202312</v>
      </c>
      <c r="F1462">
        <v>2050012025</v>
      </c>
      <c r="G1462" s="19">
        <v>0</v>
      </c>
      <c r="H1462" s="19">
        <v>35.409999999999997</v>
      </c>
      <c r="J1462" s="12" t="str">
        <f t="shared" si="140"/>
        <v>2023-15-12</v>
      </c>
      <c r="K1462" s="11">
        <f t="shared" si="137"/>
        <v>35.409999999999997</v>
      </c>
      <c r="L1462" s="20">
        <v>45275</v>
      </c>
      <c r="M1462" s="11">
        <f t="shared" si="138"/>
        <v>0</v>
      </c>
      <c r="N1462" s="11">
        <f t="shared" si="138"/>
        <v>1</v>
      </c>
      <c r="O1462" s="11">
        <f t="shared" si="139"/>
        <v>1</v>
      </c>
    </row>
    <row r="1463" spans="1:15" x14ac:dyDescent="0.25">
      <c r="A1463" s="17" t="s">
        <v>157</v>
      </c>
      <c r="B1463" s="18">
        <v>101</v>
      </c>
      <c r="C1463" t="s">
        <v>995</v>
      </c>
      <c r="D1463" s="12" t="str">
        <f t="shared" si="135"/>
        <v>2023-12-15</v>
      </c>
      <c r="E1463" s="13" t="str">
        <f t="shared" si="136"/>
        <v>202312</v>
      </c>
      <c r="F1463">
        <v>5040017000</v>
      </c>
      <c r="G1463" s="19">
        <v>35.409999999999997</v>
      </c>
      <c r="H1463" s="19">
        <v>0</v>
      </c>
      <c r="J1463" s="12" t="str">
        <f t="shared" si="140"/>
        <v>2023-15-12</v>
      </c>
      <c r="K1463" s="11">
        <f t="shared" si="137"/>
        <v>0</v>
      </c>
      <c r="L1463" s="20">
        <v>45275</v>
      </c>
      <c r="M1463" s="11">
        <f t="shared" si="138"/>
        <v>1</v>
      </c>
      <c r="N1463" s="11">
        <f t="shared" si="138"/>
        <v>0</v>
      </c>
      <c r="O1463" s="11">
        <f t="shared" si="139"/>
        <v>1</v>
      </c>
    </row>
    <row r="1464" spans="1:15" x14ac:dyDescent="0.25">
      <c r="A1464" s="17" t="s">
        <v>157</v>
      </c>
      <c r="B1464" s="18">
        <v>101</v>
      </c>
      <c r="C1464" t="s">
        <v>996</v>
      </c>
      <c r="D1464" s="12" t="str">
        <f t="shared" si="135"/>
        <v>2023-12-15</v>
      </c>
      <c r="E1464" s="13" t="str">
        <f t="shared" si="136"/>
        <v>202312</v>
      </c>
      <c r="F1464">
        <v>20200220102019</v>
      </c>
      <c r="G1464" s="19">
        <v>0</v>
      </c>
      <c r="H1464" s="19">
        <v>53.36</v>
      </c>
      <c r="J1464" s="12" t="str">
        <f t="shared" si="140"/>
        <v>2023-15-12</v>
      </c>
      <c r="K1464" s="11">
        <f t="shared" si="137"/>
        <v>53.36</v>
      </c>
      <c r="L1464" s="20">
        <v>45275</v>
      </c>
      <c r="M1464" s="11">
        <f t="shared" si="138"/>
        <v>0</v>
      </c>
      <c r="N1464" s="11">
        <f t="shared" si="138"/>
        <v>1</v>
      </c>
      <c r="O1464" s="11">
        <f t="shared" si="139"/>
        <v>1</v>
      </c>
    </row>
    <row r="1465" spans="1:15" x14ac:dyDescent="0.25">
      <c r="A1465" s="17" t="s">
        <v>157</v>
      </c>
      <c r="B1465" s="18">
        <v>101</v>
      </c>
      <c r="C1465" t="s">
        <v>997</v>
      </c>
      <c r="D1465" s="12" t="str">
        <f t="shared" si="135"/>
        <v>2023-12-15</v>
      </c>
      <c r="E1465" s="13" t="str">
        <f t="shared" si="136"/>
        <v>202312</v>
      </c>
      <c r="F1465">
        <v>5040017036</v>
      </c>
      <c r="G1465" s="19">
        <v>64.400000000000006</v>
      </c>
      <c r="H1465" s="19">
        <v>0</v>
      </c>
      <c r="J1465" s="12" t="str">
        <f t="shared" si="140"/>
        <v>2023-15-12</v>
      </c>
      <c r="K1465" s="11">
        <f t="shared" si="137"/>
        <v>0</v>
      </c>
      <c r="L1465" s="20">
        <v>45275</v>
      </c>
      <c r="M1465" s="11">
        <f t="shared" si="138"/>
        <v>1</v>
      </c>
      <c r="N1465" s="11">
        <f t="shared" si="138"/>
        <v>0</v>
      </c>
      <c r="O1465" s="11">
        <f t="shared" si="139"/>
        <v>1</v>
      </c>
    </row>
    <row r="1466" spans="1:15" x14ac:dyDescent="0.25">
      <c r="A1466" s="17" t="s">
        <v>157</v>
      </c>
      <c r="B1466" s="18">
        <v>101</v>
      </c>
      <c r="C1466" t="s">
        <v>997</v>
      </c>
      <c r="D1466" s="12" t="str">
        <f t="shared" si="135"/>
        <v>2023-12-15</v>
      </c>
      <c r="E1466" s="13" t="str">
        <f t="shared" si="136"/>
        <v>202312</v>
      </c>
      <c r="F1466">
        <v>20200220102019</v>
      </c>
      <c r="G1466" s="19">
        <v>0</v>
      </c>
      <c r="H1466" s="19">
        <v>64.400000000000006</v>
      </c>
      <c r="J1466" s="12" t="str">
        <f t="shared" si="140"/>
        <v>2023-15-12</v>
      </c>
      <c r="K1466" s="11">
        <f t="shared" si="137"/>
        <v>64.400000000000006</v>
      </c>
      <c r="L1466" s="20">
        <v>45275</v>
      </c>
      <c r="M1466" s="11">
        <f t="shared" si="138"/>
        <v>0</v>
      </c>
      <c r="N1466" s="11">
        <f t="shared" si="138"/>
        <v>1</v>
      </c>
      <c r="O1466" s="11">
        <f t="shared" si="139"/>
        <v>1</v>
      </c>
    </row>
    <row r="1467" spans="1:15" x14ac:dyDescent="0.25">
      <c r="A1467" s="17" t="s">
        <v>157</v>
      </c>
      <c r="B1467" s="18">
        <v>101</v>
      </c>
      <c r="C1467" t="s">
        <v>998</v>
      </c>
      <c r="D1467" s="12" t="str">
        <f t="shared" si="135"/>
        <v>2023-12-15</v>
      </c>
      <c r="E1467" s="13" t="str">
        <f t="shared" si="136"/>
        <v>202312</v>
      </c>
      <c r="F1467">
        <v>20200220102019</v>
      </c>
      <c r="G1467" s="19">
        <v>0</v>
      </c>
      <c r="H1467" s="19">
        <v>300</v>
      </c>
      <c r="J1467" s="12" t="str">
        <f t="shared" si="140"/>
        <v>2023-15-12</v>
      </c>
      <c r="K1467" s="11">
        <f t="shared" si="137"/>
        <v>300</v>
      </c>
      <c r="L1467" s="20">
        <v>45275</v>
      </c>
      <c r="M1467" s="11">
        <f t="shared" si="138"/>
        <v>0</v>
      </c>
      <c r="N1467" s="11">
        <f t="shared" si="138"/>
        <v>1</v>
      </c>
      <c r="O1467" s="11">
        <f t="shared" si="139"/>
        <v>1</v>
      </c>
    </row>
    <row r="1468" spans="1:15" x14ac:dyDescent="0.25">
      <c r="A1468" s="17" t="s">
        <v>157</v>
      </c>
      <c r="B1468" s="18">
        <v>101</v>
      </c>
      <c r="C1468" t="s">
        <v>999</v>
      </c>
      <c r="D1468" s="12" t="str">
        <f t="shared" si="135"/>
        <v>2023-12-15</v>
      </c>
      <c r="E1468" s="13" t="str">
        <f t="shared" si="136"/>
        <v>202312</v>
      </c>
      <c r="F1468">
        <v>2020042090</v>
      </c>
      <c r="G1468" s="19">
        <v>0</v>
      </c>
      <c r="H1468" s="19">
        <v>74</v>
      </c>
      <c r="J1468" s="12" t="str">
        <f t="shared" si="140"/>
        <v>2023-15-12</v>
      </c>
      <c r="K1468" s="11">
        <f t="shared" si="137"/>
        <v>74</v>
      </c>
      <c r="L1468" s="20">
        <v>45275</v>
      </c>
      <c r="M1468" s="11">
        <f t="shared" si="138"/>
        <v>0</v>
      </c>
      <c r="N1468" s="11">
        <f t="shared" si="138"/>
        <v>1</v>
      </c>
      <c r="O1468" s="11">
        <f t="shared" si="139"/>
        <v>1</v>
      </c>
    </row>
    <row r="1469" spans="1:15" x14ac:dyDescent="0.25">
      <c r="A1469" s="17" t="s">
        <v>157</v>
      </c>
      <c r="B1469" s="18">
        <v>101</v>
      </c>
      <c r="C1469" t="s">
        <v>1000</v>
      </c>
      <c r="D1469" s="12" t="str">
        <f t="shared" si="135"/>
        <v>2023-12-15</v>
      </c>
      <c r="E1469" s="13" t="str">
        <f t="shared" si="136"/>
        <v>202312</v>
      </c>
      <c r="F1469">
        <v>2050012025</v>
      </c>
      <c r="G1469" s="19">
        <v>0</v>
      </c>
      <c r="H1469" s="19">
        <v>67.930000000000007</v>
      </c>
      <c r="J1469" s="12" t="str">
        <f t="shared" si="140"/>
        <v>2023-15-12</v>
      </c>
      <c r="K1469" s="11">
        <f t="shared" si="137"/>
        <v>67.930000000000007</v>
      </c>
      <c r="L1469" s="20">
        <v>45275</v>
      </c>
      <c r="M1469" s="11">
        <f t="shared" si="138"/>
        <v>0</v>
      </c>
      <c r="N1469" s="11">
        <f t="shared" si="138"/>
        <v>1</v>
      </c>
      <c r="O1469" s="11">
        <f t="shared" si="139"/>
        <v>1</v>
      </c>
    </row>
    <row r="1470" spans="1:15" x14ac:dyDescent="0.25">
      <c r="A1470" s="17" t="s">
        <v>157</v>
      </c>
      <c r="B1470" s="18">
        <v>101</v>
      </c>
      <c r="C1470" t="s">
        <v>1000</v>
      </c>
      <c r="D1470" s="12" t="str">
        <f t="shared" si="135"/>
        <v>2023-12-15</v>
      </c>
      <c r="E1470" s="13" t="str">
        <f t="shared" si="136"/>
        <v>202312</v>
      </c>
      <c r="F1470">
        <v>5040017000</v>
      </c>
      <c r="G1470" s="19">
        <v>67.930000000000007</v>
      </c>
      <c r="H1470" s="19">
        <v>0</v>
      </c>
      <c r="J1470" s="12" t="str">
        <f t="shared" si="140"/>
        <v>2023-15-12</v>
      </c>
      <c r="K1470" s="11">
        <f t="shared" si="137"/>
        <v>0</v>
      </c>
      <c r="L1470" s="20">
        <v>45275</v>
      </c>
      <c r="M1470" s="11">
        <f t="shared" si="138"/>
        <v>1</v>
      </c>
      <c r="N1470" s="11">
        <f t="shared" si="138"/>
        <v>0</v>
      </c>
      <c r="O1470" s="11">
        <f t="shared" si="139"/>
        <v>1</v>
      </c>
    </row>
    <row r="1471" spans="1:15" x14ac:dyDescent="0.25">
      <c r="A1471" s="17" t="s">
        <v>157</v>
      </c>
      <c r="B1471" s="18">
        <v>101</v>
      </c>
      <c r="C1471" t="s">
        <v>1001</v>
      </c>
      <c r="D1471" s="12" t="str">
        <f t="shared" si="135"/>
        <v>2023-12-15</v>
      </c>
      <c r="E1471" s="13" t="str">
        <f t="shared" si="136"/>
        <v>202312</v>
      </c>
      <c r="F1471">
        <v>5040017036</v>
      </c>
      <c r="G1471" s="19">
        <v>5</v>
      </c>
      <c r="H1471" s="19">
        <v>0</v>
      </c>
      <c r="J1471" s="12" t="str">
        <f t="shared" si="140"/>
        <v>2023-15-12</v>
      </c>
      <c r="K1471" s="11">
        <f t="shared" si="137"/>
        <v>0</v>
      </c>
      <c r="L1471" s="20">
        <v>45275</v>
      </c>
      <c r="M1471" s="11">
        <f t="shared" si="138"/>
        <v>1</v>
      </c>
      <c r="N1471" s="11">
        <f t="shared" si="138"/>
        <v>0</v>
      </c>
      <c r="O1471" s="11">
        <f t="shared" si="139"/>
        <v>1</v>
      </c>
    </row>
    <row r="1472" spans="1:15" x14ac:dyDescent="0.25">
      <c r="A1472" s="17" t="s">
        <v>157</v>
      </c>
      <c r="B1472" s="18">
        <v>101</v>
      </c>
      <c r="C1472" t="s">
        <v>1001</v>
      </c>
      <c r="D1472" s="12" t="str">
        <f t="shared" si="135"/>
        <v>2023-12-15</v>
      </c>
      <c r="E1472" s="13" t="str">
        <f t="shared" si="136"/>
        <v>202312</v>
      </c>
      <c r="F1472">
        <v>20200220102019</v>
      </c>
      <c r="G1472" s="19">
        <v>0</v>
      </c>
      <c r="H1472" s="19">
        <v>5</v>
      </c>
      <c r="J1472" s="12" t="str">
        <f t="shared" si="140"/>
        <v>2023-15-12</v>
      </c>
      <c r="K1472" s="11">
        <f t="shared" si="137"/>
        <v>5</v>
      </c>
      <c r="L1472" s="20">
        <v>45275</v>
      </c>
      <c r="M1472" s="11">
        <f t="shared" si="138"/>
        <v>0</v>
      </c>
      <c r="N1472" s="11">
        <f t="shared" si="138"/>
        <v>1</v>
      </c>
      <c r="O1472" s="11">
        <f t="shared" si="139"/>
        <v>1</v>
      </c>
    </row>
    <row r="1473" spans="1:15" x14ac:dyDescent="0.25">
      <c r="A1473" s="17" t="s">
        <v>157</v>
      </c>
      <c r="B1473" s="18">
        <v>101</v>
      </c>
      <c r="C1473" t="s">
        <v>1002</v>
      </c>
      <c r="D1473" s="12" t="str">
        <f t="shared" si="135"/>
        <v>2023-12-15</v>
      </c>
      <c r="E1473" s="13" t="str">
        <f t="shared" si="136"/>
        <v>202312</v>
      </c>
      <c r="F1473">
        <v>20200220102019</v>
      </c>
      <c r="G1473" s="19">
        <v>0</v>
      </c>
      <c r="H1473" s="19">
        <v>15</v>
      </c>
      <c r="J1473" s="12" t="str">
        <f t="shared" si="140"/>
        <v>2023-15-12</v>
      </c>
      <c r="K1473" s="11">
        <f t="shared" si="137"/>
        <v>15</v>
      </c>
      <c r="L1473" s="20">
        <v>45275</v>
      </c>
      <c r="M1473" s="11">
        <f t="shared" si="138"/>
        <v>0</v>
      </c>
      <c r="N1473" s="11">
        <f t="shared" si="138"/>
        <v>1</v>
      </c>
      <c r="O1473" s="11">
        <f t="shared" si="139"/>
        <v>1</v>
      </c>
    </row>
    <row r="1474" spans="1:15" x14ac:dyDescent="0.25">
      <c r="A1474" s="17" t="s">
        <v>157</v>
      </c>
      <c r="B1474" s="18">
        <v>101</v>
      </c>
      <c r="C1474" t="s">
        <v>1003</v>
      </c>
      <c r="D1474" s="12" t="str">
        <f t="shared" ref="D1474:D1537" si="141">+TEXT(L1474,"YYYY-MM-DD")</f>
        <v>2023-12-15</v>
      </c>
      <c r="E1474" s="13" t="str">
        <f t="shared" ref="E1474:E1537" si="142">+TEXT(L1474,"YYYYMM")</f>
        <v>202312</v>
      </c>
      <c r="F1474">
        <v>5040017036</v>
      </c>
      <c r="G1474" s="19">
        <v>37.5</v>
      </c>
      <c r="H1474" s="19">
        <v>0</v>
      </c>
      <c r="J1474" s="12" t="str">
        <f t="shared" si="140"/>
        <v>2023-15-12</v>
      </c>
      <c r="K1474" s="11">
        <f t="shared" ref="K1474:K1537" si="143">IF(G1474&lt;0,G1474,H1474)</f>
        <v>0</v>
      </c>
      <c r="L1474" s="20">
        <v>45275</v>
      </c>
      <c r="M1474" s="11">
        <f t="shared" ref="M1474:N1537" si="144">IF(G1474&gt;0,1,0)</f>
        <v>1</v>
      </c>
      <c r="N1474" s="11">
        <f t="shared" si="144"/>
        <v>0</v>
      </c>
      <c r="O1474" s="11">
        <f t="shared" ref="O1474:O1537" si="145">+N1474+M1474</f>
        <v>1</v>
      </c>
    </row>
    <row r="1475" spans="1:15" x14ac:dyDescent="0.25">
      <c r="A1475" s="17" t="s">
        <v>157</v>
      </c>
      <c r="B1475" s="18">
        <v>101</v>
      </c>
      <c r="C1475" t="s">
        <v>1003</v>
      </c>
      <c r="D1475" s="12" t="str">
        <f t="shared" si="141"/>
        <v>2023-12-15</v>
      </c>
      <c r="E1475" s="13" t="str">
        <f t="shared" si="142"/>
        <v>202312</v>
      </c>
      <c r="F1475">
        <v>20200220102019</v>
      </c>
      <c r="G1475" s="19">
        <v>0</v>
      </c>
      <c r="H1475" s="19">
        <v>37.5</v>
      </c>
      <c r="J1475" s="12" t="str">
        <f t="shared" si="140"/>
        <v>2023-15-12</v>
      </c>
      <c r="K1475" s="11">
        <f t="shared" si="143"/>
        <v>37.5</v>
      </c>
      <c r="L1475" s="20">
        <v>45275</v>
      </c>
      <c r="M1475" s="11">
        <f t="shared" si="144"/>
        <v>0</v>
      </c>
      <c r="N1475" s="11">
        <f t="shared" si="144"/>
        <v>1</v>
      </c>
      <c r="O1475" s="11">
        <f t="shared" si="145"/>
        <v>1</v>
      </c>
    </row>
    <row r="1476" spans="1:15" x14ac:dyDescent="0.25">
      <c r="A1476" s="17" t="s">
        <v>157</v>
      </c>
      <c r="B1476" s="18">
        <v>101</v>
      </c>
      <c r="C1476" t="s">
        <v>1004</v>
      </c>
      <c r="D1476" s="12" t="str">
        <f t="shared" si="141"/>
        <v>2023-12-15</v>
      </c>
      <c r="E1476" s="13" t="str">
        <f t="shared" si="142"/>
        <v>202312</v>
      </c>
      <c r="F1476">
        <v>20200220102019</v>
      </c>
      <c r="G1476" s="19">
        <v>0</v>
      </c>
      <c r="H1476" s="19">
        <v>182.02</v>
      </c>
      <c r="J1476" s="12" t="str">
        <f t="shared" si="140"/>
        <v>2023-15-12</v>
      </c>
      <c r="K1476" s="11">
        <f t="shared" si="143"/>
        <v>182.02</v>
      </c>
      <c r="L1476" s="20">
        <v>45275</v>
      </c>
      <c r="M1476" s="11">
        <f t="shared" si="144"/>
        <v>0</v>
      </c>
      <c r="N1476" s="11">
        <f t="shared" si="144"/>
        <v>1</v>
      </c>
      <c r="O1476" s="11">
        <f t="shared" si="145"/>
        <v>1</v>
      </c>
    </row>
    <row r="1477" spans="1:15" x14ac:dyDescent="0.25">
      <c r="A1477" s="17" t="s">
        <v>157</v>
      </c>
      <c r="B1477" s="18">
        <v>101</v>
      </c>
      <c r="C1477" t="s">
        <v>1005</v>
      </c>
      <c r="D1477" s="12" t="str">
        <f t="shared" si="141"/>
        <v>2023-12-15</v>
      </c>
      <c r="E1477" s="13" t="str">
        <f t="shared" si="142"/>
        <v>202312</v>
      </c>
      <c r="F1477">
        <v>20200220102019</v>
      </c>
      <c r="G1477" s="19">
        <v>0</v>
      </c>
      <c r="H1477" s="19">
        <v>111.58</v>
      </c>
      <c r="J1477" s="12" t="str">
        <f t="shared" si="140"/>
        <v>2023-15-12</v>
      </c>
      <c r="K1477" s="11">
        <f t="shared" si="143"/>
        <v>111.58</v>
      </c>
      <c r="L1477" s="20">
        <v>45275</v>
      </c>
      <c r="M1477" s="11">
        <f t="shared" si="144"/>
        <v>0</v>
      </c>
      <c r="N1477" s="11">
        <f t="shared" si="144"/>
        <v>1</v>
      </c>
      <c r="O1477" s="11">
        <f t="shared" si="145"/>
        <v>1</v>
      </c>
    </row>
    <row r="1478" spans="1:15" x14ac:dyDescent="0.25">
      <c r="A1478" s="17" t="s">
        <v>157</v>
      </c>
      <c r="B1478" s="18">
        <v>101</v>
      </c>
      <c r="C1478" t="s">
        <v>1006</v>
      </c>
      <c r="D1478" s="12" t="str">
        <f t="shared" si="141"/>
        <v>2023-12-15</v>
      </c>
      <c r="E1478" s="13" t="str">
        <f t="shared" si="142"/>
        <v>202312</v>
      </c>
      <c r="F1478">
        <v>5040017000</v>
      </c>
      <c r="G1478" s="19">
        <v>0</v>
      </c>
      <c r="H1478" s="19">
        <v>113.22</v>
      </c>
      <c r="J1478" s="12" t="str">
        <f t="shared" si="140"/>
        <v>2023-15-12</v>
      </c>
      <c r="K1478" s="11">
        <f t="shared" si="143"/>
        <v>113.22</v>
      </c>
      <c r="L1478" s="20">
        <v>45275</v>
      </c>
      <c r="M1478" s="11">
        <f t="shared" si="144"/>
        <v>0</v>
      </c>
      <c r="N1478" s="11">
        <f t="shared" si="144"/>
        <v>1</v>
      </c>
      <c r="O1478" s="11">
        <f t="shared" si="145"/>
        <v>1</v>
      </c>
    </row>
    <row r="1479" spans="1:15" x14ac:dyDescent="0.25">
      <c r="A1479" s="17" t="s">
        <v>157</v>
      </c>
      <c r="B1479" s="18">
        <v>101</v>
      </c>
      <c r="C1479" t="s">
        <v>1007</v>
      </c>
      <c r="D1479" s="12" t="str">
        <f t="shared" si="141"/>
        <v>2023-12-15</v>
      </c>
      <c r="E1479" s="13" t="str">
        <f t="shared" si="142"/>
        <v>202312</v>
      </c>
      <c r="F1479">
        <v>5040017000</v>
      </c>
      <c r="G1479" s="19">
        <v>849.18</v>
      </c>
      <c r="H1479" s="19">
        <v>0</v>
      </c>
      <c r="J1479" s="12" t="str">
        <f t="shared" si="140"/>
        <v>2023-15-12</v>
      </c>
      <c r="K1479" s="11">
        <f t="shared" si="143"/>
        <v>0</v>
      </c>
      <c r="L1479" s="20">
        <v>45275</v>
      </c>
      <c r="M1479" s="11">
        <f t="shared" si="144"/>
        <v>1</v>
      </c>
      <c r="N1479" s="11">
        <f t="shared" si="144"/>
        <v>0</v>
      </c>
      <c r="O1479" s="11">
        <f t="shared" si="145"/>
        <v>1</v>
      </c>
    </row>
    <row r="1480" spans="1:15" x14ac:dyDescent="0.25">
      <c r="A1480" s="17" t="s">
        <v>157</v>
      </c>
      <c r="B1480" s="18">
        <v>101</v>
      </c>
      <c r="C1480" t="s">
        <v>1008</v>
      </c>
      <c r="D1480" s="12" t="str">
        <f t="shared" si="141"/>
        <v>2023-12-15</v>
      </c>
      <c r="E1480" s="13" t="str">
        <f t="shared" si="142"/>
        <v>202312</v>
      </c>
      <c r="F1480">
        <v>2050012025</v>
      </c>
      <c r="G1480" s="19">
        <v>0</v>
      </c>
      <c r="H1480" s="19">
        <v>46.03</v>
      </c>
      <c r="J1480" s="12" t="str">
        <f t="shared" si="140"/>
        <v>2023-15-12</v>
      </c>
      <c r="K1480" s="11">
        <f t="shared" si="143"/>
        <v>46.03</v>
      </c>
      <c r="L1480" s="20">
        <v>45275</v>
      </c>
      <c r="M1480" s="11">
        <f t="shared" si="144"/>
        <v>0</v>
      </c>
      <c r="N1480" s="11">
        <f t="shared" si="144"/>
        <v>1</v>
      </c>
      <c r="O1480" s="11">
        <f t="shared" si="145"/>
        <v>1</v>
      </c>
    </row>
    <row r="1481" spans="1:15" x14ac:dyDescent="0.25">
      <c r="A1481" s="17" t="s">
        <v>157</v>
      </c>
      <c r="B1481" s="18">
        <v>101</v>
      </c>
      <c r="C1481" t="s">
        <v>1008</v>
      </c>
      <c r="D1481" s="12" t="str">
        <f t="shared" si="141"/>
        <v>2023-12-15</v>
      </c>
      <c r="E1481" s="13" t="str">
        <f t="shared" si="142"/>
        <v>202312</v>
      </c>
      <c r="F1481">
        <v>5040017000</v>
      </c>
      <c r="G1481" s="19">
        <v>46.03</v>
      </c>
      <c r="H1481" s="19">
        <v>0</v>
      </c>
      <c r="J1481" s="12" t="str">
        <f t="shared" si="140"/>
        <v>2023-15-12</v>
      </c>
      <c r="K1481" s="11">
        <f t="shared" si="143"/>
        <v>0</v>
      </c>
      <c r="L1481" s="20">
        <v>45275</v>
      </c>
      <c r="M1481" s="11">
        <f t="shared" si="144"/>
        <v>1</v>
      </c>
      <c r="N1481" s="11">
        <f t="shared" si="144"/>
        <v>0</v>
      </c>
      <c r="O1481" s="11">
        <f t="shared" si="145"/>
        <v>1</v>
      </c>
    </row>
    <row r="1482" spans="1:15" x14ac:dyDescent="0.25">
      <c r="A1482" s="17" t="s">
        <v>157</v>
      </c>
      <c r="B1482" s="18">
        <v>101</v>
      </c>
      <c r="C1482" t="s">
        <v>1009</v>
      </c>
      <c r="D1482" s="12" t="str">
        <f t="shared" si="141"/>
        <v>2023-12-15</v>
      </c>
      <c r="E1482" s="13" t="str">
        <f t="shared" si="142"/>
        <v>202312</v>
      </c>
      <c r="F1482">
        <v>2050012025</v>
      </c>
      <c r="G1482" s="19">
        <v>0</v>
      </c>
      <c r="H1482" s="19">
        <v>26.31</v>
      </c>
      <c r="J1482" s="12" t="str">
        <f t="shared" si="140"/>
        <v>2023-15-12</v>
      </c>
      <c r="K1482" s="11">
        <f t="shared" si="143"/>
        <v>26.31</v>
      </c>
      <c r="L1482" s="20">
        <v>45275</v>
      </c>
      <c r="M1482" s="11">
        <f t="shared" si="144"/>
        <v>0</v>
      </c>
      <c r="N1482" s="11">
        <f t="shared" si="144"/>
        <v>1</v>
      </c>
      <c r="O1482" s="11">
        <f t="shared" si="145"/>
        <v>1</v>
      </c>
    </row>
    <row r="1483" spans="1:15" x14ac:dyDescent="0.25">
      <c r="A1483" s="17" t="s">
        <v>157</v>
      </c>
      <c r="B1483" s="18">
        <v>101</v>
      </c>
      <c r="C1483" t="s">
        <v>1009</v>
      </c>
      <c r="D1483" s="12" t="str">
        <f t="shared" si="141"/>
        <v>2023-12-15</v>
      </c>
      <c r="E1483" s="13" t="str">
        <f t="shared" si="142"/>
        <v>202312</v>
      </c>
      <c r="F1483">
        <v>5040017000</v>
      </c>
      <c r="G1483" s="19">
        <v>26.31</v>
      </c>
      <c r="H1483" s="19">
        <v>0</v>
      </c>
      <c r="J1483" s="12" t="str">
        <f t="shared" si="140"/>
        <v>2023-15-12</v>
      </c>
      <c r="K1483" s="11">
        <f t="shared" si="143"/>
        <v>0</v>
      </c>
      <c r="L1483" s="20">
        <v>45275</v>
      </c>
      <c r="M1483" s="11">
        <f t="shared" si="144"/>
        <v>1</v>
      </c>
      <c r="N1483" s="11">
        <f t="shared" si="144"/>
        <v>0</v>
      </c>
      <c r="O1483" s="11">
        <f t="shared" si="145"/>
        <v>1</v>
      </c>
    </row>
    <row r="1484" spans="1:15" x14ac:dyDescent="0.25">
      <c r="A1484" s="17" t="s">
        <v>157</v>
      </c>
      <c r="B1484" s="18">
        <v>101</v>
      </c>
      <c r="C1484" t="s">
        <v>1010</v>
      </c>
      <c r="D1484" s="12" t="str">
        <f t="shared" si="141"/>
        <v>2023-12-15</v>
      </c>
      <c r="E1484" s="13" t="str">
        <f t="shared" si="142"/>
        <v>202312</v>
      </c>
      <c r="F1484">
        <v>20200220102019</v>
      </c>
      <c r="G1484" s="19">
        <v>0</v>
      </c>
      <c r="H1484" s="19">
        <v>45.75</v>
      </c>
      <c r="J1484" s="12" t="str">
        <f t="shared" si="140"/>
        <v>2023-15-12</v>
      </c>
      <c r="K1484" s="11">
        <f t="shared" si="143"/>
        <v>45.75</v>
      </c>
      <c r="L1484" s="20">
        <v>45275</v>
      </c>
      <c r="M1484" s="11">
        <f t="shared" si="144"/>
        <v>0</v>
      </c>
      <c r="N1484" s="11">
        <f t="shared" si="144"/>
        <v>1</v>
      </c>
      <c r="O1484" s="11">
        <f t="shared" si="145"/>
        <v>1</v>
      </c>
    </row>
    <row r="1485" spans="1:15" x14ac:dyDescent="0.25">
      <c r="A1485" s="17" t="s">
        <v>157</v>
      </c>
      <c r="B1485" s="18">
        <v>101</v>
      </c>
      <c r="C1485" t="s">
        <v>1011</v>
      </c>
      <c r="D1485" s="12" t="str">
        <f t="shared" si="141"/>
        <v>2023-12-15</v>
      </c>
      <c r="E1485" s="13" t="str">
        <f t="shared" si="142"/>
        <v>202312</v>
      </c>
      <c r="F1485">
        <v>5040017036</v>
      </c>
      <c r="G1485" s="19">
        <v>52.69</v>
      </c>
      <c r="H1485" s="19">
        <v>0</v>
      </c>
      <c r="J1485" s="12" t="str">
        <f t="shared" si="140"/>
        <v>2023-15-12</v>
      </c>
      <c r="K1485" s="11">
        <f t="shared" si="143"/>
        <v>0</v>
      </c>
      <c r="L1485" s="20">
        <v>45275</v>
      </c>
      <c r="M1485" s="11">
        <f t="shared" si="144"/>
        <v>1</v>
      </c>
      <c r="N1485" s="11">
        <f t="shared" si="144"/>
        <v>0</v>
      </c>
      <c r="O1485" s="11">
        <f t="shared" si="145"/>
        <v>1</v>
      </c>
    </row>
    <row r="1486" spans="1:15" x14ac:dyDescent="0.25">
      <c r="A1486" s="17" t="s">
        <v>157</v>
      </c>
      <c r="B1486" s="18">
        <v>101</v>
      </c>
      <c r="C1486" t="s">
        <v>1011</v>
      </c>
      <c r="D1486" s="12" t="str">
        <f t="shared" si="141"/>
        <v>2023-12-15</v>
      </c>
      <c r="E1486" s="13" t="str">
        <f t="shared" si="142"/>
        <v>202312</v>
      </c>
      <c r="F1486">
        <v>20200220102019</v>
      </c>
      <c r="G1486" s="19">
        <v>0</v>
      </c>
      <c r="H1486" s="19">
        <v>52.69</v>
      </c>
      <c r="J1486" s="12" t="str">
        <f t="shared" si="140"/>
        <v>2023-15-12</v>
      </c>
      <c r="K1486" s="11">
        <f t="shared" si="143"/>
        <v>52.69</v>
      </c>
      <c r="L1486" s="20">
        <v>45275</v>
      </c>
      <c r="M1486" s="11">
        <f t="shared" si="144"/>
        <v>0</v>
      </c>
      <c r="N1486" s="11">
        <f t="shared" si="144"/>
        <v>1</v>
      </c>
      <c r="O1486" s="11">
        <f t="shared" si="145"/>
        <v>1</v>
      </c>
    </row>
    <row r="1487" spans="1:15" x14ac:dyDescent="0.25">
      <c r="A1487" s="17" t="s">
        <v>157</v>
      </c>
      <c r="B1487" s="18">
        <v>101</v>
      </c>
      <c r="C1487" t="s">
        <v>1012</v>
      </c>
      <c r="D1487" s="12" t="str">
        <f t="shared" si="141"/>
        <v>2023-12-15</v>
      </c>
      <c r="E1487" s="13" t="str">
        <f t="shared" si="142"/>
        <v>202312</v>
      </c>
      <c r="F1487">
        <v>2020042090</v>
      </c>
      <c r="G1487" s="19">
        <v>0</v>
      </c>
      <c r="H1487" s="19">
        <v>54.53</v>
      </c>
      <c r="J1487" s="12" t="str">
        <f t="shared" si="140"/>
        <v>2023-15-12</v>
      </c>
      <c r="K1487" s="11">
        <f t="shared" si="143"/>
        <v>54.53</v>
      </c>
      <c r="L1487" s="20">
        <v>45275</v>
      </c>
      <c r="M1487" s="11">
        <f t="shared" si="144"/>
        <v>0</v>
      </c>
      <c r="N1487" s="11">
        <f t="shared" si="144"/>
        <v>1</v>
      </c>
      <c r="O1487" s="11">
        <f t="shared" si="145"/>
        <v>1</v>
      </c>
    </row>
    <row r="1488" spans="1:15" x14ac:dyDescent="0.25">
      <c r="A1488" s="17" t="s">
        <v>157</v>
      </c>
      <c r="B1488" s="18">
        <v>101</v>
      </c>
      <c r="C1488" t="s">
        <v>1013</v>
      </c>
      <c r="D1488" s="12" t="str">
        <f t="shared" si="141"/>
        <v>2023-12-15</v>
      </c>
      <c r="E1488" s="13" t="str">
        <f t="shared" si="142"/>
        <v>202312</v>
      </c>
      <c r="F1488">
        <v>2050012025</v>
      </c>
      <c r="G1488" s="19">
        <v>0</v>
      </c>
      <c r="H1488" s="19">
        <v>50.48</v>
      </c>
      <c r="J1488" s="12" t="str">
        <f t="shared" si="140"/>
        <v>2023-15-12</v>
      </c>
      <c r="K1488" s="11">
        <f t="shared" si="143"/>
        <v>50.48</v>
      </c>
      <c r="L1488" s="20">
        <v>45275</v>
      </c>
      <c r="M1488" s="11">
        <f t="shared" si="144"/>
        <v>0</v>
      </c>
      <c r="N1488" s="11">
        <f t="shared" si="144"/>
        <v>1</v>
      </c>
      <c r="O1488" s="11">
        <f t="shared" si="145"/>
        <v>1</v>
      </c>
    </row>
    <row r="1489" spans="1:15" x14ac:dyDescent="0.25">
      <c r="A1489" s="17" t="s">
        <v>157</v>
      </c>
      <c r="B1489" s="18">
        <v>101</v>
      </c>
      <c r="C1489" t="s">
        <v>1013</v>
      </c>
      <c r="D1489" s="12" t="str">
        <f t="shared" si="141"/>
        <v>2023-12-15</v>
      </c>
      <c r="E1489" s="13" t="str">
        <f t="shared" si="142"/>
        <v>202312</v>
      </c>
      <c r="F1489">
        <v>5040017000</v>
      </c>
      <c r="G1489" s="19">
        <v>50.48</v>
      </c>
      <c r="H1489" s="19">
        <v>0</v>
      </c>
      <c r="J1489" s="12" t="str">
        <f t="shared" si="140"/>
        <v>2023-15-12</v>
      </c>
      <c r="K1489" s="11">
        <f t="shared" si="143"/>
        <v>0</v>
      </c>
      <c r="L1489" s="20">
        <v>45275</v>
      </c>
      <c r="M1489" s="11">
        <f t="shared" si="144"/>
        <v>1</v>
      </c>
      <c r="N1489" s="11">
        <f t="shared" si="144"/>
        <v>0</v>
      </c>
      <c r="O1489" s="11">
        <f t="shared" si="145"/>
        <v>1</v>
      </c>
    </row>
    <row r="1490" spans="1:15" x14ac:dyDescent="0.25">
      <c r="A1490" s="17" t="s">
        <v>157</v>
      </c>
      <c r="B1490" s="18">
        <v>101</v>
      </c>
      <c r="C1490" t="s">
        <v>1014</v>
      </c>
      <c r="D1490" s="12" t="str">
        <f t="shared" si="141"/>
        <v>2023-12-15</v>
      </c>
      <c r="E1490" s="13" t="str">
        <f t="shared" si="142"/>
        <v>202312</v>
      </c>
      <c r="F1490">
        <v>5040017036</v>
      </c>
      <c r="G1490" s="19">
        <v>5</v>
      </c>
      <c r="H1490" s="19">
        <v>0</v>
      </c>
      <c r="J1490" s="12" t="str">
        <f t="shared" si="140"/>
        <v>2023-15-12</v>
      </c>
      <c r="K1490" s="11">
        <f t="shared" si="143"/>
        <v>0</v>
      </c>
      <c r="L1490" s="20">
        <v>45275</v>
      </c>
      <c r="M1490" s="11">
        <f t="shared" si="144"/>
        <v>1</v>
      </c>
      <c r="N1490" s="11">
        <f t="shared" si="144"/>
        <v>0</v>
      </c>
      <c r="O1490" s="11">
        <f t="shared" si="145"/>
        <v>1</v>
      </c>
    </row>
    <row r="1491" spans="1:15" x14ac:dyDescent="0.25">
      <c r="A1491" s="17" t="s">
        <v>157</v>
      </c>
      <c r="B1491" s="18">
        <v>101</v>
      </c>
      <c r="C1491" t="s">
        <v>1014</v>
      </c>
      <c r="D1491" s="12" t="str">
        <f t="shared" si="141"/>
        <v>2023-12-15</v>
      </c>
      <c r="E1491" s="13" t="str">
        <f t="shared" si="142"/>
        <v>202312</v>
      </c>
      <c r="F1491">
        <v>20200220102019</v>
      </c>
      <c r="G1491" s="19">
        <v>0</v>
      </c>
      <c r="H1491" s="19">
        <v>5</v>
      </c>
      <c r="J1491" s="12" t="str">
        <f t="shared" si="140"/>
        <v>2023-15-12</v>
      </c>
      <c r="K1491" s="11">
        <f t="shared" si="143"/>
        <v>5</v>
      </c>
      <c r="L1491" s="20">
        <v>45275</v>
      </c>
      <c r="M1491" s="11">
        <f t="shared" si="144"/>
        <v>0</v>
      </c>
      <c r="N1491" s="11">
        <f t="shared" si="144"/>
        <v>1</v>
      </c>
      <c r="O1491" s="11">
        <f t="shared" si="145"/>
        <v>1</v>
      </c>
    </row>
    <row r="1492" spans="1:15" x14ac:dyDescent="0.25">
      <c r="A1492" s="17" t="s">
        <v>157</v>
      </c>
      <c r="B1492" s="18">
        <v>101</v>
      </c>
      <c r="C1492" t="s">
        <v>1015</v>
      </c>
      <c r="D1492" s="12" t="str">
        <f t="shared" si="141"/>
        <v>2023-12-15</v>
      </c>
      <c r="E1492" s="13" t="str">
        <f t="shared" si="142"/>
        <v>202312</v>
      </c>
      <c r="F1492">
        <v>20200220102019</v>
      </c>
      <c r="G1492" s="19">
        <v>0</v>
      </c>
      <c r="H1492" s="19">
        <v>15</v>
      </c>
      <c r="J1492" s="12" t="str">
        <f t="shared" si="140"/>
        <v>2023-15-12</v>
      </c>
      <c r="K1492" s="11">
        <f t="shared" si="143"/>
        <v>15</v>
      </c>
      <c r="L1492" s="20">
        <v>45275</v>
      </c>
      <c r="M1492" s="11">
        <f t="shared" si="144"/>
        <v>0</v>
      </c>
      <c r="N1492" s="11">
        <f t="shared" si="144"/>
        <v>1</v>
      </c>
      <c r="O1492" s="11">
        <f t="shared" si="145"/>
        <v>1</v>
      </c>
    </row>
    <row r="1493" spans="1:15" x14ac:dyDescent="0.25">
      <c r="A1493" s="17" t="s">
        <v>157</v>
      </c>
      <c r="B1493" s="18">
        <v>101</v>
      </c>
      <c r="C1493" t="s">
        <v>1016</v>
      </c>
      <c r="D1493" s="12" t="str">
        <f t="shared" si="141"/>
        <v>2023-12-15</v>
      </c>
      <c r="E1493" s="13" t="str">
        <f t="shared" si="142"/>
        <v>202312</v>
      </c>
      <c r="F1493">
        <v>5040017036</v>
      </c>
      <c r="G1493" s="19">
        <v>37.5</v>
      </c>
      <c r="H1493" s="19">
        <v>0</v>
      </c>
      <c r="J1493" s="12" t="str">
        <f t="shared" si="140"/>
        <v>2023-15-12</v>
      </c>
      <c r="K1493" s="11">
        <f t="shared" si="143"/>
        <v>0</v>
      </c>
      <c r="L1493" s="20">
        <v>45275</v>
      </c>
      <c r="M1493" s="11">
        <f t="shared" si="144"/>
        <v>1</v>
      </c>
      <c r="N1493" s="11">
        <f t="shared" si="144"/>
        <v>0</v>
      </c>
      <c r="O1493" s="11">
        <f t="shared" si="145"/>
        <v>1</v>
      </c>
    </row>
    <row r="1494" spans="1:15" x14ac:dyDescent="0.25">
      <c r="A1494" s="17" t="s">
        <v>157</v>
      </c>
      <c r="B1494" s="18">
        <v>101</v>
      </c>
      <c r="C1494" t="s">
        <v>1016</v>
      </c>
      <c r="D1494" s="12" t="str">
        <f t="shared" si="141"/>
        <v>2023-12-15</v>
      </c>
      <c r="E1494" s="13" t="str">
        <f t="shared" si="142"/>
        <v>202312</v>
      </c>
      <c r="F1494">
        <v>20200220102019</v>
      </c>
      <c r="G1494" s="19">
        <v>0</v>
      </c>
      <c r="H1494" s="19">
        <v>37.5</v>
      </c>
      <c r="J1494" s="12" t="str">
        <f t="shared" si="140"/>
        <v>2023-15-12</v>
      </c>
      <c r="K1494" s="11">
        <f t="shared" si="143"/>
        <v>37.5</v>
      </c>
      <c r="L1494" s="20">
        <v>45275</v>
      </c>
      <c r="M1494" s="11">
        <f t="shared" si="144"/>
        <v>0</v>
      </c>
      <c r="N1494" s="11">
        <f t="shared" si="144"/>
        <v>1</v>
      </c>
      <c r="O1494" s="11">
        <f t="shared" si="145"/>
        <v>1</v>
      </c>
    </row>
    <row r="1495" spans="1:15" x14ac:dyDescent="0.25">
      <c r="A1495" s="17" t="s">
        <v>157</v>
      </c>
      <c r="B1495" s="18">
        <v>101</v>
      </c>
      <c r="C1495" t="s">
        <v>1017</v>
      </c>
      <c r="D1495" s="12" t="str">
        <f t="shared" si="141"/>
        <v>2023-12-15</v>
      </c>
      <c r="E1495" s="13" t="str">
        <f t="shared" si="142"/>
        <v>202312</v>
      </c>
      <c r="F1495">
        <v>20200220102019</v>
      </c>
      <c r="G1495" s="19">
        <v>0</v>
      </c>
      <c r="H1495" s="19">
        <v>515.73</v>
      </c>
      <c r="J1495" s="12" t="str">
        <f t="shared" si="140"/>
        <v>2023-15-12</v>
      </c>
      <c r="K1495" s="11">
        <f t="shared" si="143"/>
        <v>515.73</v>
      </c>
      <c r="L1495" s="20">
        <v>45275</v>
      </c>
      <c r="M1495" s="11">
        <f t="shared" si="144"/>
        <v>0</v>
      </c>
      <c r="N1495" s="11">
        <f t="shared" si="144"/>
        <v>1</v>
      </c>
      <c r="O1495" s="11">
        <f t="shared" si="145"/>
        <v>1</v>
      </c>
    </row>
    <row r="1496" spans="1:15" x14ac:dyDescent="0.25">
      <c r="A1496" s="17" t="s">
        <v>157</v>
      </c>
      <c r="B1496" s="18">
        <v>101</v>
      </c>
      <c r="C1496" t="s">
        <v>1018</v>
      </c>
      <c r="D1496" s="12" t="str">
        <f t="shared" si="141"/>
        <v>2023-12-15</v>
      </c>
      <c r="E1496" s="13" t="str">
        <f t="shared" si="142"/>
        <v>202312</v>
      </c>
      <c r="F1496">
        <v>5040017000</v>
      </c>
      <c r="G1496" s="19">
        <v>631.01</v>
      </c>
      <c r="H1496" s="19">
        <v>0</v>
      </c>
      <c r="J1496" s="12" t="str">
        <f t="shared" si="140"/>
        <v>2023-15-12</v>
      </c>
      <c r="K1496" s="11">
        <f t="shared" si="143"/>
        <v>0</v>
      </c>
      <c r="L1496" s="20">
        <v>45275</v>
      </c>
      <c r="M1496" s="11">
        <f t="shared" si="144"/>
        <v>1</v>
      </c>
      <c r="N1496" s="11">
        <f t="shared" si="144"/>
        <v>0</v>
      </c>
      <c r="O1496" s="11">
        <f t="shared" si="145"/>
        <v>1</v>
      </c>
    </row>
    <row r="1497" spans="1:15" x14ac:dyDescent="0.25">
      <c r="A1497" s="17" t="s">
        <v>157</v>
      </c>
      <c r="B1497" s="18">
        <v>101</v>
      </c>
      <c r="C1497" t="s">
        <v>1019</v>
      </c>
      <c r="D1497" s="12" t="str">
        <f t="shared" si="141"/>
        <v>2023-12-15</v>
      </c>
      <c r="E1497" s="13" t="str">
        <f t="shared" si="142"/>
        <v>202312</v>
      </c>
      <c r="F1497">
        <v>2050012025</v>
      </c>
      <c r="G1497" s="19">
        <v>0</v>
      </c>
      <c r="H1497" s="19">
        <v>34.200000000000003</v>
      </c>
      <c r="J1497" s="12" t="str">
        <f t="shared" si="140"/>
        <v>2023-15-12</v>
      </c>
      <c r="K1497" s="11">
        <f t="shared" si="143"/>
        <v>34.200000000000003</v>
      </c>
      <c r="L1497" s="20">
        <v>45275</v>
      </c>
      <c r="M1497" s="11">
        <f t="shared" si="144"/>
        <v>0</v>
      </c>
      <c r="N1497" s="11">
        <f t="shared" si="144"/>
        <v>1</v>
      </c>
      <c r="O1497" s="11">
        <f t="shared" si="145"/>
        <v>1</v>
      </c>
    </row>
    <row r="1498" spans="1:15" x14ac:dyDescent="0.25">
      <c r="A1498" s="17" t="s">
        <v>157</v>
      </c>
      <c r="B1498" s="18">
        <v>101</v>
      </c>
      <c r="C1498" t="s">
        <v>1019</v>
      </c>
      <c r="D1498" s="12" t="str">
        <f t="shared" si="141"/>
        <v>2023-12-15</v>
      </c>
      <c r="E1498" s="13" t="str">
        <f t="shared" si="142"/>
        <v>202312</v>
      </c>
      <c r="F1498">
        <v>5040017000</v>
      </c>
      <c r="G1498" s="19">
        <v>34.200000000000003</v>
      </c>
      <c r="H1498" s="19">
        <v>0</v>
      </c>
      <c r="J1498" s="12" t="str">
        <f t="shared" si="140"/>
        <v>2023-15-12</v>
      </c>
      <c r="K1498" s="11">
        <f t="shared" si="143"/>
        <v>0</v>
      </c>
      <c r="L1498" s="20">
        <v>45275</v>
      </c>
      <c r="M1498" s="11">
        <f t="shared" si="144"/>
        <v>1</v>
      </c>
      <c r="N1498" s="11">
        <f t="shared" si="144"/>
        <v>0</v>
      </c>
      <c r="O1498" s="11">
        <f t="shared" si="145"/>
        <v>1</v>
      </c>
    </row>
    <row r="1499" spans="1:15" x14ac:dyDescent="0.25">
      <c r="A1499" s="17" t="s">
        <v>157</v>
      </c>
      <c r="B1499" s="18">
        <v>101</v>
      </c>
      <c r="C1499" t="s">
        <v>1020</v>
      </c>
      <c r="D1499" s="12" t="str">
        <f t="shared" si="141"/>
        <v>2023-12-15</v>
      </c>
      <c r="E1499" s="13" t="str">
        <f t="shared" si="142"/>
        <v>202312</v>
      </c>
      <c r="F1499">
        <v>2050012025</v>
      </c>
      <c r="G1499" s="19">
        <v>0</v>
      </c>
      <c r="H1499" s="19">
        <v>38.35</v>
      </c>
      <c r="J1499" s="12" t="str">
        <f t="shared" si="140"/>
        <v>2023-15-12</v>
      </c>
      <c r="K1499" s="11">
        <f t="shared" si="143"/>
        <v>38.35</v>
      </c>
      <c r="L1499" s="20">
        <v>45275</v>
      </c>
      <c r="M1499" s="11">
        <f t="shared" si="144"/>
        <v>0</v>
      </c>
      <c r="N1499" s="11">
        <f t="shared" si="144"/>
        <v>1</v>
      </c>
      <c r="O1499" s="11">
        <f t="shared" si="145"/>
        <v>1</v>
      </c>
    </row>
    <row r="1500" spans="1:15" x14ac:dyDescent="0.25">
      <c r="A1500" s="17" t="s">
        <v>157</v>
      </c>
      <c r="B1500" s="18">
        <v>101</v>
      </c>
      <c r="C1500" t="s">
        <v>1020</v>
      </c>
      <c r="D1500" s="12" t="str">
        <f t="shared" si="141"/>
        <v>2023-12-15</v>
      </c>
      <c r="E1500" s="13" t="str">
        <f t="shared" si="142"/>
        <v>202312</v>
      </c>
      <c r="F1500">
        <v>5040017000</v>
      </c>
      <c r="G1500" s="19">
        <v>38.35</v>
      </c>
      <c r="H1500" s="19">
        <v>0</v>
      </c>
      <c r="J1500" s="12" t="str">
        <f t="shared" si="140"/>
        <v>2023-15-12</v>
      </c>
      <c r="K1500" s="11">
        <f t="shared" si="143"/>
        <v>0</v>
      </c>
      <c r="L1500" s="20">
        <v>45275</v>
      </c>
      <c r="M1500" s="11">
        <f t="shared" si="144"/>
        <v>1</v>
      </c>
      <c r="N1500" s="11">
        <f t="shared" si="144"/>
        <v>0</v>
      </c>
      <c r="O1500" s="11">
        <f t="shared" si="145"/>
        <v>1</v>
      </c>
    </row>
    <row r="1501" spans="1:15" x14ac:dyDescent="0.25">
      <c r="A1501" s="17" t="s">
        <v>157</v>
      </c>
      <c r="B1501" s="18">
        <v>101</v>
      </c>
      <c r="C1501" t="s">
        <v>1021</v>
      </c>
      <c r="D1501" s="12" t="str">
        <f t="shared" si="141"/>
        <v>2023-12-15</v>
      </c>
      <c r="E1501" s="13" t="str">
        <f t="shared" si="142"/>
        <v>202312</v>
      </c>
      <c r="F1501">
        <v>20200220102019</v>
      </c>
      <c r="G1501" s="19">
        <v>0</v>
      </c>
      <c r="H1501" s="19">
        <v>66.680000000000007</v>
      </c>
      <c r="J1501" s="12" t="str">
        <f t="shared" si="140"/>
        <v>2023-15-12</v>
      </c>
      <c r="K1501" s="11">
        <f t="shared" si="143"/>
        <v>66.680000000000007</v>
      </c>
      <c r="L1501" s="20">
        <v>45275</v>
      </c>
      <c r="M1501" s="11">
        <f t="shared" si="144"/>
        <v>0</v>
      </c>
      <c r="N1501" s="11">
        <f t="shared" si="144"/>
        <v>1</v>
      </c>
      <c r="O1501" s="11">
        <f t="shared" si="145"/>
        <v>1</v>
      </c>
    </row>
    <row r="1502" spans="1:15" x14ac:dyDescent="0.25">
      <c r="A1502" s="17" t="s">
        <v>157</v>
      </c>
      <c r="B1502" s="18">
        <v>101</v>
      </c>
      <c r="C1502" t="s">
        <v>1022</v>
      </c>
      <c r="D1502" s="12" t="str">
        <f t="shared" si="141"/>
        <v>2023-12-15</v>
      </c>
      <c r="E1502" s="13" t="str">
        <f t="shared" si="142"/>
        <v>202312</v>
      </c>
      <c r="F1502">
        <v>5040017036</v>
      </c>
      <c r="G1502" s="19">
        <v>80.47</v>
      </c>
      <c r="H1502" s="19">
        <v>0</v>
      </c>
      <c r="J1502" s="12" t="str">
        <f t="shared" si="140"/>
        <v>2023-15-12</v>
      </c>
      <c r="K1502" s="11">
        <f t="shared" si="143"/>
        <v>0</v>
      </c>
      <c r="L1502" s="20">
        <v>45275</v>
      </c>
      <c r="M1502" s="11">
        <f t="shared" si="144"/>
        <v>1</v>
      </c>
      <c r="N1502" s="11">
        <f t="shared" si="144"/>
        <v>0</v>
      </c>
      <c r="O1502" s="11">
        <f t="shared" si="145"/>
        <v>1</v>
      </c>
    </row>
    <row r="1503" spans="1:15" x14ac:dyDescent="0.25">
      <c r="A1503" s="17" t="s">
        <v>157</v>
      </c>
      <c r="B1503" s="18">
        <v>101</v>
      </c>
      <c r="C1503" t="s">
        <v>1022</v>
      </c>
      <c r="D1503" s="12" t="str">
        <f t="shared" si="141"/>
        <v>2023-12-15</v>
      </c>
      <c r="E1503" s="13" t="str">
        <f t="shared" si="142"/>
        <v>202312</v>
      </c>
      <c r="F1503">
        <v>20200220102019</v>
      </c>
      <c r="G1503" s="19">
        <v>0</v>
      </c>
      <c r="H1503" s="19">
        <v>80.47</v>
      </c>
      <c r="J1503" s="12" t="str">
        <f t="shared" si="140"/>
        <v>2023-15-12</v>
      </c>
      <c r="K1503" s="11">
        <f t="shared" si="143"/>
        <v>80.47</v>
      </c>
      <c r="L1503" s="20">
        <v>45275</v>
      </c>
      <c r="M1503" s="11">
        <f t="shared" si="144"/>
        <v>0</v>
      </c>
      <c r="N1503" s="11">
        <f t="shared" si="144"/>
        <v>1</v>
      </c>
      <c r="O1503" s="11">
        <f t="shared" si="145"/>
        <v>1</v>
      </c>
    </row>
    <row r="1504" spans="1:15" x14ac:dyDescent="0.25">
      <c r="A1504" s="17" t="s">
        <v>157</v>
      </c>
      <c r="B1504" s="18">
        <v>101</v>
      </c>
      <c r="C1504" t="s">
        <v>1023</v>
      </c>
      <c r="D1504" s="12" t="str">
        <f t="shared" si="141"/>
        <v>2023-12-15</v>
      </c>
      <c r="E1504" s="13" t="str">
        <f t="shared" si="142"/>
        <v>202312</v>
      </c>
      <c r="F1504">
        <v>2020042090</v>
      </c>
      <c r="G1504" s="19">
        <v>0</v>
      </c>
      <c r="H1504" s="19">
        <v>108.07</v>
      </c>
      <c r="J1504" s="12" t="str">
        <f t="shared" si="140"/>
        <v>2023-15-12</v>
      </c>
      <c r="K1504" s="11">
        <f t="shared" si="143"/>
        <v>108.07</v>
      </c>
      <c r="L1504" s="20">
        <v>45275</v>
      </c>
      <c r="M1504" s="11">
        <f t="shared" si="144"/>
        <v>0</v>
      </c>
      <c r="N1504" s="11">
        <f t="shared" si="144"/>
        <v>1</v>
      </c>
      <c r="O1504" s="11">
        <f t="shared" si="145"/>
        <v>1</v>
      </c>
    </row>
    <row r="1505" spans="1:15" x14ac:dyDescent="0.25">
      <c r="A1505" s="17" t="s">
        <v>157</v>
      </c>
      <c r="B1505" s="18">
        <v>101</v>
      </c>
      <c r="C1505" t="s">
        <v>1024</v>
      </c>
      <c r="D1505" s="12" t="str">
        <f t="shared" si="141"/>
        <v>2023-12-15</v>
      </c>
      <c r="E1505" s="13" t="str">
        <f t="shared" si="142"/>
        <v>202312</v>
      </c>
      <c r="F1505">
        <v>2050012025</v>
      </c>
      <c r="G1505" s="19">
        <v>0</v>
      </c>
      <c r="H1505" s="19">
        <v>73.569999999999993</v>
      </c>
      <c r="J1505" s="12" t="str">
        <f t="shared" si="140"/>
        <v>2023-15-12</v>
      </c>
      <c r="K1505" s="11">
        <f t="shared" si="143"/>
        <v>73.569999999999993</v>
      </c>
      <c r="L1505" s="20">
        <v>45275</v>
      </c>
      <c r="M1505" s="11">
        <f t="shared" si="144"/>
        <v>0</v>
      </c>
      <c r="N1505" s="11">
        <f t="shared" si="144"/>
        <v>1</v>
      </c>
      <c r="O1505" s="11">
        <f t="shared" si="145"/>
        <v>1</v>
      </c>
    </row>
    <row r="1506" spans="1:15" x14ac:dyDescent="0.25">
      <c r="A1506" s="17" t="s">
        <v>157</v>
      </c>
      <c r="B1506" s="18">
        <v>101</v>
      </c>
      <c r="C1506" t="s">
        <v>1024</v>
      </c>
      <c r="D1506" s="12" t="str">
        <f t="shared" si="141"/>
        <v>2023-12-15</v>
      </c>
      <c r="E1506" s="13" t="str">
        <f t="shared" si="142"/>
        <v>202312</v>
      </c>
      <c r="F1506">
        <v>5040017000</v>
      </c>
      <c r="G1506" s="19">
        <v>73.569999999999993</v>
      </c>
      <c r="H1506" s="19">
        <v>0</v>
      </c>
      <c r="J1506" s="12" t="str">
        <f t="shared" si="140"/>
        <v>2023-15-12</v>
      </c>
      <c r="K1506" s="11">
        <f t="shared" si="143"/>
        <v>0</v>
      </c>
      <c r="L1506" s="20">
        <v>45275</v>
      </c>
      <c r="M1506" s="11">
        <f t="shared" si="144"/>
        <v>1</v>
      </c>
      <c r="N1506" s="11">
        <f t="shared" si="144"/>
        <v>0</v>
      </c>
      <c r="O1506" s="11">
        <f t="shared" si="145"/>
        <v>1</v>
      </c>
    </row>
    <row r="1507" spans="1:15" x14ac:dyDescent="0.25">
      <c r="A1507" s="17" t="s">
        <v>157</v>
      </c>
      <c r="B1507" s="18">
        <v>101</v>
      </c>
      <c r="C1507" t="s">
        <v>1025</v>
      </c>
      <c r="D1507" s="12" t="str">
        <f t="shared" si="141"/>
        <v>2023-12-15</v>
      </c>
      <c r="E1507" s="13" t="str">
        <f t="shared" si="142"/>
        <v>202312</v>
      </c>
      <c r="F1507">
        <v>5040017036</v>
      </c>
      <c r="G1507" s="19">
        <v>5</v>
      </c>
      <c r="H1507" s="19">
        <v>0</v>
      </c>
      <c r="J1507" s="12" t="str">
        <f t="shared" si="140"/>
        <v>2023-15-12</v>
      </c>
      <c r="K1507" s="11">
        <f t="shared" si="143"/>
        <v>0</v>
      </c>
      <c r="L1507" s="20">
        <v>45275</v>
      </c>
      <c r="M1507" s="11">
        <f t="shared" si="144"/>
        <v>1</v>
      </c>
      <c r="N1507" s="11">
        <f t="shared" si="144"/>
        <v>0</v>
      </c>
      <c r="O1507" s="11">
        <f t="shared" si="145"/>
        <v>1</v>
      </c>
    </row>
    <row r="1508" spans="1:15" x14ac:dyDescent="0.25">
      <c r="A1508" s="17" t="s">
        <v>157</v>
      </c>
      <c r="B1508" s="18">
        <v>101</v>
      </c>
      <c r="C1508" t="s">
        <v>1025</v>
      </c>
      <c r="D1508" s="12" t="str">
        <f t="shared" si="141"/>
        <v>2023-12-15</v>
      </c>
      <c r="E1508" s="13" t="str">
        <f t="shared" si="142"/>
        <v>202312</v>
      </c>
      <c r="F1508">
        <v>20200220102019</v>
      </c>
      <c r="G1508" s="19">
        <v>0</v>
      </c>
      <c r="H1508" s="19">
        <v>5</v>
      </c>
      <c r="J1508" s="12" t="str">
        <f t="shared" si="140"/>
        <v>2023-15-12</v>
      </c>
      <c r="K1508" s="11">
        <f t="shared" si="143"/>
        <v>5</v>
      </c>
      <c r="L1508" s="20">
        <v>45275</v>
      </c>
      <c r="M1508" s="11">
        <f t="shared" si="144"/>
        <v>0</v>
      </c>
      <c r="N1508" s="11">
        <f t="shared" si="144"/>
        <v>1</v>
      </c>
      <c r="O1508" s="11">
        <f t="shared" si="145"/>
        <v>1</v>
      </c>
    </row>
    <row r="1509" spans="1:15" x14ac:dyDescent="0.25">
      <c r="A1509" s="17" t="s">
        <v>157</v>
      </c>
      <c r="B1509" s="18">
        <v>101</v>
      </c>
      <c r="C1509" t="s">
        <v>1026</v>
      </c>
      <c r="D1509" s="12" t="str">
        <f t="shared" si="141"/>
        <v>2023-12-15</v>
      </c>
      <c r="E1509" s="13" t="str">
        <f t="shared" si="142"/>
        <v>202312</v>
      </c>
      <c r="F1509">
        <v>20200220102019</v>
      </c>
      <c r="G1509" s="19">
        <v>0</v>
      </c>
      <c r="H1509" s="19">
        <v>15</v>
      </c>
      <c r="J1509" s="12" t="str">
        <f t="shared" si="140"/>
        <v>2023-15-12</v>
      </c>
      <c r="K1509" s="11">
        <f t="shared" si="143"/>
        <v>15</v>
      </c>
      <c r="L1509" s="20">
        <v>45275</v>
      </c>
      <c r="M1509" s="11">
        <f t="shared" si="144"/>
        <v>0</v>
      </c>
      <c r="N1509" s="11">
        <f t="shared" si="144"/>
        <v>1</v>
      </c>
      <c r="O1509" s="11">
        <f t="shared" si="145"/>
        <v>1</v>
      </c>
    </row>
    <row r="1510" spans="1:15" x14ac:dyDescent="0.25">
      <c r="A1510" s="17" t="s">
        <v>157</v>
      </c>
      <c r="B1510" s="18">
        <v>101</v>
      </c>
      <c r="C1510" t="s">
        <v>1027</v>
      </c>
      <c r="D1510" s="12" t="str">
        <f t="shared" si="141"/>
        <v>2023-12-15</v>
      </c>
      <c r="E1510" s="13" t="str">
        <f t="shared" si="142"/>
        <v>202312</v>
      </c>
      <c r="F1510">
        <v>5040017036</v>
      </c>
      <c r="G1510" s="19">
        <v>37.5</v>
      </c>
      <c r="H1510" s="19">
        <v>0</v>
      </c>
      <c r="J1510" s="12" t="str">
        <f t="shared" si="140"/>
        <v>2023-15-12</v>
      </c>
      <c r="K1510" s="11">
        <f t="shared" si="143"/>
        <v>0</v>
      </c>
      <c r="L1510" s="20">
        <v>45275</v>
      </c>
      <c r="M1510" s="11">
        <f t="shared" si="144"/>
        <v>1</v>
      </c>
      <c r="N1510" s="11">
        <f t="shared" si="144"/>
        <v>0</v>
      </c>
      <c r="O1510" s="11">
        <f t="shared" si="145"/>
        <v>1</v>
      </c>
    </row>
    <row r="1511" spans="1:15" x14ac:dyDescent="0.25">
      <c r="A1511" s="17" t="s">
        <v>157</v>
      </c>
      <c r="B1511" s="18">
        <v>101</v>
      </c>
      <c r="C1511" t="s">
        <v>1027</v>
      </c>
      <c r="D1511" s="12" t="str">
        <f t="shared" si="141"/>
        <v>2023-12-15</v>
      </c>
      <c r="E1511" s="13" t="str">
        <f t="shared" si="142"/>
        <v>202312</v>
      </c>
      <c r="F1511">
        <v>20200220102019</v>
      </c>
      <c r="G1511" s="19">
        <v>0</v>
      </c>
      <c r="H1511" s="19">
        <v>37.5</v>
      </c>
      <c r="J1511" s="12" t="str">
        <f t="shared" si="140"/>
        <v>2023-15-12</v>
      </c>
      <c r="K1511" s="11">
        <f t="shared" si="143"/>
        <v>37.5</v>
      </c>
      <c r="L1511" s="20">
        <v>45275</v>
      </c>
      <c r="M1511" s="11">
        <f t="shared" si="144"/>
        <v>0</v>
      </c>
      <c r="N1511" s="11">
        <f t="shared" si="144"/>
        <v>1</v>
      </c>
      <c r="O1511" s="11">
        <f t="shared" si="145"/>
        <v>1</v>
      </c>
    </row>
    <row r="1512" spans="1:15" x14ac:dyDescent="0.25">
      <c r="A1512" s="17" t="s">
        <v>157</v>
      </c>
      <c r="B1512" s="18">
        <v>101</v>
      </c>
      <c r="C1512" t="s">
        <v>1028</v>
      </c>
      <c r="D1512" s="12" t="str">
        <f t="shared" si="141"/>
        <v>2023-12-15</v>
      </c>
      <c r="E1512" s="13" t="str">
        <f t="shared" si="142"/>
        <v>202312</v>
      </c>
      <c r="F1512">
        <v>20200220102019</v>
      </c>
      <c r="G1512" s="19">
        <v>0</v>
      </c>
      <c r="H1512" s="19">
        <v>131.87</v>
      </c>
      <c r="J1512" s="12" t="str">
        <f t="shared" si="140"/>
        <v>2023-15-12</v>
      </c>
      <c r="K1512" s="11">
        <f t="shared" si="143"/>
        <v>131.87</v>
      </c>
      <c r="L1512" s="20">
        <v>45275</v>
      </c>
      <c r="M1512" s="11">
        <f t="shared" si="144"/>
        <v>0</v>
      </c>
      <c r="N1512" s="11">
        <f t="shared" si="144"/>
        <v>1</v>
      </c>
      <c r="O1512" s="11">
        <f t="shared" si="145"/>
        <v>1</v>
      </c>
    </row>
    <row r="1513" spans="1:15" x14ac:dyDescent="0.25">
      <c r="A1513" s="17" t="s">
        <v>157</v>
      </c>
      <c r="B1513" s="18">
        <v>101</v>
      </c>
      <c r="C1513" t="s">
        <v>1029</v>
      </c>
      <c r="D1513" s="12" t="str">
        <f t="shared" si="141"/>
        <v>2023-12-15</v>
      </c>
      <c r="E1513" s="13" t="str">
        <f t="shared" si="142"/>
        <v>202312</v>
      </c>
      <c r="F1513">
        <v>20200220102019</v>
      </c>
      <c r="G1513" s="19">
        <v>0</v>
      </c>
      <c r="H1513" s="19">
        <v>598.04999999999995</v>
      </c>
      <c r="J1513" s="12" t="str">
        <f t="shared" si="140"/>
        <v>2023-15-12</v>
      </c>
      <c r="K1513" s="11">
        <f t="shared" si="143"/>
        <v>598.04999999999995</v>
      </c>
      <c r="L1513" s="20">
        <v>45275</v>
      </c>
      <c r="M1513" s="11">
        <f t="shared" si="144"/>
        <v>0</v>
      </c>
      <c r="N1513" s="11">
        <f t="shared" si="144"/>
        <v>1</v>
      </c>
      <c r="O1513" s="11">
        <f t="shared" si="145"/>
        <v>1</v>
      </c>
    </row>
    <row r="1514" spans="1:15" x14ac:dyDescent="0.25">
      <c r="A1514" s="17" t="s">
        <v>157</v>
      </c>
      <c r="B1514" s="18">
        <v>101</v>
      </c>
      <c r="C1514" t="s">
        <v>1030</v>
      </c>
      <c r="D1514" s="12" t="str">
        <f t="shared" si="141"/>
        <v>2023-12-15</v>
      </c>
      <c r="E1514" s="13" t="str">
        <f t="shared" si="142"/>
        <v>202312</v>
      </c>
      <c r="F1514">
        <v>5040017000</v>
      </c>
      <c r="G1514" s="19">
        <v>919.67</v>
      </c>
      <c r="H1514" s="19">
        <v>0</v>
      </c>
      <c r="J1514" s="12" t="str">
        <f t="shared" si="140"/>
        <v>2023-15-12</v>
      </c>
      <c r="K1514" s="11">
        <f t="shared" si="143"/>
        <v>0</v>
      </c>
      <c r="L1514" s="20">
        <v>45275</v>
      </c>
      <c r="M1514" s="11">
        <f t="shared" si="144"/>
        <v>1</v>
      </c>
      <c r="N1514" s="11">
        <f t="shared" si="144"/>
        <v>0</v>
      </c>
      <c r="O1514" s="11">
        <f t="shared" si="145"/>
        <v>1</v>
      </c>
    </row>
    <row r="1515" spans="1:15" x14ac:dyDescent="0.25">
      <c r="A1515" s="17" t="s">
        <v>157</v>
      </c>
      <c r="B1515" s="18">
        <v>101</v>
      </c>
      <c r="C1515" t="s">
        <v>1031</v>
      </c>
      <c r="D1515" s="12" t="str">
        <f t="shared" si="141"/>
        <v>2023-12-15</v>
      </c>
      <c r="E1515" s="13" t="str">
        <f t="shared" si="142"/>
        <v>202312</v>
      </c>
      <c r="F1515">
        <v>2050012025</v>
      </c>
      <c r="G1515" s="19">
        <v>0</v>
      </c>
      <c r="H1515" s="19">
        <v>49.85</v>
      </c>
      <c r="J1515" s="12" t="str">
        <f t="shared" si="140"/>
        <v>2023-15-12</v>
      </c>
      <c r="K1515" s="11">
        <f t="shared" si="143"/>
        <v>49.85</v>
      </c>
      <c r="L1515" s="20">
        <v>45275</v>
      </c>
      <c r="M1515" s="11">
        <f t="shared" si="144"/>
        <v>0</v>
      </c>
      <c r="N1515" s="11">
        <f t="shared" si="144"/>
        <v>1</v>
      </c>
      <c r="O1515" s="11">
        <f t="shared" si="145"/>
        <v>1</v>
      </c>
    </row>
    <row r="1516" spans="1:15" x14ac:dyDescent="0.25">
      <c r="A1516" s="17" t="s">
        <v>157</v>
      </c>
      <c r="B1516" s="18">
        <v>101</v>
      </c>
      <c r="C1516" t="s">
        <v>1031</v>
      </c>
      <c r="D1516" s="12" t="str">
        <f t="shared" si="141"/>
        <v>2023-12-15</v>
      </c>
      <c r="E1516" s="13" t="str">
        <f t="shared" si="142"/>
        <v>202312</v>
      </c>
      <c r="F1516">
        <v>5040017000</v>
      </c>
      <c r="G1516" s="19">
        <v>49.85</v>
      </c>
      <c r="H1516" s="19">
        <v>0</v>
      </c>
      <c r="J1516" s="12" t="str">
        <f t="shared" si="140"/>
        <v>2023-15-12</v>
      </c>
      <c r="K1516" s="11">
        <f t="shared" si="143"/>
        <v>0</v>
      </c>
      <c r="L1516" s="20">
        <v>45275</v>
      </c>
      <c r="M1516" s="11">
        <f t="shared" si="144"/>
        <v>1</v>
      </c>
      <c r="N1516" s="11">
        <f t="shared" si="144"/>
        <v>0</v>
      </c>
      <c r="O1516" s="11">
        <f t="shared" si="145"/>
        <v>1</v>
      </c>
    </row>
    <row r="1517" spans="1:15" x14ac:dyDescent="0.25">
      <c r="A1517" s="17" t="s">
        <v>157</v>
      </c>
      <c r="B1517" s="18">
        <v>101</v>
      </c>
      <c r="C1517" t="s">
        <v>1032</v>
      </c>
      <c r="D1517" s="12" t="str">
        <f t="shared" si="141"/>
        <v>2023-12-15</v>
      </c>
      <c r="E1517" s="13" t="str">
        <f t="shared" si="142"/>
        <v>202312</v>
      </c>
      <c r="F1517">
        <v>2050012025</v>
      </c>
      <c r="G1517" s="19">
        <v>0</v>
      </c>
      <c r="H1517" s="19">
        <v>39.53</v>
      </c>
      <c r="J1517" s="12" t="str">
        <f t="shared" si="140"/>
        <v>2023-15-12</v>
      </c>
      <c r="K1517" s="11">
        <f t="shared" si="143"/>
        <v>39.53</v>
      </c>
      <c r="L1517" s="20">
        <v>45275</v>
      </c>
      <c r="M1517" s="11">
        <f t="shared" si="144"/>
        <v>0</v>
      </c>
      <c r="N1517" s="11">
        <f t="shared" si="144"/>
        <v>1</v>
      </c>
      <c r="O1517" s="11">
        <f t="shared" si="145"/>
        <v>1</v>
      </c>
    </row>
    <row r="1518" spans="1:15" x14ac:dyDescent="0.25">
      <c r="A1518" s="17" t="s">
        <v>157</v>
      </c>
      <c r="B1518" s="18">
        <v>101</v>
      </c>
      <c r="C1518" t="s">
        <v>1032</v>
      </c>
      <c r="D1518" s="12" t="str">
        <f t="shared" si="141"/>
        <v>2023-12-15</v>
      </c>
      <c r="E1518" s="13" t="str">
        <f t="shared" si="142"/>
        <v>202312</v>
      </c>
      <c r="F1518">
        <v>5040017000</v>
      </c>
      <c r="G1518" s="19">
        <v>39.53</v>
      </c>
      <c r="H1518" s="19">
        <v>0</v>
      </c>
      <c r="J1518" s="12" t="str">
        <f t="shared" si="140"/>
        <v>2023-15-12</v>
      </c>
      <c r="K1518" s="11">
        <f t="shared" si="143"/>
        <v>0</v>
      </c>
      <c r="L1518" s="20">
        <v>45275</v>
      </c>
      <c r="M1518" s="11">
        <f t="shared" si="144"/>
        <v>1</v>
      </c>
      <c r="N1518" s="11">
        <f t="shared" si="144"/>
        <v>0</v>
      </c>
      <c r="O1518" s="11">
        <f t="shared" si="145"/>
        <v>1</v>
      </c>
    </row>
    <row r="1519" spans="1:15" x14ac:dyDescent="0.25">
      <c r="A1519" s="17" t="s">
        <v>157</v>
      </c>
      <c r="B1519" s="18">
        <v>101</v>
      </c>
      <c r="C1519" t="s">
        <v>1033</v>
      </c>
      <c r="D1519" s="12" t="str">
        <f t="shared" si="141"/>
        <v>2023-12-15</v>
      </c>
      <c r="E1519" s="13" t="str">
        <f t="shared" si="142"/>
        <v>202312</v>
      </c>
      <c r="F1519">
        <v>20200220102019</v>
      </c>
      <c r="G1519" s="19">
        <v>0</v>
      </c>
      <c r="H1519" s="19">
        <v>68.73</v>
      </c>
      <c r="J1519" s="12" t="str">
        <f t="shared" si="140"/>
        <v>2023-15-12</v>
      </c>
      <c r="K1519" s="11">
        <f t="shared" si="143"/>
        <v>68.73</v>
      </c>
      <c r="L1519" s="20">
        <v>45275</v>
      </c>
      <c r="M1519" s="11">
        <f t="shared" si="144"/>
        <v>0</v>
      </c>
      <c r="N1519" s="11">
        <f t="shared" si="144"/>
        <v>1</v>
      </c>
      <c r="O1519" s="11">
        <f t="shared" si="145"/>
        <v>1</v>
      </c>
    </row>
    <row r="1520" spans="1:15" x14ac:dyDescent="0.25">
      <c r="A1520" s="17" t="s">
        <v>157</v>
      </c>
      <c r="B1520" s="18">
        <v>101</v>
      </c>
      <c r="C1520" t="s">
        <v>1034</v>
      </c>
      <c r="D1520" s="12" t="str">
        <f t="shared" si="141"/>
        <v>2023-12-15</v>
      </c>
      <c r="E1520" s="13" t="str">
        <f t="shared" si="142"/>
        <v>202312</v>
      </c>
      <c r="F1520">
        <v>5040017036</v>
      </c>
      <c r="G1520" s="19">
        <v>82.95</v>
      </c>
      <c r="H1520" s="19">
        <v>0</v>
      </c>
      <c r="J1520" s="12" t="str">
        <f t="shared" si="140"/>
        <v>2023-15-12</v>
      </c>
      <c r="K1520" s="11">
        <f t="shared" si="143"/>
        <v>0</v>
      </c>
      <c r="L1520" s="20">
        <v>45275</v>
      </c>
      <c r="M1520" s="11">
        <f t="shared" si="144"/>
        <v>1</v>
      </c>
      <c r="N1520" s="11">
        <f t="shared" si="144"/>
        <v>0</v>
      </c>
      <c r="O1520" s="11">
        <f t="shared" si="145"/>
        <v>1</v>
      </c>
    </row>
    <row r="1521" spans="1:15" x14ac:dyDescent="0.25">
      <c r="A1521" s="17" t="s">
        <v>157</v>
      </c>
      <c r="B1521" s="18">
        <v>101</v>
      </c>
      <c r="C1521" t="s">
        <v>1034</v>
      </c>
      <c r="D1521" s="12" t="str">
        <f t="shared" si="141"/>
        <v>2023-12-15</v>
      </c>
      <c r="E1521" s="13" t="str">
        <f t="shared" si="142"/>
        <v>202312</v>
      </c>
      <c r="F1521">
        <v>20200220102019</v>
      </c>
      <c r="G1521" s="19">
        <v>0</v>
      </c>
      <c r="H1521" s="19">
        <v>82.95</v>
      </c>
      <c r="J1521" s="12" t="str">
        <f t="shared" ref="J1521:J1584" si="146">+TEXT(L1521,"YYYY-DD-MM")</f>
        <v>2023-15-12</v>
      </c>
      <c r="K1521" s="11">
        <f t="shared" si="143"/>
        <v>82.95</v>
      </c>
      <c r="L1521" s="20">
        <v>45275</v>
      </c>
      <c r="M1521" s="11">
        <f t="shared" si="144"/>
        <v>0</v>
      </c>
      <c r="N1521" s="11">
        <f t="shared" si="144"/>
        <v>1</v>
      </c>
      <c r="O1521" s="11">
        <f t="shared" si="145"/>
        <v>1</v>
      </c>
    </row>
    <row r="1522" spans="1:15" x14ac:dyDescent="0.25">
      <c r="A1522" s="17" t="s">
        <v>157</v>
      </c>
      <c r="B1522" s="18">
        <v>101</v>
      </c>
      <c r="C1522" t="s">
        <v>1035</v>
      </c>
      <c r="D1522" s="12" t="str">
        <f t="shared" si="141"/>
        <v>2023-12-15</v>
      </c>
      <c r="E1522" s="13" t="str">
        <f t="shared" si="142"/>
        <v>202312</v>
      </c>
      <c r="F1522">
        <v>2020042090</v>
      </c>
      <c r="G1522" s="19">
        <v>0</v>
      </c>
      <c r="H1522" s="19">
        <v>113.33</v>
      </c>
      <c r="J1522" s="12" t="str">
        <f t="shared" si="146"/>
        <v>2023-15-12</v>
      </c>
      <c r="K1522" s="11">
        <f t="shared" si="143"/>
        <v>113.33</v>
      </c>
      <c r="L1522" s="20">
        <v>45275</v>
      </c>
      <c r="M1522" s="11">
        <f t="shared" si="144"/>
        <v>0</v>
      </c>
      <c r="N1522" s="11">
        <f t="shared" si="144"/>
        <v>1</v>
      </c>
      <c r="O1522" s="11">
        <f t="shared" si="145"/>
        <v>1</v>
      </c>
    </row>
    <row r="1523" spans="1:15" x14ac:dyDescent="0.25">
      <c r="A1523" s="17" t="s">
        <v>157</v>
      </c>
      <c r="B1523" s="18">
        <v>101</v>
      </c>
      <c r="C1523" t="s">
        <v>1036</v>
      </c>
      <c r="D1523" s="12" t="str">
        <f t="shared" si="141"/>
        <v>2023-12-15</v>
      </c>
      <c r="E1523" s="13" t="str">
        <f t="shared" si="142"/>
        <v>202312</v>
      </c>
      <c r="F1523">
        <v>2050012025</v>
      </c>
      <c r="G1523" s="19">
        <v>0</v>
      </c>
      <c r="H1523" s="19">
        <v>75.84</v>
      </c>
      <c r="J1523" s="12" t="str">
        <f t="shared" si="146"/>
        <v>2023-15-12</v>
      </c>
      <c r="K1523" s="11">
        <f t="shared" si="143"/>
        <v>75.84</v>
      </c>
      <c r="L1523" s="20">
        <v>45275</v>
      </c>
      <c r="M1523" s="11">
        <f t="shared" si="144"/>
        <v>0</v>
      </c>
      <c r="N1523" s="11">
        <f t="shared" si="144"/>
        <v>1</v>
      </c>
      <c r="O1523" s="11">
        <f t="shared" si="145"/>
        <v>1</v>
      </c>
    </row>
    <row r="1524" spans="1:15" x14ac:dyDescent="0.25">
      <c r="A1524" s="17" t="s">
        <v>157</v>
      </c>
      <c r="B1524" s="18">
        <v>101</v>
      </c>
      <c r="C1524" t="s">
        <v>1036</v>
      </c>
      <c r="D1524" s="12" t="str">
        <f t="shared" si="141"/>
        <v>2023-12-15</v>
      </c>
      <c r="E1524" s="13" t="str">
        <f t="shared" si="142"/>
        <v>202312</v>
      </c>
      <c r="F1524">
        <v>5040017000</v>
      </c>
      <c r="G1524" s="19">
        <v>75.84</v>
      </c>
      <c r="H1524" s="19">
        <v>0</v>
      </c>
      <c r="J1524" s="12" t="str">
        <f t="shared" si="146"/>
        <v>2023-15-12</v>
      </c>
      <c r="K1524" s="11">
        <f t="shared" si="143"/>
        <v>0</v>
      </c>
      <c r="L1524" s="20">
        <v>45275</v>
      </c>
      <c r="M1524" s="11">
        <f t="shared" si="144"/>
        <v>1</v>
      </c>
      <c r="N1524" s="11">
        <f t="shared" si="144"/>
        <v>0</v>
      </c>
      <c r="O1524" s="11">
        <f t="shared" si="145"/>
        <v>1</v>
      </c>
    </row>
    <row r="1525" spans="1:15" x14ac:dyDescent="0.25">
      <c r="A1525" s="17" t="s">
        <v>157</v>
      </c>
      <c r="B1525" s="18">
        <v>101</v>
      </c>
      <c r="C1525" t="s">
        <v>1037</v>
      </c>
      <c r="D1525" s="12" t="str">
        <f t="shared" si="141"/>
        <v>2023-12-15</v>
      </c>
      <c r="E1525" s="13" t="str">
        <f t="shared" si="142"/>
        <v>202312</v>
      </c>
      <c r="F1525">
        <v>5040017036</v>
      </c>
      <c r="G1525" s="19">
        <v>5</v>
      </c>
      <c r="H1525" s="19">
        <v>0</v>
      </c>
      <c r="J1525" s="12" t="str">
        <f t="shared" si="146"/>
        <v>2023-15-12</v>
      </c>
      <c r="K1525" s="11">
        <f t="shared" si="143"/>
        <v>0</v>
      </c>
      <c r="L1525" s="20">
        <v>45275</v>
      </c>
      <c r="M1525" s="11">
        <f t="shared" si="144"/>
        <v>1</v>
      </c>
      <c r="N1525" s="11">
        <f t="shared" si="144"/>
        <v>0</v>
      </c>
      <c r="O1525" s="11">
        <f t="shared" si="145"/>
        <v>1</v>
      </c>
    </row>
    <row r="1526" spans="1:15" x14ac:dyDescent="0.25">
      <c r="A1526" s="17" t="s">
        <v>157</v>
      </c>
      <c r="B1526" s="18">
        <v>101</v>
      </c>
      <c r="C1526" t="s">
        <v>1037</v>
      </c>
      <c r="D1526" s="12" t="str">
        <f t="shared" si="141"/>
        <v>2023-12-15</v>
      </c>
      <c r="E1526" s="13" t="str">
        <f t="shared" si="142"/>
        <v>202312</v>
      </c>
      <c r="F1526">
        <v>20200220102019</v>
      </c>
      <c r="G1526" s="19">
        <v>0</v>
      </c>
      <c r="H1526" s="19">
        <v>5</v>
      </c>
      <c r="J1526" s="12" t="str">
        <f t="shared" si="146"/>
        <v>2023-15-12</v>
      </c>
      <c r="K1526" s="11">
        <f t="shared" si="143"/>
        <v>5</v>
      </c>
      <c r="L1526" s="20">
        <v>45275</v>
      </c>
      <c r="M1526" s="11">
        <f t="shared" si="144"/>
        <v>0</v>
      </c>
      <c r="N1526" s="11">
        <f t="shared" si="144"/>
        <v>1</v>
      </c>
      <c r="O1526" s="11">
        <f t="shared" si="145"/>
        <v>1</v>
      </c>
    </row>
    <row r="1527" spans="1:15" x14ac:dyDescent="0.25">
      <c r="A1527" s="17" t="s">
        <v>157</v>
      </c>
      <c r="B1527" s="18">
        <v>101</v>
      </c>
      <c r="C1527" t="s">
        <v>1038</v>
      </c>
      <c r="D1527" s="12" t="str">
        <f t="shared" si="141"/>
        <v>2023-12-15</v>
      </c>
      <c r="E1527" s="13" t="str">
        <f t="shared" si="142"/>
        <v>202312</v>
      </c>
      <c r="F1527">
        <v>20200220102019</v>
      </c>
      <c r="G1527" s="19">
        <v>0</v>
      </c>
      <c r="H1527" s="19">
        <v>15</v>
      </c>
      <c r="J1527" s="12" t="str">
        <f t="shared" si="146"/>
        <v>2023-15-12</v>
      </c>
      <c r="K1527" s="11">
        <f t="shared" si="143"/>
        <v>15</v>
      </c>
      <c r="L1527" s="20">
        <v>45275</v>
      </c>
      <c r="M1527" s="11">
        <f t="shared" si="144"/>
        <v>0</v>
      </c>
      <c r="N1527" s="11">
        <f t="shared" si="144"/>
        <v>1</v>
      </c>
      <c r="O1527" s="11">
        <f t="shared" si="145"/>
        <v>1</v>
      </c>
    </row>
    <row r="1528" spans="1:15" x14ac:dyDescent="0.25">
      <c r="A1528" s="17" t="s">
        <v>157</v>
      </c>
      <c r="B1528" s="18">
        <v>101</v>
      </c>
      <c r="C1528" t="s">
        <v>1039</v>
      </c>
      <c r="D1528" s="12" t="str">
        <f t="shared" si="141"/>
        <v>2023-12-15</v>
      </c>
      <c r="E1528" s="13" t="str">
        <f t="shared" si="142"/>
        <v>202312</v>
      </c>
      <c r="F1528">
        <v>5040017036</v>
      </c>
      <c r="G1528" s="19">
        <v>37.5</v>
      </c>
      <c r="H1528" s="19">
        <v>0</v>
      </c>
      <c r="J1528" s="12" t="str">
        <f t="shared" si="146"/>
        <v>2023-15-12</v>
      </c>
      <c r="K1528" s="11">
        <f t="shared" si="143"/>
        <v>0</v>
      </c>
      <c r="L1528" s="20">
        <v>45275</v>
      </c>
      <c r="M1528" s="11">
        <f t="shared" si="144"/>
        <v>1</v>
      </c>
      <c r="N1528" s="11">
        <f t="shared" si="144"/>
        <v>0</v>
      </c>
      <c r="O1528" s="11">
        <f t="shared" si="145"/>
        <v>1</v>
      </c>
    </row>
    <row r="1529" spans="1:15" x14ac:dyDescent="0.25">
      <c r="A1529" s="17" t="s">
        <v>157</v>
      </c>
      <c r="B1529" s="18">
        <v>101</v>
      </c>
      <c r="C1529" t="s">
        <v>1039</v>
      </c>
      <c r="D1529" s="12" t="str">
        <f t="shared" si="141"/>
        <v>2023-12-15</v>
      </c>
      <c r="E1529" s="13" t="str">
        <f t="shared" si="142"/>
        <v>202312</v>
      </c>
      <c r="F1529">
        <v>20200220102019</v>
      </c>
      <c r="G1529" s="19">
        <v>0</v>
      </c>
      <c r="H1529" s="19">
        <v>37.5</v>
      </c>
      <c r="J1529" s="12" t="str">
        <f t="shared" si="146"/>
        <v>2023-15-12</v>
      </c>
      <c r="K1529" s="11">
        <f t="shared" si="143"/>
        <v>37.5</v>
      </c>
      <c r="L1529" s="20">
        <v>45275</v>
      </c>
      <c r="M1529" s="11">
        <f t="shared" si="144"/>
        <v>0</v>
      </c>
      <c r="N1529" s="11">
        <f t="shared" si="144"/>
        <v>1</v>
      </c>
      <c r="O1529" s="11">
        <f t="shared" si="145"/>
        <v>1</v>
      </c>
    </row>
    <row r="1530" spans="1:15" x14ac:dyDescent="0.25">
      <c r="A1530" s="17" t="s">
        <v>157</v>
      </c>
      <c r="B1530" s="18">
        <v>101</v>
      </c>
      <c r="C1530" t="s">
        <v>1040</v>
      </c>
      <c r="D1530" s="12" t="str">
        <f t="shared" si="141"/>
        <v>2023-12-15</v>
      </c>
      <c r="E1530" s="13" t="str">
        <f t="shared" si="142"/>
        <v>202312</v>
      </c>
      <c r="F1530">
        <v>20200220102019</v>
      </c>
      <c r="G1530" s="19">
        <v>0</v>
      </c>
      <c r="H1530" s="19">
        <v>102.4</v>
      </c>
      <c r="J1530" s="12" t="str">
        <f t="shared" si="146"/>
        <v>2023-15-12</v>
      </c>
      <c r="K1530" s="11">
        <f t="shared" si="143"/>
        <v>102.4</v>
      </c>
      <c r="L1530" s="20">
        <v>45275</v>
      </c>
      <c r="M1530" s="11">
        <f t="shared" si="144"/>
        <v>0</v>
      </c>
      <c r="N1530" s="11">
        <f t="shared" si="144"/>
        <v>1</v>
      </c>
      <c r="O1530" s="11">
        <f t="shared" si="145"/>
        <v>1</v>
      </c>
    </row>
    <row r="1531" spans="1:15" x14ac:dyDescent="0.25">
      <c r="A1531" s="17" t="s">
        <v>157</v>
      </c>
      <c r="B1531" s="18">
        <v>101</v>
      </c>
      <c r="C1531" t="s">
        <v>1041</v>
      </c>
      <c r="D1531" s="12" t="str">
        <f t="shared" si="141"/>
        <v>2023-12-15</v>
      </c>
      <c r="E1531" s="13" t="str">
        <f t="shared" si="142"/>
        <v>202312</v>
      </c>
      <c r="F1531">
        <v>20200220102019</v>
      </c>
      <c r="G1531" s="19">
        <v>0</v>
      </c>
      <c r="H1531" s="19">
        <v>648.54999999999995</v>
      </c>
      <c r="J1531" s="12" t="str">
        <f t="shared" si="146"/>
        <v>2023-15-12</v>
      </c>
      <c r="K1531" s="11">
        <f t="shared" si="143"/>
        <v>648.54999999999995</v>
      </c>
      <c r="L1531" s="20">
        <v>45275</v>
      </c>
      <c r="M1531" s="11">
        <f t="shared" si="144"/>
        <v>0</v>
      </c>
      <c r="N1531" s="11">
        <f t="shared" si="144"/>
        <v>1</v>
      </c>
      <c r="O1531" s="11">
        <f t="shared" si="145"/>
        <v>1</v>
      </c>
    </row>
    <row r="1532" spans="1:15" x14ac:dyDescent="0.25">
      <c r="A1532" s="17" t="s">
        <v>157</v>
      </c>
      <c r="B1532" s="18">
        <v>101</v>
      </c>
      <c r="C1532" t="s">
        <v>1042</v>
      </c>
      <c r="D1532" s="12" t="str">
        <f t="shared" si="141"/>
        <v>2023-12-15</v>
      </c>
      <c r="E1532" s="13" t="str">
        <f t="shared" si="142"/>
        <v>202312</v>
      </c>
      <c r="F1532">
        <v>5040017000</v>
      </c>
      <c r="G1532" s="19">
        <v>948.01</v>
      </c>
      <c r="H1532" s="19">
        <v>0</v>
      </c>
      <c r="J1532" s="12" t="str">
        <f t="shared" si="146"/>
        <v>2023-15-12</v>
      </c>
      <c r="K1532" s="11">
        <f t="shared" si="143"/>
        <v>0</v>
      </c>
      <c r="L1532" s="20">
        <v>45275</v>
      </c>
      <c r="M1532" s="11">
        <f t="shared" si="144"/>
        <v>1</v>
      </c>
      <c r="N1532" s="11">
        <f t="shared" si="144"/>
        <v>0</v>
      </c>
      <c r="O1532" s="11">
        <f t="shared" si="145"/>
        <v>1</v>
      </c>
    </row>
    <row r="1533" spans="1:15" x14ac:dyDescent="0.25">
      <c r="A1533" s="17" t="s">
        <v>157</v>
      </c>
      <c r="B1533" s="18">
        <v>101</v>
      </c>
      <c r="C1533" t="s">
        <v>1043</v>
      </c>
      <c r="D1533" s="12" t="str">
        <f t="shared" si="141"/>
        <v>2023-12-15</v>
      </c>
      <c r="E1533" s="13" t="str">
        <f t="shared" si="142"/>
        <v>202312</v>
      </c>
      <c r="F1533">
        <v>2050012025</v>
      </c>
      <c r="G1533" s="19">
        <v>0</v>
      </c>
      <c r="H1533" s="19">
        <v>51.38</v>
      </c>
      <c r="J1533" s="12" t="str">
        <f t="shared" si="146"/>
        <v>2023-15-12</v>
      </c>
      <c r="K1533" s="11">
        <f t="shared" si="143"/>
        <v>51.38</v>
      </c>
      <c r="L1533" s="20">
        <v>45275</v>
      </c>
      <c r="M1533" s="11">
        <f t="shared" si="144"/>
        <v>0</v>
      </c>
      <c r="N1533" s="11">
        <f t="shared" si="144"/>
        <v>1</v>
      </c>
      <c r="O1533" s="11">
        <f t="shared" si="145"/>
        <v>1</v>
      </c>
    </row>
    <row r="1534" spans="1:15" x14ac:dyDescent="0.25">
      <c r="A1534" s="17" t="s">
        <v>157</v>
      </c>
      <c r="B1534" s="18">
        <v>101</v>
      </c>
      <c r="C1534" t="s">
        <v>1043</v>
      </c>
      <c r="D1534" s="12" t="str">
        <f t="shared" si="141"/>
        <v>2023-12-15</v>
      </c>
      <c r="E1534" s="13" t="str">
        <f t="shared" si="142"/>
        <v>202312</v>
      </c>
      <c r="F1534">
        <v>5040017000</v>
      </c>
      <c r="G1534" s="19">
        <v>51.38</v>
      </c>
      <c r="H1534" s="19">
        <v>0</v>
      </c>
      <c r="J1534" s="12" t="str">
        <f t="shared" si="146"/>
        <v>2023-15-12</v>
      </c>
      <c r="K1534" s="11">
        <f t="shared" si="143"/>
        <v>0</v>
      </c>
      <c r="L1534" s="20">
        <v>45275</v>
      </c>
      <c r="M1534" s="11">
        <f t="shared" si="144"/>
        <v>1</v>
      </c>
      <c r="N1534" s="11">
        <f t="shared" si="144"/>
        <v>0</v>
      </c>
      <c r="O1534" s="11">
        <f t="shared" si="145"/>
        <v>1</v>
      </c>
    </row>
    <row r="1535" spans="1:15" x14ac:dyDescent="0.25">
      <c r="A1535" s="17" t="s">
        <v>157</v>
      </c>
      <c r="B1535" s="18">
        <v>101</v>
      </c>
      <c r="C1535" t="s">
        <v>1044</v>
      </c>
      <c r="D1535" s="12" t="str">
        <f t="shared" si="141"/>
        <v>2023-12-15</v>
      </c>
      <c r="E1535" s="13" t="str">
        <f t="shared" si="142"/>
        <v>202312</v>
      </c>
      <c r="F1535">
        <v>2050012025</v>
      </c>
      <c r="G1535" s="19">
        <v>0</v>
      </c>
      <c r="H1535" s="19">
        <v>35.64</v>
      </c>
      <c r="J1535" s="12" t="str">
        <f t="shared" si="146"/>
        <v>2023-15-12</v>
      </c>
      <c r="K1535" s="11">
        <f t="shared" si="143"/>
        <v>35.64</v>
      </c>
      <c r="L1535" s="20">
        <v>45275</v>
      </c>
      <c r="M1535" s="11">
        <f t="shared" si="144"/>
        <v>0</v>
      </c>
      <c r="N1535" s="11">
        <f t="shared" si="144"/>
        <v>1</v>
      </c>
      <c r="O1535" s="11">
        <f t="shared" si="145"/>
        <v>1</v>
      </c>
    </row>
    <row r="1536" spans="1:15" x14ac:dyDescent="0.25">
      <c r="A1536" s="17" t="s">
        <v>157</v>
      </c>
      <c r="B1536" s="18">
        <v>101</v>
      </c>
      <c r="C1536" t="s">
        <v>1044</v>
      </c>
      <c r="D1536" s="12" t="str">
        <f t="shared" si="141"/>
        <v>2023-12-15</v>
      </c>
      <c r="E1536" s="13" t="str">
        <f t="shared" si="142"/>
        <v>202312</v>
      </c>
      <c r="F1536">
        <v>5040017000</v>
      </c>
      <c r="G1536" s="19">
        <v>35.64</v>
      </c>
      <c r="H1536" s="19">
        <v>0</v>
      </c>
      <c r="J1536" s="12" t="str">
        <f t="shared" si="146"/>
        <v>2023-15-12</v>
      </c>
      <c r="K1536" s="11">
        <f t="shared" si="143"/>
        <v>0</v>
      </c>
      <c r="L1536" s="20">
        <v>45275</v>
      </c>
      <c r="M1536" s="11">
        <f t="shared" si="144"/>
        <v>1</v>
      </c>
      <c r="N1536" s="11">
        <f t="shared" si="144"/>
        <v>0</v>
      </c>
      <c r="O1536" s="11">
        <f t="shared" si="145"/>
        <v>1</v>
      </c>
    </row>
    <row r="1537" spans="1:15" x14ac:dyDescent="0.25">
      <c r="A1537" s="17" t="s">
        <v>157</v>
      </c>
      <c r="B1537" s="18">
        <v>101</v>
      </c>
      <c r="C1537" t="s">
        <v>1045</v>
      </c>
      <c r="D1537" s="12" t="str">
        <f t="shared" si="141"/>
        <v>2023-12-15</v>
      </c>
      <c r="E1537" s="13" t="str">
        <f t="shared" si="142"/>
        <v>202312</v>
      </c>
      <c r="F1537">
        <v>20200220102019</v>
      </c>
      <c r="G1537" s="19">
        <v>0</v>
      </c>
      <c r="H1537" s="19">
        <v>61.96</v>
      </c>
      <c r="J1537" s="12" t="str">
        <f t="shared" si="146"/>
        <v>2023-15-12</v>
      </c>
      <c r="K1537" s="11">
        <f t="shared" si="143"/>
        <v>61.96</v>
      </c>
      <c r="L1537" s="20">
        <v>45275</v>
      </c>
      <c r="M1537" s="11">
        <f t="shared" si="144"/>
        <v>0</v>
      </c>
      <c r="N1537" s="11">
        <f t="shared" si="144"/>
        <v>1</v>
      </c>
      <c r="O1537" s="11">
        <f t="shared" si="145"/>
        <v>1</v>
      </c>
    </row>
    <row r="1538" spans="1:15" x14ac:dyDescent="0.25">
      <c r="A1538" s="17" t="s">
        <v>157</v>
      </c>
      <c r="B1538" s="18">
        <v>101</v>
      </c>
      <c r="C1538" t="s">
        <v>1046</v>
      </c>
      <c r="D1538" s="12" t="str">
        <f t="shared" ref="D1538:D1601" si="147">+TEXT(L1538,"YYYY-MM-DD")</f>
        <v>2023-12-15</v>
      </c>
      <c r="E1538" s="13" t="str">
        <f t="shared" ref="E1538:E1601" si="148">+TEXT(L1538,"YYYYMM")</f>
        <v>202312</v>
      </c>
      <c r="F1538">
        <v>5040017036</v>
      </c>
      <c r="G1538" s="19">
        <v>74.78</v>
      </c>
      <c r="H1538" s="19">
        <v>0</v>
      </c>
      <c r="J1538" s="12" t="str">
        <f t="shared" si="146"/>
        <v>2023-15-12</v>
      </c>
      <c r="K1538" s="11">
        <f t="shared" ref="K1538:K1601" si="149">IF(G1538&lt;0,G1538,H1538)</f>
        <v>0</v>
      </c>
      <c r="L1538" s="20">
        <v>45275</v>
      </c>
      <c r="M1538" s="11">
        <f t="shared" ref="M1538:N1601" si="150">IF(G1538&gt;0,1,0)</f>
        <v>1</v>
      </c>
      <c r="N1538" s="11">
        <f t="shared" si="150"/>
        <v>0</v>
      </c>
      <c r="O1538" s="11">
        <f t="shared" ref="O1538:O1601" si="151">+N1538+M1538</f>
        <v>1</v>
      </c>
    </row>
    <row r="1539" spans="1:15" x14ac:dyDescent="0.25">
      <c r="A1539" s="17" t="s">
        <v>157</v>
      </c>
      <c r="B1539" s="18">
        <v>101</v>
      </c>
      <c r="C1539" t="s">
        <v>1046</v>
      </c>
      <c r="D1539" s="12" t="str">
        <f t="shared" si="147"/>
        <v>2023-12-15</v>
      </c>
      <c r="E1539" s="13" t="str">
        <f t="shared" si="148"/>
        <v>202312</v>
      </c>
      <c r="F1539">
        <v>20200220102019</v>
      </c>
      <c r="G1539" s="19">
        <v>0</v>
      </c>
      <c r="H1539" s="19">
        <v>74.78</v>
      </c>
      <c r="J1539" s="12" t="str">
        <f t="shared" si="146"/>
        <v>2023-15-12</v>
      </c>
      <c r="K1539" s="11">
        <f t="shared" si="149"/>
        <v>74.78</v>
      </c>
      <c r="L1539" s="20">
        <v>45275</v>
      </c>
      <c r="M1539" s="11">
        <f t="shared" si="150"/>
        <v>0</v>
      </c>
      <c r="N1539" s="11">
        <f t="shared" si="150"/>
        <v>1</v>
      </c>
      <c r="O1539" s="11">
        <f t="shared" si="151"/>
        <v>1</v>
      </c>
    </row>
    <row r="1540" spans="1:15" x14ac:dyDescent="0.25">
      <c r="A1540" s="17" t="s">
        <v>157</v>
      </c>
      <c r="B1540" s="18">
        <v>101</v>
      </c>
      <c r="C1540" t="s">
        <v>1047</v>
      </c>
      <c r="D1540" s="12" t="str">
        <f t="shared" si="147"/>
        <v>2023-12-15</v>
      </c>
      <c r="E1540" s="13" t="str">
        <f t="shared" si="148"/>
        <v>202312</v>
      </c>
      <c r="F1540">
        <v>2020042090</v>
      </c>
      <c r="G1540" s="19">
        <v>0</v>
      </c>
      <c r="H1540" s="19">
        <v>96</v>
      </c>
      <c r="J1540" s="12" t="str">
        <f t="shared" si="146"/>
        <v>2023-15-12</v>
      </c>
      <c r="K1540" s="11">
        <f t="shared" si="149"/>
        <v>96</v>
      </c>
      <c r="L1540" s="20">
        <v>45275</v>
      </c>
      <c r="M1540" s="11">
        <f t="shared" si="150"/>
        <v>0</v>
      </c>
      <c r="N1540" s="11">
        <f t="shared" si="150"/>
        <v>1</v>
      </c>
      <c r="O1540" s="11">
        <f t="shared" si="151"/>
        <v>1</v>
      </c>
    </row>
    <row r="1541" spans="1:15" x14ac:dyDescent="0.25">
      <c r="A1541" s="17" t="s">
        <v>157</v>
      </c>
      <c r="B1541" s="18">
        <v>101</v>
      </c>
      <c r="C1541" t="s">
        <v>1048</v>
      </c>
      <c r="D1541" s="12" t="str">
        <f t="shared" si="147"/>
        <v>2023-12-15</v>
      </c>
      <c r="E1541" s="13" t="str">
        <f t="shared" si="148"/>
        <v>202312</v>
      </c>
      <c r="F1541">
        <v>2050012025</v>
      </c>
      <c r="G1541" s="19">
        <v>0</v>
      </c>
      <c r="H1541" s="19">
        <v>68.37</v>
      </c>
      <c r="J1541" s="12" t="str">
        <f t="shared" si="146"/>
        <v>2023-15-12</v>
      </c>
      <c r="K1541" s="11">
        <f t="shared" si="149"/>
        <v>68.37</v>
      </c>
      <c r="L1541" s="20">
        <v>45275</v>
      </c>
      <c r="M1541" s="11">
        <f t="shared" si="150"/>
        <v>0</v>
      </c>
      <c r="N1541" s="11">
        <f t="shared" si="150"/>
        <v>1</v>
      </c>
      <c r="O1541" s="11">
        <f t="shared" si="151"/>
        <v>1</v>
      </c>
    </row>
    <row r="1542" spans="1:15" x14ac:dyDescent="0.25">
      <c r="A1542" s="17" t="s">
        <v>157</v>
      </c>
      <c r="B1542" s="18">
        <v>101</v>
      </c>
      <c r="C1542" t="s">
        <v>1048</v>
      </c>
      <c r="D1542" s="12" t="str">
        <f t="shared" si="147"/>
        <v>2023-12-15</v>
      </c>
      <c r="E1542" s="13" t="str">
        <f t="shared" si="148"/>
        <v>202312</v>
      </c>
      <c r="F1542">
        <v>5040017000</v>
      </c>
      <c r="G1542" s="19">
        <v>68.37</v>
      </c>
      <c r="H1542" s="19">
        <v>0</v>
      </c>
      <c r="J1542" s="12" t="str">
        <f t="shared" si="146"/>
        <v>2023-15-12</v>
      </c>
      <c r="K1542" s="11">
        <f t="shared" si="149"/>
        <v>0</v>
      </c>
      <c r="L1542" s="20">
        <v>45275</v>
      </c>
      <c r="M1542" s="11">
        <f t="shared" si="150"/>
        <v>1</v>
      </c>
      <c r="N1542" s="11">
        <f t="shared" si="150"/>
        <v>0</v>
      </c>
      <c r="O1542" s="11">
        <f t="shared" si="151"/>
        <v>1</v>
      </c>
    </row>
    <row r="1543" spans="1:15" x14ac:dyDescent="0.25">
      <c r="A1543" s="17" t="s">
        <v>157</v>
      </c>
      <c r="B1543" s="18">
        <v>101</v>
      </c>
      <c r="C1543" t="s">
        <v>1049</v>
      </c>
      <c r="D1543" s="12" t="str">
        <f t="shared" si="147"/>
        <v>2023-12-15</v>
      </c>
      <c r="E1543" s="13" t="str">
        <f t="shared" si="148"/>
        <v>202312</v>
      </c>
      <c r="F1543">
        <v>5040017036</v>
      </c>
      <c r="G1543" s="19">
        <v>5</v>
      </c>
      <c r="H1543" s="19">
        <v>0</v>
      </c>
      <c r="J1543" s="12" t="str">
        <f t="shared" si="146"/>
        <v>2023-15-12</v>
      </c>
      <c r="K1543" s="11">
        <f t="shared" si="149"/>
        <v>0</v>
      </c>
      <c r="L1543" s="20">
        <v>45275</v>
      </c>
      <c r="M1543" s="11">
        <f t="shared" si="150"/>
        <v>1</v>
      </c>
      <c r="N1543" s="11">
        <f t="shared" si="150"/>
        <v>0</v>
      </c>
      <c r="O1543" s="11">
        <f t="shared" si="151"/>
        <v>1</v>
      </c>
    </row>
    <row r="1544" spans="1:15" x14ac:dyDescent="0.25">
      <c r="A1544" s="17" t="s">
        <v>157</v>
      </c>
      <c r="B1544" s="18">
        <v>101</v>
      </c>
      <c r="C1544" t="s">
        <v>1049</v>
      </c>
      <c r="D1544" s="12" t="str">
        <f t="shared" si="147"/>
        <v>2023-12-15</v>
      </c>
      <c r="E1544" s="13" t="str">
        <f t="shared" si="148"/>
        <v>202312</v>
      </c>
      <c r="F1544">
        <v>20200220102019</v>
      </c>
      <c r="G1544" s="19">
        <v>0</v>
      </c>
      <c r="H1544" s="19">
        <v>5</v>
      </c>
      <c r="J1544" s="12" t="str">
        <f t="shared" si="146"/>
        <v>2023-15-12</v>
      </c>
      <c r="K1544" s="11">
        <f t="shared" si="149"/>
        <v>5</v>
      </c>
      <c r="L1544" s="20">
        <v>45275</v>
      </c>
      <c r="M1544" s="11">
        <f t="shared" si="150"/>
        <v>0</v>
      </c>
      <c r="N1544" s="11">
        <f t="shared" si="150"/>
        <v>1</v>
      </c>
      <c r="O1544" s="11">
        <f t="shared" si="151"/>
        <v>1</v>
      </c>
    </row>
    <row r="1545" spans="1:15" x14ac:dyDescent="0.25">
      <c r="A1545" s="17" t="s">
        <v>157</v>
      </c>
      <c r="B1545" s="18">
        <v>101</v>
      </c>
      <c r="C1545" t="s">
        <v>1050</v>
      </c>
      <c r="D1545" s="12" t="str">
        <f t="shared" si="147"/>
        <v>2023-12-15</v>
      </c>
      <c r="E1545" s="13" t="str">
        <f t="shared" si="148"/>
        <v>202312</v>
      </c>
      <c r="F1545">
        <v>20200220102019</v>
      </c>
      <c r="G1545" s="19">
        <v>0</v>
      </c>
      <c r="H1545" s="19">
        <v>15</v>
      </c>
      <c r="J1545" s="12" t="str">
        <f t="shared" si="146"/>
        <v>2023-15-12</v>
      </c>
      <c r="K1545" s="11">
        <f t="shared" si="149"/>
        <v>15</v>
      </c>
      <c r="L1545" s="20">
        <v>45275</v>
      </c>
      <c r="M1545" s="11">
        <f t="shared" si="150"/>
        <v>0</v>
      </c>
      <c r="N1545" s="11">
        <f t="shared" si="150"/>
        <v>1</v>
      </c>
      <c r="O1545" s="11">
        <f t="shared" si="151"/>
        <v>1</v>
      </c>
    </row>
    <row r="1546" spans="1:15" x14ac:dyDescent="0.25">
      <c r="A1546" s="17" t="s">
        <v>157</v>
      </c>
      <c r="B1546" s="18">
        <v>101</v>
      </c>
      <c r="C1546" t="s">
        <v>1051</v>
      </c>
      <c r="D1546" s="12" t="str">
        <f t="shared" si="147"/>
        <v>2023-12-15</v>
      </c>
      <c r="E1546" s="13" t="str">
        <f t="shared" si="148"/>
        <v>202312</v>
      </c>
      <c r="F1546">
        <v>5040017036</v>
      </c>
      <c r="G1546" s="19">
        <v>37.5</v>
      </c>
      <c r="H1546" s="19">
        <v>0</v>
      </c>
      <c r="J1546" s="12" t="str">
        <f t="shared" si="146"/>
        <v>2023-15-12</v>
      </c>
      <c r="K1546" s="11">
        <f t="shared" si="149"/>
        <v>0</v>
      </c>
      <c r="L1546" s="20">
        <v>45275</v>
      </c>
      <c r="M1546" s="11">
        <f t="shared" si="150"/>
        <v>1</v>
      </c>
      <c r="N1546" s="11">
        <f t="shared" si="150"/>
        <v>0</v>
      </c>
      <c r="O1546" s="11">
        <f t="shared" si="151"/>
        <v>1</v>
      </c>
    </row>
    <row r="1547" spans="1:15" x14ac:dyDescent="0.25">
      <c r="A1547" s="17" t="s">
        <v>157</v>
      </c>
      <c r="B1547" s="18">
        <v>101</v>
      </c>
      <c r="C1547" t="s">
        <v>1051</v>
      </c>
      <c r="D1547" s="12" t="str">
        <f t="shared" si="147"/>
        <v>2023-12-15</v>
      </c>
      <c r="E1547" s="13" t="str">
        <f t="shared" si="148"/>
        <v>202312</v>
      </c>
      <c r="F1547">
        <v>20200220102019</v>
      </c>
      <c r="G1547" s="19">
        <v>0</v>
      </c>
      <c r="H1547" s="19">
        <v>37.5</v>
      </c>
      <c r="J1547" s="12" t="str">
        <f t="shared" si="146"/>
        <v>2023-15-12</v>
      </c>
      <c r="K1547" s="11">
        <f t="shared" si="149"/>
        <v>37.5</v>
      </c>
      <c r="L1547" s="20">
        <v>45275</v>
      </c>
      <c r="M1547" s="11">
        <f t="shared" si="150"/>
        <v>0</v>
      </c>
      <c r="N1547" s="11">
        <f t="shared" si="150"/>
        <v>1</v>
      </c>
      <c r="O1547" s="11">
        <f t="shared" si="151"/>
        <v>1</v>
      </c>
    </row>
    <row r="1548" spans="1:15" x14ac:dyDescent="0.25">
      <c r="A1548" s="17" t="s">
        <v>157</v>
      </c>
      <c r="B1548" s="18">
        <v>101</v>
      </c>
      <c r="C1548" t="s">
        <v>1052</v>
      </c>
      <c r="D1548" s="12" t="str">
        <f t="shared" si="147"/>
        <v>2023-12-15</v>
      </c>
      <c r="E1548" s="13" t="str">
        <f t="shared" si="148"/>
        <v>202312</v>
      </c>
      <c r="F1548">
        <v>20200220102019</v>
      </c>
      <c r="G1548" s="19">
        <v>0</v>
      </c>
      <c r="H1548" s="19">
        <v>128.81</v>
      </c>
      <c r="J1548" s="12" t="str">
        <f t="shared" si="146"/>
        <v>2023-15-12</v>
      </c>
      <c r="K1548" s="11">
        <f t="shared" si="149"/>
        <v>128.81</v>
      </c>
      <c r="L1548" s="20">
        <v>45275</v>
      </c>
      <c r="M1548" s="11">
        <f t="shared" si="150"/>
        <v>0</v>
      </c>
      <c r="N1548" s="11">
        <f t="shared" si="150"/>
        <v>1</v>
      </c>
      <c r="O1548" s="11">
        <f t="shared" si="151"/>
        <v>1</v>
      </c>
    </row>
    <row r="1549" spans="1:15" x14ac:dyDescent="0.25">
      <c r="A1549" s="17" t="s">
        <v>157</v>
      </c>
      <c r="B1549" s="18">
        <v>101</v>
      </c>
      <c r="C1549" t="s">
        <v>1053</v>
      </c>
      <c r="D1549" s="12" t="str">
        <f t="shared" si="147"/>
        <v>2023-12-15</v>
      </c>
      <c r="E1549" s="13" t="str">
        <f t="shared" si="148"/>
        <v>202312</v>
      </c>
      <c r="F1549">
        <v>20200220102019</v>
      </c>
      <c r="G1549" s="19">
        <v>0</v>
      </c>
      <c r="H1549" s="19">
        <v>552.82000000000005</v>
      </c>
      <c r="J1549" s="12" t="str">
        <f t="shared" si="146"/>
        <v>2023-15-12</v>
      </c>
      <c r="K1549" s="11">
        <f t="shared" si="149"/>
        <v>552.82000000000005</v>
      </c>
      <c r="L1549" s="20">
        <v>45275</v>
      </c>
      <c r="M1549" s="11">
        <f t="shared" si="150"/>
        <v>0</v>
      </c>
      <c r="N1549" s="11">
        <f t="shared" si="150"/>
        <v>1</v>
      </c>
      <c r="O1549" s="11">
        <f t="shared" si="151"/>
        <v>1</v>
      </c>
    </row>
    <row r="1550" spans="1:15" x14ac:dyDescent="0.25">
      <c r="A1550" s="17" t="s">
        <v>157</v>
      </c>
      <c r="B1550" s="18">
        <v>101</v>
      </c>
      <c r="C1550" t="s">
        <v>1054</v>
      </c>
      <c r="D1550" s="12" t="str">
        <f t="shared" si="147"/>
        <v>2023-12-15</v>
      </c>
      <c r="E1550" s="13" t="str">
        <f t="shared" si="148"/>
        <v>202312</v>
      </c>
      <c r="F1550">
        <v>5040017000</v>
      </c>
      <c r="G1550" s="19">
        <v>854.59</v>
      </c>
      <c r="H1550" s="19">
        <v>0</v>
      </c>
      <c r="J1550" s="12" t="str">
        <f t="shared" si="146"/>
        <v>2023-15-12</v>
      </c>
      <c r="K1550" s="11">
        <f t="shared" si="149"/>
        <v>0</v>
      </c>
      <c r="L1550" s="20">
        <v>45275</v>
      </c>
      <c r="M1550" s="11">
        <f t="shared" si="150"/>
        <v>1</v>
      </c>
      <c r="N1550" s="11">
        <f t="shared" si="150"/>
        <v>0</v>
      </c>
      <c r="O1550" s="11">
        <f t="shared" si="151"/>
        <v>1</v>
      </c>
    </row>
    <row r="1551" spans="1:15" x14ac:dyDescent="0.25">
      <c r="A1551" s="17" t="s">
        <v>157</v>
      </c>
      <c r="B1551" s="18">
        <v>101</v>
      </c>
      <c r="C1551" t="s">
        <v>1055</v>
      </c>
      <c r="D1551" s="12" t="str">
        <f t="shared" si="147"/>
        <v>2023-12-15</v>
      </c>
      <c r="E1551" s="13" t="str">
        <f t="shared" si="148"/>
        <v>202312</v>
      </c>
      <c r="F1551">
        <v>2050012025</v>
      </c>
      <c r="G1551" s="19">
        <v>0</v>
      </c>
      <c r="H1551" s="19">
        <v>46.32</v>
      </c>
      <c r="J1551" s="12" t="str">
        <f t="shared" si="146"/>
        <v>2023-15-12</v>
      </c>
      <c r="K1551" s="11">
        <f t="shared" si="149"/>
        <v>46.32</v>
      </c>
      <c r="L1551" s="20">
        <v>45275</v>
      </c>
      <c r="M1551" s="11">
        <f t="shared" si="150"/>
        <v>0</v>
      </c>
      <c r="N1551" s="11">
        <f t="shared" si="150"/>
        <v>1</v>
      </c>
      <c r="O1551" s="11">
        <f t="shared" si="151"/>
        <v>1</v>
      </c>
    </row>
    <row r="1552" spans="1:15" x14ac:dyDescent="0.25">
      <c r="A1552" s="17" t="s">
        <v>157</v>
      </c>
      <c r="B1552" s="18">
        <v>101</v>
      </c>
      <c r="C1552" t="s">
        <v>1055</v>
      </c>
      <c r="D1552" s="12" t="str">
        <f t="shared" si="147"/>
        <v>2023-12-15</v>
      </c>
      <c r="E1552" s="13" t="str">
        <f t="shared" si="148"/>
        <v>202312</v>
      </c>
      <c r="F1552">
        <v>5040017000</v>
      </c>
      <c r="G1552" s="19">
        <v>46.32</v>
      </c>
      <c r="H1552" s="19">
        <v>0</v>
      </c>
      <c r="J1552" s="12" t="str">
        <f t="shared" si="146"/>
        <v>2023-15-12</v>
      </c>
      <c r="K1552" s="11">
        <f t="shared" si="149"/>
        <v>0</v>
      </c>
      <c r="L1552" s="20">
        <v>45275</v>
      </c>
      <c r="M1552" s="11">
        <f t="shared" si="150"/>
        <v>1</v>
      </c>
      <c r="N1552" s="11">
        <f t="shared" si="150"/>
        <v>0</v>
      </c>
      <c r="O1552" s="11">
        <f t="shared" si="151"/>
        <v>1</v>
      </c>
    </row>
    <row r="1553" spans="1:15" x14ac:dyDescent="0.25">
      <c r="A1553" s="17" t="s">
        <v>157</v>
      </c>
      <c r="B1553" s="18">
        <v>101</v>
      </c>
      <c r="C1553" t="s">
        <v>1056</v>
      </c>
      <c r="D1553" s="12" t="str">
        <f t="shared" si="147"/>
        <v>2023-12-15</v>
      </c>
      <c r="E1553" s="13" t="str">
        <f t="shared" si="148"/>
        <v>202312</v>
      </c>
      <c r="F1553">
        <v>2050012025</v>
      </c>
      <c r="G1553" s="19">
        <v>0</v>
      </c>
      <c r="H1553" s="19">
        <v>26.46</v>
      </c>
      <c r="J1553" s="12" t="str">
        <f t="shared" si="146"/>
        <v>2023-15-12</v>
      </c>
      <c r="K1553" s="11">
        <f t="shared" si="149"/>
        <v>26.46</v>
      </c>
      <c r="L1553" s="20">
        <v>45275</v>
      </c>
      <c r="M1553" s="11">
        <f t="shared" si="150"/>
        <v>0</v>
      </c>
      <c r="N1553" s="11">
        <f t="shared" si="150"/>
        <v>1</v>
      </c>
      <c r="O1553" s="11">
        <f t="shared" si="151"/>
        <v>1</v>
      </c>
    </row>
    <row r="1554" spans="1:15" x14ac:dyDescent="0.25">
      <c r="A1554" s="17" t="s">
        <v>157</v>
      </c>
      <c r="B1554" s="18">
        <v>101</v>
      </c>
      <c r="C1554" t="s">
        <v>1056</v>
      </c>
      <c r="D1554" s="12" t="str">
        <f t="shared" si="147"/>
        <v>2023-12-15</v>
      </c>
      <c r="E1554" s="13" t="str">
        <f t="shared" si="148"/>
        <v>202312</v>
      </c>
      <c r="F1554">
        <v>5040017000</v>
      </c>
      <c r="G1554" s="19">
        <v>26.46</v>
      </c>
      <c r="H1554" s="19">
        <v>0</v>
      </c>
      <c r="J1554" s="12" t="str">
        <f t="shared" si="146"/>
        <v>2023-15-12</v>
      </c>
      <c r="K1554" s="11">
        <f t="shared" si="149"/>
        <v>0</v>
      </c>
      <c r="L1554" s="20">
        <v>45275</v>
      </c>
      <c r="M1554" s="11">
        <f t="shared" si="150"/>
        <v>1</v>
      </c>
      <c r="N1554" s="11">
        <f t="shared" si="150"/>
        <v>0</v>
      </c>
      <c r="O1554" s="11">
        <f t="shared" si="151"/>
        <v>1</v>
      </c>
    </row>
    <row r="1555" spans="1:15" x14ac:dyDescent="0.25">
      <c r="A1555" s="17" t="s">
        <v>157</v>
      </c>
      <c r="B1555" s="18">
        <v>101</v>
      </c>
      <c r="C1555" t="s">
        <v>1057</v>
      </c>
      <c r="D1555" s="12" t="str">
        <f t="shared" si="147"/>
        <v>2023-12-15</v>
      </c>
      <c r="E1555" s="13" t="str">
        <f t="shared" si="148"/>
        <v>202312</v>
      </c>
      <c r="F1555">
        <v>20200220102019</v>
      </c>
      <c r="G1555" s="19">
        <v>0</v>
      </c>
      <c r="H1555" s="19">
        <v>46</v>
      </c>
      <c r="J1555" s="12" t="str">
        <f t="shared" si="146"/>
        <v>2023-15-12</v>
      </c>
      <c r="K1555" s="11">
        <f t="shared" si="149"/>
        <v>46</v>
      </c>
      <c r="L1555" s="20">
        <v>45275</v>
      </c>
      <c r="M1555" s="11">
        <f t="shared" si="150"/>
        <v>0</v>
      </c>
      <c r="N1555" s="11">
        <f t="shared" si="150"/>
        <v>1</v>
      </c>
      <c r="O1555" s="11">
        <f t="shared" si="151"/>
        <v>1</v>
      </c>
    </row>
    <row r="1556" spans="1:15" x14ac:dyDescent="0.25">
      <c r="A1556" s="17" t="s">
        <v>157</v>
      </c>
      <c r="B1556" s="18">
        <v>101</v>
      </c>
      <c r="C1556" t="s">
        <v>1058</v>
      </c>
      <c r="D1556" s="12" t="str">
        <f t="shared" si="147"/>
        <v>2023-12-15</v>
      </c>
      <c r="E1556" s="13" t="str">
        <f t="shared" si="148"/>
        <v>202312</v>
      </c>
      <c r="F1556">
        <v>5040017036</v>
      </c>
      <c r="G1556" s="19">
        <v>55.51</v>
      </c>
      <c r="H1556" s="19">
        <v>0</v>
      </c>
      <c r="J1556" s="12" t="str">
        <f t="shared" si="146"/>
        <v>2023-15-12</v>
      </c>
      <c r="K1556" s="11">
        <f t="shared" si="149"/>
        <v>0</v>
      </c>
      <c r="L1556" s="20">
        <v>45275</v>
      </c>
      <c r="M1556" s="11">
        <f t="shared" si="150"/>
        <v>1</v>
      </c>
      <c r="N1556" s="11">
        <f t="shared" si="150"/>
        <v>0</v>
      </c>
      <c r="O1556" s="11">
        <f t="shared" si="151"/>
        <v>1</v>
      </c>
    </row>
    <row r="1557" spans="1:15" x14ac:dyDescent="0.25">
      <c r="A1557" s="17" t="s">
        <v>157</v>
      </c>
      <c r="B1557" s="18">
        <v>101</v>
      </c>
      <c r="C1557" t="s">
        <v>1058</v>
      </c>
      <c r="D1557" s="12" t="str">
        <f t="shared" si="147"/>
        <v>2023-12-15</v>
      </c>
      <c r="E1557" s="13" t="str">
        <f t="shared" si="148"/>
        <v>202312</v>
      </c>
      <c r="F1557">
        <v>20200220102019</v>
      </c>
      <c r="G1557" s="19">
        <v>0</v>
      </c>
      <c r="H1557" s="19">
        <v>55.51</v>
      </c>
      <c r="J1557" s="12" t="str">
        <f t="shared" si="146"/>
        <v>2023-15-12</v>
      </c>
      <c r="K1557" s="11">
        <f t="shared" si="149"/>
        <v>55.51</v>
      </c>
      <c r="L1557" s="20">
        <v>45275</v>
      </c>
      <c r="M1557" s="11">
        <f t="shared" si="150"/>
        <v>0</v>
      </c>
      <c r="N1557" s="11">
        <f t="shared" si="150"/>
        <v>1</v>
      </c>
      <c r="O1557" s="11">
        <f t="shared" si="151"/>
        <v>1</v>
      </c>
    </row>
    <row r="1558" spans="1:15" x14ac:dyDescent="0.25">
      <c r="A1558" s="17" t="s">
        <v>157</v>
      </c>
      <c r="B1558" s="18">
        <v>101</v>
      </c>
      <c r="C1558" t="s">
        <v>1059</v>
      </c>
      <c r="D1558" s="12" t="str">
        <f t="shared" si="147"/>
        <v>2023-12-15</v>
      </c>
      <c r="E1558" s="13" t="str">
        <f t="shared" si="148"/>
        <v>202312</v>
      </c>
      <c r="F1558">
        <v>2020042090</v>
      </c>
      <c r="G1558" s="19">
        <v>0</v>
      </c>
      <c r="H1558" s="19">
        <v>55.16</v>
      </c>
      <c r="J1558" s="12" t="str">
        <f t="shared" si="146"/>
        <v>2023-15-12</v>
      </c>
      <c r="K1558" s="11">
        <f t="shared" si="149"/>
        <v>55.16</v>
      </c>
      <c r="L1558" s="20">
        <v>45275</v>
      </c>
      <c r="M1558" s="11">
        <f t="shared" si="150"/>
        <v>0</v>
      </c>
      <c r="N1558" s="11">
        <f t="shared" si="150"/>
        <v>1</v>
      </c>
      <c r="O1558" s="11">
        <f t="shared" si="151"/>
        <v>1</v>
      </c>
    </row>
    <row r="1559" spans="1:15" x14ac:dyDescent="0.25">
      <c r="A1559" s="17" t="s">
        <v>157</v>
      </c>
      <c r="B1559" s="18">
        <v>101</v>
      </c>
      <c r="C1559" t="s">
        <v>1060</v>
      </c>
      <c r="D1559" s="12" t="str">
        <f t="shared" si="147"/>
        <v>2023-12-15</v>
      </c>
      <c r="E1559" s="13" t="str">
        <f t="shared" si="148"/>
        <v>202312</v>
      </c>
      <c r="F1559">
        <v>2050012025</v>
      </c>
      <c r="G1559" s="19">
        <v>0</v>
      </c>
      <c r="H1559" s="19">
        <v>50.75</v>
      </c>
      <c r="J1559" s="12" t="str">
        <f t="shared" si="146"/>
        <v>2023-15-12</v>
      </c>
      <c r="K1559" s="11">
        <f t="shared" si="149"/>
        <v>50.75</v>
      </c>
      <c r="L1559" s="20">
        <v>45275</v>
      </c>
      <c r="M1559" s="11">
        <f t="shared" si="150"/>
        <v>0</v>
      </c>
      <c r="N1559" s="11">
        <f t="shared" si="150"/>
        <v>1</v>
      </c>
      <c r="O1559" s="11">
        <f t="shared" si="151"/>
        <v>1</v>
      </c>
    </row>
    <row r="1560" spans="1:15" x14ac:dyDescent="0.25">
      <c r="A1560" s="17" t="s">
        <v>157</v>
      </c>
      <c r="B1560" s="18">
        <v>101</v>
      </c>
      <c r="C1560" t="s">
        <v>1060</v>
      </c>
      <c r="D1560" s="12" t="str">
        <f t="shared" si="147"/>
        <v>2023-12-15</v>
      </c>
      <c r="E1560" s="13" t="str">
        <f t="shared" si="148"/>
        <v>202312</v>
      </c>
      <c r="F1560">
        <v>5040017000</v>
      </c>
      <c r="G1560" s="19">
        <v>50.75</v>
      </c>
      <c r="H1560" s="19">
        <v>0</v>
      </c>
      <c r="J1560" s="12" t="str">
        <f t="shared" si="146"/>
        <v>2023-15-12</v>
      </c>
      <c r="K1560" s="11">
        <f t="shared" si="149"/>
        <v>0</v>
      </c>
      <c r="L1560" s="20">
        <v>45275</v>
      </c>
      <c r="M1560" s="11">
        <f t="shared" si="150"/>
        <v>1</v>
      </c>
      <c r="N1560" s="11">
        <f t="shared" si="150"/>
        <v>0</v>
      </c>
      <c r="O1560" s="11">
        <f t="shared" si="151"/>
        <v>1</v>
      </c>
    </row>
    <row r="1561" spans="1:15" x14ac:dyDescent="0.25">
      <c r="A1561" s="17" t="s">
        <v>157</v>
      </c>
      <c r="B1561" s="18">
        <v>101</v>
      </c>
      <c r="C1561" t="s">
        <v>1061</v>
      </c>
      <c r="D1561" s="12" t="str">
        <f t="shared" si="147"/>
        <v>2023-12-15</v>
      </c>
      <c r="E1561" s="13" t="str">
        <f t="shared" si="148"/>
        <v>202312</v>
      </c>
      <c r="F1561">
        <v>5040017036</v>
      </c>
      <c r="G1561" s="19">
        <v>5</v>
      </c>
      <c r="H1561" s="19">
        <v>0</v>
      </c>
      <c r="J1561" s="12" t="str">
        <f t="shared" si="146"/>
        <v>2023-15-12</v>
      </c>
      <c r="K1561" s="11">
        <f t="shared" si="149"/>
        <v>0</v>
      </c>
      <c r="L1561" s="20">
        <v>45275</v>
      </c>
      <c r="M1561" s="11">
        <f t="shared" si="150"/>
        <v>1</v>
      </c>
      <c r="N1561" s="11">
        <f t="shared" si="150"/>
        <v>0</v>
      </c>
      <c r="O1561" s="11">
        <f t="shared" si="151"/>
        <v>1</v>
      </c>
    </row>
    <row r="1562" spans="1:15" x14ac:dyDescent="0.25">
      <c r="A1562" s="17" t="s">
        <v>157</v>
      </c>
      <c r="B1562" s="18">
        <v>101</v>
      </c>
      <c r="C1562" t="s">
        <v>1061</v>
      </c>
      <c r="D1562" s="12" t="str">
        <f t="shared" si="147"/>
        <v>2023-12-15</v>
      </c>
      <c r="E1562" s="13" t="str">
        <f t="shared" si="148"/>
        <v>202312</v>
      </c>
      <c r="F1562">
        <v>20200220102019</v>
      </c>
      <c r="G1562" s="19">
        <v>0</v>
      </c>
      <c r="H1562" s="19">
        <v>5</v>
      </c>
      <c r="J1562" s="12" t="str">
        <f t="shared" si="146"/>
        <v>2023-15-12</v>
      </c>
      <c r="K1562" s="11">
        <f t="shared" si="149"/>
        <v>5</v>
      </c>
      <c r="L1562" s="20">
        <v>45275</v>
      </c>
      <c r="M1562" s="11">
        <f t="shared" si="150"/>
        <v>0</v>
      </c>
      <c r="N1562" s="11">
        <f t="shared" si="150"/>
        <v>1</v>
      </c>
      <c r="O1562" s="11">
        <f t="shared" si="151"/>
        <v>1</v>
      </c>
    </row>
    <row r="1563" spans="1:15" x14ac:dyDescent="0.25">
      <c r="A1563" s="17" t="s">
        <v>157</v>
      </c>
      <c r="B1563" s="18">
        <v>101</v>
      </c>
      <c r="C1563" t="s">
        <v>1062</v>
      </c>
      <c r="D1563" s="12" t="str">
        <f t="shared" si="147"/>
        <v>2023-12-15</v>
      </c>
      <c r="E1563" s="13" t="str">
        <f t="shared" si="148"/>
        <v>202312</v>
      </c>
      <c r="F1563">
        <v>20200220102019</v>
      </c>
      <c r="G1563" s="19">
        <v>0</v>
      </c>
      <c r="H1563" s="19">
        <v>15</v>
      </c>
      <c r="J1563" s="12" t="str">
        <f t="shared" si="146"/>
        <v>2023-15-12</v>
      </c>
      <c r="K1563" s="11">
        <f t="shared" si="149"/>
        <v>15</v>
      </c>
      <c r="L1563" s="20">
        <v>45275</v>
      </c>
      <c r="M1563" s="11">
        <f t="shared" si="150"/>
        <v>0</v>
      </c>
      <c r="N1563" s="11">
        <f t="shared" si="150"/>
        <v>1</v>
      </c>
      <c r="O1563" s="11">
        <f t="shared" si="151"/>
        <v>1</v>
      </c>
    </row>
    <row r="1564" spans="1:15" x14ac:dyDescent="0.25">
      <c r="A1564" s="17" t="s">
        <v>157</v>
      </c>
      <c r="B1564" s="18">
        <v>101</v>
      </c>
      <c r="C1564" t="s">
        <v>1063</v>
      </c>
      <c r="D1564" s="12" t="str">
        <f t="shared" si="147"/>
        <v>2023-12-15</v>
      </c>
      <c r="E1564" s="13" t="str">
        <f t="shared" si="148"/>
        <v>202312</v>
      </c>
      <c r="F1564">
        <v>5040017036</v>
      </c>
      <c r="G1564" s="19">
        <v>37.5</v>
      </c>
      <c r="H1564" s="19">
        <v>0</v>
      </c>
      <c r="J1564" s="12" t="str">
        <f t="shared" si="146"/>
        <v>2023-15-12</v>
      </c>
      <c r="K1564" s="11">
        <f t="shared" si="149"/>
        <v>0</v>
      </c>
      <c r="L1564" s="20">
        <v>45275</v>
      </c>
      <c r="M1564" s="11">
        <f t="shared" si="150"/>
        <v>1</v>
      </c>
      <c r="N1564" s="11">
        <f t="shared" si="150"/>
        <v>0</v>
      </c>
      <c r="O1564" s="11">
        <f t="shared" si="151"/>
        <v>1</v>
      </c>
    </row>
    <row r="1565" spans="1:15" x14ac:dyDescent="0.25">
      <c r="A1565" s="17" t="s">
        <v>157</v>
      </c>
      <c r="B1565" s="18">
        <v>101</v>
      </c>
      <c r="C1565" t="s">
        <v>1063</v>
      </c>
      <c r="D1565" s="12" t="str">
        <f t="shared" si="147"/>
        <v>2023-12-15</v>
      </c>
      <c r="E1565" s="13" t="str">
        <f t="shared" si="148"/>
        <v>202312</v>
      </c>
      <c r="F1565">
        <v>20200220102019</v>
      </c>
      <c r="G1565" s="19">
        <v>0</v>
      </c>
      <c r="H1565" s="19">
        <v>37.5</v>
      </c>
      <c r="J1565" s="12" t="str">
        <f t="shared" si="146"/>
        <v>2023-15-12</v>
      </c>
      <c r="K1565" s="11">
        <f t="shared" si="149"/>
        <v>37.5</v>
      </c>
      <c r="L1565" s="20">
        <v>45275</v>
      </c>
      <c r="M1565" s="11">
        <f t="shared" si="150"/>
        <v>0</v>
      </c>
      <c r="N1565" s="11">
        <f t="shared" si="150"/>
        <v>1</v>
      </c>
      <c r="O1565" s="11">
        <f t="shared" si="151"/>
        <v>1</v>
      </c>
    </row>
    <row r="1566" spans="1:15" x14ac:dyDescent="0.25">
      <c r="A1566" s="17" t="s">
        <v>157</v>
      </c>
      <c r="B1566" s="18">
        <v>101</v>
      </c>
      <c r="C1566" t="s">
        <v>1064</v>
      </c>
      <c r="D1566" s="12" t="str">
        <f t="shared" si="147"/>
        <v>2023-12-15</v>
      </c>
      <c r="E1566" s="13" t="str">
        <f t="shared" si="148"/>
        <v>202312</v>
      </c>
      <c r="F1566">
        <v>20200220102019</v>
      </c>
      <c r="G1566" s="19">
        <v>0</v>
      </c>
      <c r="H1566" s="19">
        <v>518.26</v>
      </c>
      <c r="J1566" s="12" t="str">
        <f t="shared" si="146"/>
        <v>2023-15-12</v>
      </c>
      <c r="K1566" s="11">
        <f t="shared" si="149"/>
        <v>518.26</v>
      </c>
      <c r="L1566" s="20">
        <v>45275</v>
      </c>
      <c r="M1566" s="11">
        <f t="shared" si="150"/>
        <v>0</v>
      </c>
      <c r="N1566" s="11">
        <f t="shared" si="150"/>
        <v>1</v>
      </c>
      <c r="O1566" s="11">
        <f t="shared" si="151"/>
        <v>1</v>
      </c>
    </row>
    <row r="1567" spans="1:15" x14ac:dyDescent="0.25">
      <c r="A1567" s="17" t="s">
        <v>157</v>
      </c>
      <c r="B1567" s="18">
        <v>101</v>
      </c>
      <c r="C1567" t="s">
        <v>1065</v>
      </c>
      <c r="D1567" s="12" t="str">
        <f t="shared" si="147"/>
        <v>2023-12-15</v>
      </c>
      <c r="E1567" s="13" t="str">
        <f t="shared" si="148"/>
        <v>202312</v>
      </c>
      <c r="F1567">
        <v>5040017000</v>
      </c>
      <c r="G1567" s="19">
        <v>634.41999999999996</v>
      </c>
      <c r="H1567" s="19">
        <v>0</v>
      </c>
      <c r="J1567" s="12" t="str">
        <f t="shared" si="146"/>
        <v>2023-15-12</v>
      </c>
      <c r="K1567" s="11">
        <f t="shared" si="149"/>
        <v>0</v>
      </c>
      <c r="L1567" s="20">
        <v>45275</v>
      </c>
      <c r="M1567" s="11">
        <f t="shared" si="150"/>
        <v>1</v>
      </c>
      <c r="N1567" s="11">
        <f t="shared" si="150"/>
        <v>0</v>
      </c>
      <c r="O1567" s="11">
        <f t="shared" si="151"/>
        <v>1</v>
      </c>
    </row>
    <row r="1568" spans="1:15" x14ac:dyDescent="0.25">
      <c r="A1568" s="17" t="s">
        <v>157</v>
      </c>
      <c r="B1568" s="18">
        <v>101</v>
      </c>
      <c r="C1568" t="s">
        <v>1066</v>
      </c>
      <c r="D1568" s="12" t="str">
        <f t="shared" si="147"/>
        <v>2023-12-15</v>
      </c>
      <c r="E1568" s="13" t="str">
        <f t="shared" si="148"/>
        <v>202312</v>
      </c>
      <c r="F1568">
        <v>2050012025</v>
      </c>
      <c r="G1568" s="19">
        <v>0</v>
      </c>
      <c r="H1568" s="19">
        <v>34.39</v>
      </c>
      <c r="J1568" s="12" t="str">
        <f t="shared" si="146"/>
        <v>2023-15-12</v>
      </c>
      <c r="K1568" s="11">
        <f t="shared" si="149"/>
        <v>34.39</v>
      </c>
      <c r="L1568" s="20">
        <v>45275</v>
      </c>
      <c r="M1568" s="11">
        <f t="shared" si="150"/>
        <v>0</v>
      </c>
      <c r="N1568" s="11">
        <f t="shared" si="150"/>
        <v>1</v>
      </c>
      <c r="O1568" s="11">
        <f t="shared" si="151"/>
        <v>1</v>
      </c>
    </row>
    <row r="1569" spans="1:15" x14ac:dyDescent="0.25">
      <c r="A1569" s="17" t="s">
        <v>157</v>
      </c>
      <c r="B1569" s="18">
        <v>101</v>
      </c>
      <c r="C1569" t="s">
        <v>1066</v>
      </c>
      <c r="D1569" s="12" t="str">
        <f t="shared" si="147"/>
        <v>2023-12-15</v>
      </c>
      <c r="E1569" s="13" t="str">
        <f t="shared" si="148"/>
        <v>202312</v>
      </c>
      <c r="F1569">
        <v>5040017000</v>
      </c>
      <c r="G1569" s="19">
        <v>34.39</v>
      </c>
      <c r="H1569" s="19">
        <v>0</v>
      </c>
      <c r="J1569" s="12" t="str">
        <f t="shared" si="146"/>
        <v>2023-15-12</v>
      </c>
      <c r="K1569" s="11">
        <f t="shared" si="149"/>
        <v>0</v>
      </c>
      <c r="L1569" s="20">
        <v>45275</v>
      </c>
      <c r="M1569" s="11">
        <f t="shared" si="150"/>
        <v>1</v>
      </c>
      <c r="N1569" s="11">
        <f t="shared" si="150"/>
        <v>0</v>
      </c>
      <c r="O1569" s="11">
        <f t="shared" si="151"/>
        <v>1</v>
      </c>
    </row>
    <row r="1570" spans="1:15" x14ac:dyDescent="0.25">
      <c r="A1570" s="17" t="s">
        <v>157</v>
      </c>
      <c r="B1570" s="18">
        <v>101</v>
      </c>
      <c r="C1570" t="s">
        <v>1067</v>
      </c>
      <c r="D1570" s="12" t="str">
        <f t="shared" si="147"/>
        <v>2023-12-15</v>
      </c>
      <c r="E1570" s="13" t="str">
        <f t="shared" si="148"/>
        <v>202312</v>
      </c>
      <c r="F1570">
        <v>2050012025</v>
      </c>
      <c r="G1570" s="19">
        <v>0</v>
      </c>
      <c r="H1570" s="19">
        <v>26.58</v>
      </c>
      <c r="J1570" s="12" t="str">
        <f t="shared" si="146"/>
        <v>2023-15-12</v>
      </c>
      <c r="K1570" s="11">
        <f t="shared" si="149"/>
        <v>26.58</v>
      </c>
      <c r="L1570" s="20">
        <v>45275</v>
      </c>
      <c r="M1570" s="11">
        <f t="shared" si="150"/>
        <v>0</v>
      </c>
      <c r="N1570" s="11">
        <f t="shared" si="150"/>
        <v>1</v>
      </c>
      <c r="O1570" s="11">
        <f t="shared" si="151"/>
        <v>1</v>
      </c>
    </row>
    <row r="1571" spans="1:15" x14ac:dyDescent="0.25">
      <c r="A1571" s="17" t="s">
        <v>157</v>
      </c>
      <c r="B1571" s="18">
        <v>101</v>
      </c>
      <c r="C1571" t="s">
        <v>1067</v>
      </c>
      <c r="D1571" s="12" t="str">
        <f t="shared" si="147"/>
        <v>2023-12-15</v>
      </c>
      <c r="E1571" s="13" t="str">
        <f t="shared" si="148"/>
        <v>202312</v>
      </c>
      <c r="F1571">
        <v>5040017000</v>
      </c>
      <c r="G1571" s="19">
        <v>26.58</v>
      </c>
      <c r="H1571" s="19">
        <v>0</v>
      </c>
      <c r="J1571" s="12" t="str">
        <f t="shared" si="146"/>
        <v>2023-15-12</v>
      </c>
      <c r="K1571" s="11">
        <f t="shared" si="149"/>
        <v>0</v>
      </c>
      <c r="L1571" s="20">
        <v>45275</v>
      </c>
      <c r="M1571" s="11">
        <f t="shared" si="150"/>
        <v>1</v>
      </c>
      <c r="N1571" s="11">
        <f t="shared" si="150"/>
        <v>0</v>
      </c>
      <c r="O1571" s="11">
        <f t="shared" si="151"/>
        <v>1</v>
      </c>
    </row>
    <row r="1572" spans="1:15" x14ac:dyDescent="0.25">
      <c r="A1572" s="17" t="s">
        <v>157</v>
      </c>
      <c r="B1572" s="18">
        <v>101</v>
      </c>
      <c r="C1572" t="s">
        <v>1068</v>
      </c>
      <c r="D1572" s="12" t="str">
        <f t="shared" si="147"/>
        <v>2023-12-15</v>
      </c>
      <c r="E1572" s="13" t="str">
        <f t="shared" si="148"/>
        <v>202312</v>
      </c>
      <c r="F1572">
        <v>20200220102019</v>
      </c>
      <c r="G1572" s="19">
        <v>0</v>
      </c>
      <c r="H1572" s="19">
        <v>46.22</v>
      </c>
      <c r="J1572" s="12" t="str">
        <f t="shared" si="146"/>
        <v>2023-15-12</v>
      </c>
      <c r="K1572" s="11">
        <f t="shared" si="149"/>
        <v>46.22</v>
      </c>
      <c r="L1572" s="20">
        <v>45275</v>
      </c>
      <c r="M1572" s="11">
        <f t="shared" si="150"/>
        <v>0</v>
      </c>
      <c r="N1572" s="11">
        <f t="shared" si="150"/>
        <v>1</v>
      </c>
      <c r="O1572" s="11">
        <f t="shared" si="151"/>
        <v>1</v>
      </c>
    </row>
    <row r="1573" spans="1:15" x14ac:dyDescent="0.25">
      <c r="A1573" s="17" t="s">
        <v>157</v>
      </c>
      <c r="B1573" s="18">
        <v>101</v>
      </c>
      <c r="C1573" t="s">
        <v>1069</v>
      </c>
      <c r="D1573" s="12" t="str">
        <f t="shared" si="147"/>
        <v>2023-12-15</v>
      </c>
      <c r="E1573" s="13" t="str">
        <f t="shared" si="148"/>
        <v>202312</v>
      </c>
      <c r="F1573">
        <v>5040017036</v>
      </c>
      <c r="G1573" s="19">
        <v>55.78</v>
      </c>
      <c r="H1573" s="19">
        <v>0</v>
      </c>
      <c r="J1573" s="12" t="str">
        <f t="shared" si="146"/>
        <v>2023-15-12</v>
      </c>
      <c r="K1573" s="11">
        <f t="shared" si="149"/>
        <v>0</v>
      </c>
      <c r="L1573" s="20">
        <v>45275</v>
      </c>
      <c r="M1573" s="11">
        <f t="shared" si="150"/>
        <v>1</v>
      </c>
      <c r="N1573" s="11">
        <f t="shared" si="150"/>
        <v>0</v>
      </c>
      <c r="O1573" s="11">
        <f t="shared" si="151"/>
        <v>1</v>
      </c>
    </row>
    <row r="1574" spans="1:15" x14ac:dyDescent="0.25">
      <c r="A1574" s="17" t="s">
        <v>157</v>
      </c>
      <c r="B1574" s="18">
        <v>101</v>
      </c>
      <c r="C1574" t="s">
        <v>1069</v>
      </c>
      <c r="D1574" s="12" t="str">
        <f t="shared" si="147"/>
        <v>2023-12-15</v>
      </c>
      <c r="E1574" s="13" t="str">
        <f t="shared" si="148"/>
        <v>202312</v>
      </c>
      <c r="F1574">
        <v>20200220102019</v>
      </c>
      <c r="G1574" s="19">
        <v>0</v>
      </c>
      <c r="H1574" s="19">
        <v>55.78</v>
      </c>
      <c r="J1574" s="12" t="str">
        <f t="shared" si="146"/>
        <v>2023-15-12</v>
      </c>
      <c r="K1574" s="11">
        <f t="shared" si="149"/>
        <v>55.78</v>
      </c>
      <c r="L1574" s="20">
        <v>45275</v>
      </c>
      <c r="M1574" s="11">
        <f t="shared" si="150"/>
        <v>0</v>
      </c>
      <c r="N1574" s="11">
        <f t="shared" si="150"/>
        <v>1</v>
      </c>
      <c r="O1574" s="11">
        <f t="shared" si="151"/>
        <v>1</v>
      </c>
    </row>
    <row r="1575" spans="1:15" x14ac:dyDescent="0.25">
      <c r="A1575" s="17" t="s">
        <v>157</v>
      </c>
      <c r="B1575" s="18">
        <v>101</v>
      </c>
      <c r="C1575" t="s">
        <v>1070</v>
      </c>
      <c r="D1575" s="12" t="str">
        <f t="shared" si="147"/>
        <v>2023-12-15</v>
      </c>
      <c r="E1575" s="13" t="str">
        <f t="shared" si="148"/>
        <v>202312</v>
      </c>
      <c r="F1575">
        <v>2020042090</v>
      </c>
      <c r="G1575" s="19">
        <v>0</v>
      </c>
      <c r="H1575" s="19">
        <v>55.73</v>
      </c>
      <c r="J1575" s="12" t="str">
        <f t="shared" si="146"/>
        <v>2023-15-12</v>
      </c>
      <c r="K1575" s="11">
        <f t="shared" si="149"/>
        <v>55.73</v>
      </c>
      <c r="L1575" s="20">
        <v>45275</v>
      </c>
      <c r="M1575" s="11">
        <f t="shared" si="150"/>
        <v>0</v>
      </c>
      <c r="N1575" s="11">
        <f t="shared" si="150"/>
        <v>1</v>
      </c>
      <c r="O1575" s="11">
        <f t="shared" si="151"/>
        <v>1</v>
      </c>
    </row>
    <row r="1576" spans="1:15" x14ac:dyDescent="0.25">
      <c r="A1576" s="17" t="s">
        <v>157</v>
      </c>
      <c r="B1576" s="18">
        <v>101</v>
      </c>
      <c r="C1576" t="s">
        <v>1071</v>
      </c>
      <c r="D1576" s="12" t="str">
        <f t="shared" si="147"/>
        <v>2023-12-15</v>
      </c>
      <c r="E1576" s="13" t="str">
        <f t="shared" si="148"/>
        <v>202312</v>
      </c>
      <c r="F1576">
        <v>2050012025</v>
      </c>
      <c r="G1576" s="19">
        <v>0</v>
      </c>
      <c r="H1576" s="19">
        <v>51</v>
      </c>
      <c r="J1576" s="12" t="str">
        <f t="shared" si="146"/>
        <v>2023-15-12</v>
      </c>
      <c r="K1576" s="11">
        <f t="shared" si="149"/>
        <v>51</v>
      </c>
      <c r="L1576" s="20">
        <v>45275</v>
      </c>
      <c r="M1576" s="11">
        <f t="shared" si="150"/>
        <v>0</v>
      </c>
      <c r="N1576" s="11">
        <f t="shared" si="150"/>
        <v>1</v>
      </c>
      <c r="O1576" s="11">
        <f t="shared" si="151"/>
        <v>1</v>
      </c>
    </row>
    <row r="1577" spans="1:15" x14ac:dyDescent="0.25">
      <c r="A1577" s="17" t="s">
        <v>157</v>
      </c>
      <c r="B1577" s="18">
        <v>101</v>
      </c>
      <c r="C1577" t="s">
        <v>1071</v>
      </c>
      <c r="D1577" s="12" t="str">
        <f t="shared" si="147"/>
        <v>2023-12-15</v>
      </c>
      <c r="E1577" s="13" t="str">
        <f t="shared" si="148"/>
        <v>202312</v>
      </c>
      <c r="F1577">
        <v>5040017000</v>
      </c>
      <c r="G1577" s="19">
        <v>51</v>
      </c>
      <c r="H1577" s="19">
        <v>0</v>
      </c>
      <c r="J1577" s="12" t="str">
        <f t="shared" si="146"/>
        <v>2023-15-12</v>
      </c>
      <c r="K1577" s="11">
        <f t="shared" si="149"/>
        <v>0</v>
      </c>
      <c r="L1577" s="20">
        <v>45275</v>
      </c>
      <c r="M1577" s="11">
        <f t="shared" si="150"/>
        <v>1</v>
      </c>
      <c r="N1577" s="11">
        <f t="shared" si="150"/>
        <v>0</v>
      </c>
      <c r="O1577" s="11">
        <f t="shared" si="151"/>
        <v>1</v>
      </c>
    </row>
    <row r="1578" spans="1:15" x14ac:dyDescent="0.25">
      <c r="A1578" s="17" t="s">
        <v>157</v>
      </c>
      <c r="B1578" s="18">
        <v>101</v>
      </c>
      <c r="C1578" t="s">
        <v>1072</v>
      </c>
      <c r="D1578" s="12" t="str">
        <f t="shared" si="147"/>
        <v>2023-12-15</v>
      </c>
      <c r="E1578" s="13" t="str">
        <f t="shared" si="148"/>
        <v>202312</v>
      </c>
      <c r="F1578">
        <v>5040017036</v>
      </c>
      <c r="G1578" s="19">
        <v>5</v>
      </c>
      <c r="H1578" s="19">
        <v>0</v>
      </c>
      <c r="J1578" s="12" t="str">
        <f t="shared" si="146"/>
        <v>2023-15-12</v>
      </c>
      <c r="K1578" s="11">
        <f t="shared" si="149"/>
        <v>0</v>
      </c>
      <c r="L1578" s="20">
        <v>45275</v>
      </c>
      <c r="M1578" s="11">
        <f t="shared" si="150"/>
        <v>1</v>
      </c>
      <c r="N1578" s="11">
        <f t="shared" si="150"/>
        <v>0</v>
      </c>
      <c r="O1578" s="11">
        <f t="shared" si="151"/>
        <v>1</v>
      </c>
    </row>
    <row r="1579" spans="1:15" x14ac:dyDescent="0.25">
      <c r="A1579" s="17" t="s">
        <v>157</v>
      </c>
      <c r="B1579" s="18">
        <v>101</v>
      </c>
      <c r="C1579" t="s">
        <v>1072</v>
      </c>
      <c r="D1579" s="12" t="str">
        <f t="shared" si="147"/>
        <v>2023-12-15</v>
      </c>
      <c r="E1579" s="13" t="str">
        <f t="shared" si="148"/>
        <v>202312</v>
      </c>
      <c r="F1579">
        <v>20200220102019</v>
      </c>
      <c r="G1579" s="19">
        <v>0</v>
      </c>
      <c r="H1579" s="19">
        <v>5</v>
      </c>
      <c r="J1579" s="12" t="str">
        <f t="shared" si="146"/>
        <v>2023-15-12</v>
      </c>
      <c r="K1579" s="11">
        <f t="shared" si="149"/>
        <v>5</v>
      </c>
      <c r="L1579" s="20">
        <v>45275</v>
      </c>
      <c r="M1579" s="11">
        <f t="shared" si="150"/>
        <v>0</v>
      </c>
      <c r="N1579" s="11">
        <f t="shared" si="150"/>
        <v>1</v>
      </c>
      <c r="O1579" s="11">
        <f t="shared" si="151"/>
        <v>1</v>
      </c>
    </row>
    <row r="1580" spans="1:15" x14ac:dyDescent="0.25">
      <c r="A1580" s="17" t="s">
        <v>157</v>
      </c>
      <c r="B1580" s="18">
        <v>101</v>
      </c>
      <c r="C1580" t="s">
        <v>1073</v>
      </c>
      <c r="D1580" s="12" t="str">
        <f t="shared" si="147"/>
        <v>2023-12-15</v>
      </c>
      <c r="E1580" s="13" t="str">
        <f t="shared" si="148"/>
        <v>202312</v>
      </c>
      <c r="F1580">
        <v>20200220102019</v>
      </c>
      <c r="G1580" s="19">
        <v>0</v>
      </c>
      <c r="H1580" s="19">
        <v>15</v>
      </c>
      <c r="J1580" s="12" t="str">
        <f t="shared" si="146"/>
        <v>2023-15-12</v>
      </c>
      <c r="K1580" s="11">
        <f t="shared" si="149"/>
        <v>15</v>
      </c>
      <c r="L1580" s="20">
        <v>45275</v>
      </c>
      <c r="M1580" s="11">
        <f t="shared" si="150"/>
        <v>0</v>
      </c>
      <c r="N1580" s="11">
        <f t="shared" si="150"/>
        <v>1</v>
      </c>
      <c r="O1580" s="11">
        <f t="shared" si="151"/>
        <v>1</v>
      </c>
    </row>
    <row r="1581" spans="1:15" x14ac:dyDescent="0.25">
      <c r="A1581" s="17" t="s">
        <v>157</v>
      </c>
      <c r="B1581" s="18">
        <v>101</v>
      </c>
      <c r="C1581" t="s">
        <v>1074</v>
      </c>
      <c r="D1581" s="12" t="str">
        <f t="shared" si="147"/>
        <v>2023-12-15</v>
      </c>
      <c r="E1581" s="13" t="str">
        <f t="shared" si="148"/>
        <v>202312</v>
      </c>
      <c r="F1581">
        <v>5040017036</v>
      </c>
      <c r="G1581" s="19">
        <v>37.5</v>
      </c>
      <c r="H1581" s="19">
        <v>0</v>
      </c>
      <c r="J1581" s="12" t="str">
        <f t="shared" si="146"/>
        <v>2023-15-12</v>
      </c>
      <c r="K1581" s="11">
        <f t="shared" si="149"/>
        <v>0</v>
      </c>
      <c r="L1581" s="20">
        <v>45275</v>
      </c>
      <c r="M1581" s="11">
        <f t="shared" si="150"/>
        <v>1</v>
      </c>
      <c r="N1581" s="11">
        <f t="shared" si="150"/>
        <v>0</v>
      </c>
      <c r="O1581" s="11">
        <f t="shared" si="151"/>
        <v>1</v>
      </c>
    </row>
    <row r="1582" spans="1:15" x14ac:dyDescent="0.25">
      <c r="A1582" s="17" t="s">
        <v>157</v>
      </c>
      <c r="B1582" s="18">
        <v>101</v>
      </c>
      <c r="C1582" t="s">
        <v>1074</v>
      </c>
      <c r="D1582" s="12" t="str">
        <f t="shared" si="147"/>
        <v>2023-12-15</v>
      </c>
      <c r="E1582" s="13" t="str">
        <f t="shared" si="148"/>
        <v>202312</v>
      </c>
      <c r="F1582">
        <v>20200220102019</v>
      </c>
      <c r="G1582" s="19">
        <v>0</v>
      </c>
      <c r="H1582" s="19">
        <v>37.5</v>
      </c>
      <c r="J1582" s="12" t="str">
        <f t="shared" si="146"/>
        <v>2023-15-12</v>
      </c>
      <c r="K1582" s="11">
        <f t="shared" si="149"/>
        <v>37.5</v>
      </c>
      <c r="L1582" s="20">
        <v>45275</v>
      </c>
      <c r="M1582" s="11">
        <f t="shared" si="150"/>
        <v>0</v>
      </c>
      <c r="N1582" s="11">
        <f t="shared" si="150"/>
        <v>1</v>
      </c>
      <c r="O1582" s="11">
        <f t="shared" si="151"/>
        <v>1</v>
      </c>
    </row>
    <row r="1583" spans="1:15" x14ac:dyDescent="0.25">
      <c r="A1583" s="17" t="s">
        <v>157</v>
      </c>
      <c r="B1583" s="18">
        <v>101</v>
      </c>
      <c r="C1583" t="s">
        <v>1075</v>
      </c>
      <c r="D1583" s="12" t="str">
        <f t="shared" si="147"/>
        <v>2023-12-15</v>
      </c>
      <c r="E1583" s="13" t="str">
        <f t="shared" si="148"/>
        <v>202312</v>
      </c>
      <c r="F1583">
        <v>20200220102019</v>
      </c>
      <c r="G1583" s="19">
        <v>0</v>
      </c>
      <c r="H1583" s="19">
        <v>520.54999999999995</v>
      </c>
      <c r="J1583" s="12" t="str">
        <f t="shared" si="146"/>
        <v>2023-15-12</v>
      </c>
      <c r="K1583" s="11">
        <f t="shared" si="149"/>
        <v>520.54999999999995</v>
      </c>
      <c r="L1583" s="20">
        <v>45275</v>
      </c>
      <c r="M1583" s="11">
        <f t="shared" si="150"/>
        <v>0</v>
      </c>
      <c r="N1583" s="11">
        <f t="shared" si="150"/>
        <v>1</v>
      </c>
      <c r="O1583" s="11">
        <f t="shared" si="151"/>
        <v>1</v>
      </c>
    </row>
    <row r="1584" spans="1:15" x14ac:dyDescent="0.25">
      <c r="A1584" s="17" t="s">
        <v>157</v>
      </c>
      <c r="B1584" s="18">
        <v>101</v>
      </c>
      <c r="C1584" t="s">
        <v>1076</v>
      </c>
      <c r="D1584" s="12" t="str">
        <f t="shared" si="147"/>
        <v>2023-12-15</v>
      </c>
      <c r="E1584" s="13" t="str">
        <f t="shared" si="148"/>
        <v>202312</v>
      </c>
      <c r="F1584">
        <v>5040017000</v>
      </c>
      <c r="G1584" s="19">
        <v>637.5</v>
      </c>
      <c r="H1584" s="19">
        <v>0</v>
      </c>
      <c r="J1584" s="12" t="str">
        <f t="shared" si="146"/>
        <v>2023-15-12</v>
      </c>
      <c r="K1584" s="11">
        <f t="shared" si="149"/>
        <v>0</v>
      </c>
      <c r="L1584" s="20">
        <v>45275</v>
      </c>
      <c r="M1584" s="11">
        <f t="shared" si="150"/>
        <v>1</v>
      </c>
      <c r="N1584" s="11">
        <f t="shared" si="150"/>
        <v>0</v>
      </c>
      <c r="O1584" s="11">
        <f t="shared" si="151"/>
        <v>1</v>
      </c>
    </row>
    <row r="1585" spans="1:15" x14ac:dyDescent="0.25">
      <c r="A1585" s="17" t="s">
        <v>157</v>
      </c>
      <c r="B1585" s="18">
        <v>101</v>
      </c>
      <c r="C1585" t="s">
        <v>1077</v>
      </c>
      <c r="D1585" s="12" t="str">
        <f t="shared" si="147"/>
        <v>2023-12-15</v>
      </c>
      <c r="E1585" s="13" t="str">
        <f t="shared" si="148"/>
        <v>202312</v>
      </c>
      <c r="F1585">
        <v>2050012025</v>
      </c>
      <c r="G1585" s="19">
        <v>0</v>
      </c>
      <c r="H1585" s="19">
        <v>34.549999999999997</v>
      </c>
      <c r="J1585" s="12" t="str">
        <f t="shared" ref="J1585:J1648" si="152">+TEXT(L1585,"YYYY-DD-MM")</f>
        <v>2023-15-12</v>
      </c>
      <c r="K1585" s="11">
        <f t="shared" si="149"/>
        <v>34.549999999999997</v>
      </c>
      <c r="L1585" s="20">
        <v>45275</v>
      </c>
      <c r="M1585" s="11">
        <f t="shared" si="150"/>
        <v>0</v>
      </c>
      <c r="N1585" s="11">
        <f t="shared" si="150"/>
        <v>1</v>
      </c>
      <c r="O1585" s="11">
        <f t="shared" si="151"/>
        <v>1</v>
      </c>
    </row>
    <row r="1586" spans="1:15" x14ac:dyDescent="0.25">
      <c r="A1586" s="17" t="s">
        <v>157</v>
      </c>
      <c r="B1586" s="18">
        <v>101</v>
      </c>
      <c r="C1586" t="s">
        <v>1077</v>
      </c>
      <c r="D1586" s="12" t="str">
        <f t="shared" si="147"/>
        <v>2023-12-15</v>
      </c>
      <c r="E1586" s="13" t="str">
        <f t="shared" si="148"/>
        <v>202312</v>
      </c>
      <c r="F1586">
        <v>5040017000</v>
      </c>
      <c r="G1586" s="19">
        <v>34.549999999999997</v>
      </c>
      <c r="H1586" s="19">
        <v>0</v>
      </c>
      <c r="J1586" s="12" t="str">
        <f t="shared" si="152"/>
        <v>2023-15-12</v>
      </c>
      <c r="K1586" s="11">
        <f t="shared" si="149"/>
        <v>0</v>
      </c>
      <c r="L1586" s="20">
        <v>45275</v>
      </c>
      <c r="M1586" s="11">
        <f t="shared" si="150"/>
        <v>1</v>
      </c>
      <c r="N1586" s="11">
        <f t="shared" si="150"/>
        <v>0</v>
      </c>
      <c r="O1586" s="11">
        <f t="shared" si="151"/>
        <v>1</v>
      </c>
    </row>
    <row r="1587" spans="1:15" x14ac:dyDescent="0.25">
      <c r="A1587" s="17" t="s">
        <v>157</v>
      </c>
      <c r="B1587" s="18">
        <v>101</v>
      </c>
      <c r="C1587" t="s">
        <v>1078</v>
      </c>
      <c r="D1587" s="12" t="str">
        <f t="shared" si="147"/>
        <v>2023-12-15</v>
      </c>
      <c r="E1587" s="13" t="str">
        <f t="shared" si="148"/>
        <v>202312</v>
      </c>
      <c r="F1587">
        <v>2050012025</v>
      </c>
      <c r="G1587" s="19">
        <v>0</v>
      </c>
      <c r="H1587" s="19">
        <v>49.28</v>
      </c>
      <c r="J1587" s="12" t="str">
        <f t="shared" si="152"/>
        <v>2023-15-12</v>
      </c>
      <c r="K1587" s="11">
        <f t="shared" si="149"/>
        <v>49.28</v>
      </c>
      <c r="L1587" s="20">
        <v>45275</v>
      </c>
      <c r="M1587" s="11">
        <f t="shared" si="150"/>
        <v>0</v>
      </c>
      <c r="N1587" s="11">
        <f t="shared" si="150"/>
        <v>1</v>
      </c>
      <c r="O1587" s="11">
        <f t="shared" si="151"/>
        <v>1</v>
      </c>
    </row>
    <row r="1588" spans="1:15" x14ac:dyDescent="0.25">
      <c r="A1588" s="17" t="s">
        <v>157</v>
      </c>
      <c r="B1588" s="18">
        <v>101</v>
      </c>
      <c r="C1588" t="s">
        <v>1078</v>
      </c>
      <c r="D1588" s="12" t="str">
        <f t="shared" si="147"/>
        <v>2023-12-15</v>
      </c>
      <c r="E1588" s="13" t="str">
        <f t="shared" si="148"/>
        <v>202312</v>
      </c>
      <c r="F1588">
        <v>5040017000</v>
      </c>
      <c r="G1588" s="19">
        <v>49.28</v>
      </c>
      <c r="H1588" s="19">
        <v>0</v>
      </c>
      <c r="J1588" s="12" t="str">
        <f t="shared" si="152"/>
        <v>2023-15-12</v>
      </c>
      <c r="K1588" s="11">
        <f t="shared" si="149"/>
        <v>0</v>
      </c>
      <c r="L1588" s="20">
        <v>45275</v>
      </c>
      <c r="M1588" s="11">
        <f t="shared" si="150"/>
        <v>1</v>
      </c>
      <c r="N1588" s="11">
        <f t="shared" si="150"/>
        <v>0</v>
      </c>
      <c r="O1588" s="11">
        <f t="shared" si="151"/>
        <v>1</v>
      </c>
    </row>
    <row r="1589" spans="1:15" x14ac:dyDescent="0.25">
      <c r="A1589" s="17" t="s">
        <v>157</v>
      </c>
      <c r="B1589" s="18">
        <v>101</v>
      </c>
      <c r="C1589" t="s">
        <v>1079</v>
      </c>
      <c r="D1589" s="12" t="str">
        <f t="shared" si="147"/>
        <v>2023-12-15</v>
      </c>
      <c r="E1589" s="13" t="str">
        <f t="shared" si="148"/>
        <v>202312</v>
      </c>
      <c r="F1589">
        <v>20200220102019</v>
      </c>
      <c r="G1589" s="19">
        <v>0</v>
      </c>
      <c r="H1589" s="19">
        <v>85.67</v>
      </c>
      <c r="J1589" s="12" t="str">
        <f t="shared" si="152"/>
        <v>2023-15-12</v>
      </c>
      <c r="K1589" s="11">
        <f t="shared" si="149"/>
        <v>85.67</v>
      </c>
      <c r="L1589" s="20">
        <v>45275</v>
      </c>
      <c r="M1589" s="11">
        <f t="shared" si="150"/>
        <v>0</v>
      </c>
      <c r="N1589" s="11">
        <f t="shared" si="150"/>
        <v>1</v>
      </c>
      <c r="O1589" s="11">
        <f t="shared" si="151"/>
        <v>1</v>
      </c>
    </row>
    <row r="1590" spans="1:15" x14ac:dyDescent="0.25">
      <c r="A1590" s="17" t="s">
        <v>157</v>
      </c>
      <c r="B1590" s="18">
        <v>101</v>
      </c>
      <c r="C1590" t="s">
        <v>1080</v>
      </c>
      <c r="D1590" s="12" t="str">
        <f t="shared" si="147"/>
        <v>2023-12-15</v>
      </c>
      <c r="E1590" s="13" t="str">
        <f t="shared" si="148"/>
        <v>202312</v>
      </c>
      <c r="F1590">
        <v>5040017036</v>
      </c>
      <c r="G1590" s="19">
        <v>103.4</v>
      </c>
      <c r="H1590" s="19">
        <v>0</v>
      </c>
      <c r="J1590" s="12" t="str">
        <f t="shared" si="152"/>
        <v>2023-15-12</v>
      </c>
      <c r="K1590" s="11">
        <f t="shared" si="149"/>
        <v>0</v>
      </c>
      <c r="L1590" s="20">
        <v>45275</v>
      </c>
      <c r="M1590" s="11">
        <f t="shared" si="150"/>
        <v>1</v>
      </c>
      <c r="N1590" s="11">
        <f t="shared" si="150"/>
        <v>0</v>
      </c>
      <c r="O1590" s="11">
        <f t="shared" si="151"/>
        <v>1</v>
      </c>
    </row>
    <row r="1591" spans="1:15" x14ac:dyDescent="0.25">
      <c r="A1591" s="17" t="s">
        <v>157</v>
      </c>
      <c r="B1591" s="18">
        <v>101</v>
      </c>
      <c r="C1591" t="s">
        <v>1080</v>
      </c>
      <c r="D1591" s="12" t="str">
        <f t="shared" si="147"/>
        <v>2023-12-15</v>
      </c>
      <c r="E1591" s="13" t="str">
        <f t="shared" si="148"/>
        <v>202312</v>
      </c>
      <c r="F1591">
        <v>20200220102019</v>
      </c>
      <c r="G1591" s="19">
        <v>0</v>
      </c>
      <c r="H1591" s="19">
        <v>103.4</v>
      </c>
      <c r="J1591" s="12" t="str">
        <f t="shared" si="152"/>
        <v>2023-15-12</v>
      </c>
      <c r="K1591" s="11">
        <f t="shared" si="149"/>
        <v>103.4</v>
      </c>
      <c r="L1591" s="20">
        <v>45275</v>
      </c>
      <c r="M1591" s="11">
        <f t="shared" si="150"/>
        <v>0</v>
      </c>
      <c r="N1591" s="11">
        <f t="shared" si="150"/>
        <v>1</v>
      </c>
      <c r="O1591" s="11">
        <f t="shared" si="151"/>
        <v>1</v>
      </c>
    </row>
    <row r="1592" spans="1:15" x14ac:dyDescent="0.25">
      <c r="A1592" s="17" t="s">
        <v>157</v>
      </c>
      <c r="B1592" s="18">
        <v>101</v>
      </c>
      <c r="C1592" t="s">
        <v>1081</v>
      </c>
      <c r="D1592" s="12" t="str">
        <f t="shared" si="147"/>
        <v>2023-12-15</v>
      </c>
      <c r="E1592" s="13" t="str">
        <f t="shared" si="148"/>
        <v>202312</v>
      </c>
      <c r="F1592">
        <v>2020042090</v>
      </c>
      <c r="G1592" s="19">
        <v>0</v>
      </c>
      <c r="H1592" s="19">
        <v>162.86000000000001</v>
      </c>
      <c r="J1592" s="12" t="str">
        <f t="shared" si="152"/>
        <v>2023-15-12</v>
      </c>
      <c r="K1592" s="11">
        <f t="shared" si="149"/>
        <v>162.86000000000001</v>
      </c>
      <c r="L1592" s="20">
        <v>45275</v>
      </c>
      <c r="M1592" s="11">
        <f t="shared" si="150"/>
        <v>0</v>
      </c>
      <c r="N1592" s="11">
        <f t="shared" si="150"/>
        <v>1</v>
      </c>
      <c r="O1592" s="11">
        <f t="shared" si="151"/>
        <v>1</v>
      </c>
    </row>
    <row r="1593" spans="1:15" x14ac:dyDescent="0.25">
      <c r="A1593" s="17" t="s">
        <v>157</v>
      </c>
      <c r="B1593" s="18">
        <v>101</v>
      </c>
      <c r="C1593" t="s">
        <v>1082</v>
      </c>
      <c r="D1593" s="12" t="str">
        <f t="shared" si="147"/>
        <v>2023-12-15</v>
      </c>
      <c r="E1593" s="13" t="str">
        <f t="shared" si="148"/>
        <v>202312</v>
      </c>
      <c r="F1593">
        <v>2050012025</v>
      </c>
      <c r="G1593" s="19">
        <v>0</v>
      </c>
      <c r="H1593" s="19">
        <v>94.53</v>
      </c>
      <c r="J1593" s="12" t="str">
        <f t="shared" si="152"/>
        <v>2023-15-12</v>
      </c>
      <c r="K1593" s="11">
        <f t="shared" si="149"/>
        <v>94.53</v>
      </c>
      <c r="L1593" s="20">
        <v>45275</v>
      </c>
      <c r="M1593" s="11">
        <f t="shared" si="150"/>
        <v>0</v>
      </c>
      <c r="N1593" s="11">
        <f t="shared" si="150"/>
        <v>1</v>
      </c>
      <c r="O1593" s="11">
        <f t="shared" si="151"/>
        <v>1</v>
      </c>
    </row>
    <row r="1594" spans="1:15" x14ac:dyDescent="0.25">
      <c r="A1594" s="17" t="s">
        <v>157</v>
      </c>
      <c r="B1594" s="18">
        <v>101</v>
      </c>
      <c r="C1594" t="s">
        <v>1082</v>
      </c>
      <c r="D1594" s="12" t="str">
        <f t="shared" si="147"/>
        <v>2023-12-15</v>
      </c>
      <c r="E1594" s="13" t="str">
        <f t="shared" si="148"/>
        <v>202312</v>
      </c>
      <c r="F1594">
        <v>5040017000</v>
      </c>
      <c r="G1594" s="19">
        <v>94.53</v>
      </c>
      <c r="H1594" s="19">
        <v>0</v>
      </c>
      <c r="J1594" s="12" t="str">
        <f t="shared" si="152"/>
        <v>2023-15-12</v>
      </c>
      <c r="K1594" s="11">
        <f t="shared" si="149"/>
        <v>0</v>
      </c>
      <c r="L1594" s="20">
        <v>45275</v>
      </c>
      <c r="M1594" s="11">
        <f t="shared" si="150"/>
        <v>1</v>
      </c>
      <c r="N1594" s="11">
        <f t="shared" si="150"/>
        <v>0</v>
      </c>
      <c r="O1594" s="11">
        <f t="shared" si="151"/>
        <v>1</v>
      </c>
    </row>
    <row r="1595" spans="1:15" x14ac:dyDescent="0.25">
      <c r="A1595" s="17" t="s">
        <v>157</v>
      </c>
      <c r="B1595" s="18">
        <v>101</v>
      </c>
      <c r="C1595" t="s">
        <v>1083</v>
      </c>
      <c r="D1595" s="12" t="str">
        <f t="shared" si="147"/>
        <v>2023-12-15</v>
      </c>
      <c r="E1595" s="13" t="str">
        <f t="shared" si="148"/>
        <v>202312</v>
      </c>
      <c r="F1595">
        <v>5040017036</v>
      </c>
      <c r="G1595" s="19">
        <v>5</v>
      </c>
      <c r="H1595" s="19">
        <v>0</v>
      </c>
      <c r="J1595" s="12" t="str">
        <f t="shared" si="152"/>
        <v>2023-15-12</v>
      </c>
      <c r="K1595" s="11">
        <f t="shared" si="149"/>
        <v>0</v>
      </c>
      <c r="L1595" s="20">
        <v>45275</v>
      </c>
      <c r="M1595" s="11">
        <f t="shared" si="150"/>
        <v>1</v>
      </c>
      <c r="N1595" s="11">
        <f t="shared" si="150"/>
        <v>0</v>
      </c>
      <c r="O1595" s="11">
        <f t="shared" si="151"/>
        <v>1</v>
      </c>
    </row>
    <row r="1596" spans="1:15" x14ac:dyDescent="0.25">
      <c r="A1596" s="17" t="s">
        <v>157</v>
      </c>
      <c r="B1596" s="18">
        <v>101</v>
      </c>
      <c r="C1596" t="s">
        <v>1083</v>
      </c>
      <c r="D1596" s="12" t="str">
        <f t="shared" si="147"/>
        <v>2023-12-15</v>
      </c>
      <c r="E1596" s="13" t="str">
        <f t="shared" si="148"/>
        <v>202312</v>
      </c>
      <c r="F1596">
        <v>20200220102019</v>
      </c>
      <c r="G1596" s="19">
        <v>0</v>
      </c>
      <c r="H1596" s="19">
        <v>5</v>
      </c>
      <c r="J1596" s="12" t="str">
        <f t="shared" si="152"/>
        <v>2023-15-12</v>
      </c>
      <c r="K1596" s="11">
        <f t="shared" si="149"/>
        <v>5</v>
      </c>
      <c r="L1596" s="20">
        <v>45275</v>
      </c>
      <c r="M1596" s="11">
        <f t="shared" si="150"/>
        <v>0</v>
      </c>
      <c r="N1596" s="11">
        <f t="shared" si="150"/>
        <v>1</v>
      </c>
      <c r="O1596" s="11">
        <f t="shared" si="151"/>
        <v>1</v>
      </c>
    </row>
    <row r="1597" spans="1:15" x14ac:dyDescent="0.25">
      <c r="A1597" s="17" t="s">
        <v>157</v>
      </c>
      <c r="B1597" s="18">
        <v>101</v>
      </c>
      <c r="C1597" t="s">
        <v>1084</v>
      </c>
      <c r="D1597" s="12" t="str">
        <f t="shared" si="147"/>
        <v>2023-12-15</v>
      </c>
      <c r="E1597" s="13" t="str">
        <f t="shared" si="148"/>
        <v>202312</v>
      </c>
      <c r="F1597">
        <v>20200220102019</v>
      </c>
      <c r="G1597" s="19">
        <v>0</v>
      </c>
      <c r="H1597" s="19">
        <v>15</v>
      </c>
      <c r="J1597" s="12" t="str">
        <f t="shared" si="152"/>
        <v>2023-15-12</v>
      </c>
      <c r="K1597" s="11">
        <f t="shared" si="149"/>
        <v>15</v>
      </c>
      <c r="L1597" s="20">
        <v>45275</v>
      </c>
      <c r="M1597" s="11">
        <f t="shared" si="150"/>
        <v>0</v>
      </c>
      <c r="N1597" s="11">
        <f t="shared" si="150"/>
        <v>1</v>
      </c>
      <c r="O1597" s="11">
        <f t="shared" si="151"/>
        <v>1</v>
      </c>
    </row>
    <row r="1598" spans="1:15" x14ac:dyDescent="0.25">
      <c r="A1598" s="17" t="s">
        <v>157</v>
      </c>
      <c r="B1598" s="18">
        <v>101</v>
      </c>
      <c r="C1598" t="s">
        <v>1085</v>
      </c>
      <c r="D1598" s="12" t="str">
        <f t="shared" si="147"/>
        <v>2023-12-15</v>
      </c>
      <c r="E1598" s="13" t="str">
        <f t="shared" si="148"/>
        <v>202312</v>
      </c>
      <c r="F1598">
        <v>5040017036</v>
      </c>
      <c r="G1598" s="19">
        <v>37.5</v>
      </c>
      <c r="H1598" s="19">
        <v>0</v>
      </c>
      <c r="J1598" s="12" t="str">
        <f t="shared" si="152"/>
        <v>2023-15-12</v>
      </c>
      <c r="K1598" s="11">
        <f t="shared" si="149"/>
        <v>0</v>
      </c>
      <c r="L1598" s="20">
        <v>45275</v>
      </c>
      <c r="M1598" s="11">
        <f t="shared" si="150"/>
        <v>1</v>
      </c>
      <c r="N1598" s="11">
        <f t="shared" si="150"/>
        <v>0</v>
      </c>
      <c r="O1598" s="11">
        <f t="shared" si="151"/>
        <v>1</v>
      </c>
    </row>
    <row r="1599" spans="1:15" x14ac:dyDescent="0.25">
      <c r="A1599" s="17" t="s">
        <v>157</v>
      </c>
      <c r="B1599" s="18">
        <v>101</v>
      </c>
      <c r="C1599" t="s">
        <v>1085</v>
      </c>
      <c r="D1599" s="12" t="str">
        <f t="shared" si="147"/>
        <v>2023-12-15</v>
      </c>
      <c r="E1599" s="13" t="str">
        <f t="shared" si="148"/>
        <v>202312</v>
      </c>
      <c r="F1599">
        <v>20200220102019</v>
      </c>
      <c r="G1599" s="19">
        <v>0</v>
      </c>
      <c r="H1599" s="19">
        <v>37.5</v>
      </c>
      <c r="J1599" s="12" t="str">
        <f t="shared" si="152"/>
        <v>2023-15-12</v>
      </c>
      <c r="K1599" s="11">
        <f t="shared" si="149"/>
        <v>37.5</v>
      </c>
      <c r="L1599" s="20">
        <v>45275</v>
      </c>
      <c r="M1599" s="11">
        <f t="shared" si="150"/>
        <v>0</v>
      </c>
      <c r="N1599" s="11">
        <f t="shared" si="150"/>
        <v>1</v>
      </c>
      <c r="O1599" s="11">
        <f t="shared" si="151"/>
        <v>1</v>
      </c>
    </row>
    <row r="1600" spans="1:15" x14ac:dyDescent="0.25">
      <c r="A1600" s="17" t="s">
        <v>157</v>
      </c>
      <c r="B1600" s="18">
        <v>101</v>
      </c>
      <c r="C1600" t="s">
        <v>1086</v>
      </c>
      <c r="D1600" s="12" t="str">
        <f t="shared" si="147"/>
        <v>2023-12-15</v>
      </c>
      <c r="E1600" s="13" t="str">
        <f t="shared" si="148"/>
        <v>202312</v>
      </c>
      <c r="F1600">
        <v>20200220102019</v>
      </c>
      <c r="G1600" s="19">
        <v>0</v>
      </c>
      <c r="H1600" s="19">
        <v>918.13</v>
      </c>
      <c r="J1600" s="12" t="str">
        <f t="shared" si="152"/>
        <v>2023-15-12</v>
      </c>
      <c r="K1600" s="11">
        <f t="shared" si="149"/>
        <v>918.13</v>
      </c>
      <c r="L1600" s="20">
        <v>45275</v>
      </c>
      <c r="M1600" s="11">
        <f t="shared" si="150"/>
        <v>0</v>
      </c>
      <c r="N1600" s="11">
        <f t="shared" si="150"/>
        <v>1</v>
      </c>
      <c r="O1600" s="11">
        <f t="shared" si="151"/>
        <v>1</v>
      </c>
    </row>
    <row r="1601" spans="1:15" x14ac:dyDescent="0.25">
      <c r="A1601" s="17" t="s">
        <v>157</v>
      </c>
      <c r="B1601" s="18">
        <v>101</v>
      </c>
      <c r="C1601" t="s">
        <v>1087</v>
      </c>
      <c r="D1601" s="12" t="str">
        <f t="shared" si="147"/>
        <v>2023-12-15</v>
      </c>
      <c r="E1601" s="13" t="str">
        <f t="shared" si="148"/>
        <v>202312</v>
      </c>
      <c r="F1601">
        <v>5040017000</v>
      </c>
      <c r="G1601" s="19">
        <v>1181.6600000000001</v>
      </c>
      <c r="H1601" s="19">
        <v>0</v>
      </c>
      <c r="J1601" s="12" t="str">
        <f t="shared" si="152"/>
        <v>2023-15-12</v>
      </c>
      <c r="K1601" s="11">
        <f t="shared" si="149"/>
        <v>0</v>
      </c>
      <c r="L1601" s="20">
        <v>45275</v>
      </c>
      <c r="M1601" s="11">
        <f t="shared" si="150"/>
        <v>1</v>
      </c>
      <c r="N1601" s="11">
        <f t="shared" si="150"/>
        <v>0</v>
      </c>
      <c r="O1601" s="11">
        <f t="shared" si="151"/>
        <v>1</v>
      </c>
    </row>
    <row r="1602" spans="1:15" x14ac:dyDescent="0.25">
      <c r="A1602" s="17" t="s">
        <v>157</v>
      </c>
      <c r="B1602" s="18">
        <v>101</v>
      </c>
      <c r="C1602" t="s">
        <v>1088</v>
      </c>
      <c r="D1602" s="12" t="str">
        <f t="shared" ref="D1602:D1665" si="153">+TEXT(L1602,"YYYY-MM-DD")</f>
        <v>2023-12-15</v>
      </c>
      <c r="E1602" s="13" t="str">
        <f t="shared" ref="E1602:E1665" si="154">+TEXT(L1602,"YYYYMM")</f>
        <v>202312</v>
      </c>
      <c r="F1602">
        <v>2050012025</v>
      </c>
      <c r="G1602" s="19">
        <v>0</v>
      </c>
      <c r="H1602" s="19">
        <v>64.05</v>
      </c>
      <c r="J1602" s="12" t="str">
        <f t="shared" si="152"/>
        <v>2023-15-12</v>
      </c>
      <c r="K1602" s="11">
        <f t="shared" ref="K1602:K1665" si="155">IF(G1602&lt;0,G1602,H1602)</f>
        <v>64.05</v>
      </c>
      <c r="L1602" s="20">
        <v>45275</v>
      </c>
      <c r="M1602" s="11">
        <f t="shared" ref="M1602:N1665" si="156">IF(G1602&gt;0,1,0)</f>
        <v>0</v>
      </c>
      <c r="N1602" s="11">
        <f t="shared" si="156"/>
        <v>1</v>
      </c>
      <c r="O1602" s="11">
        <f t="shared" ref="O1602:O1665" si="157">+N1602+M1602</f>
        <v>1</v>
      </c>
    </row>
    <row r="1603" spans="1:15" x14ac:dyDescent="0.25">
      <c r="A1603" s="17" t="s">
        <v>157</v>
      </c>
      <c r="B1603" s="18">
        <v>101</v>
      </c>
      <c r="C1603" t="s">
        <v>1088</v>
      </c>
      <c r="D1603" s="12" t="str">
        <f t="shared" si="153"/>
        <v>2023-12-15</v>
      </c>
      <c r="E1603" s="13" t="str">
        <f t="shared" si="154"/>
        <v>202312</v>
      </c>
      <c r="F1603">
        <v>5040017000</v>
      </c>
      <c r="G1603" s="19">
        <v>64.05</v>
      </c>
      <c r="H1603" s="19">
        <v>0</v>
      </c>
      <c r="J1603" s="12" t="str">
        <f t="shared" si="152"/>
        <v>2023-15-12</v>
      </c>
      <c r="K1603" s="11">
        <f t="shared" si="155"/>
        <v>0</v>
      </c>
      <c r="L1603" s="20">
        <v>45275</v>
      </c>
      <c r="M1603" s="11">
        <f t="shared" si="156"/>
        <v>1</v>
      </c>
      <c r="N1603" s="11">
        <f t="shared" si="156"/>
        <v>0</v>
      </c>
      <c r="O1603" s="11">
        <f t="shared" si="157"/>
        <v>1</v>
      </c>
    </row>
    <row r="1604" spans="1:15" x14ac:dyDescent="0.25">
      <c r="A1604" s="17" t="s">
        <v>157</v>
      </c>
      <c r="B1604" s="18">
        <v>101</v>
      </c>
      <c r="C1604" t="s">
        <v>1089</v>
      </c>
      <c r="D1604" s="12" t="str">
        <f t="shared" si="153"/>
        <v>2023-12-15</v>
      </c>
      <c r="E1604" s="13" t="str">
        <f t="shared" si="154"/>
        <v>202312</v>
      </c>
      <c r="F1604">
        <v>2050012025</v>
      </c>
      <c r="G1604" s="19">
        <v>0</v>
      </c>
      <c r="H1604" s="19">
        <v>28.19</v>
      </c>
      <c r="J1604" s="12" t="str">
        <f t="shared" si="152"/>
        <v>2023-15-12</v>
      </c>
      <c r="K1604" s="11">
        <f t="shared" si="155"/>
        <v>28.19</v>
      </c>
      <c r="L1604" s="20">
        <v>45275</v>
      </c>
      <c r="M1604" s="11">
        <f t="shared" si="156"/>
        <v>0</v>
      </c>
      <c r="N1604" s="11">
        <f t="shared" si="156"/>
        <v>1</v>
      </c>
      <c r="O1604" s="11">
        <f t="shared" si="157"/>
        <v>1</v>
      </c>
    </row>
    <row r="1605" spans="1:15" x14ac:dyDescent="0.25">
      <c r="A1605" s="17" t="s">
        <v>157</v>
      </c>
      <c r="B1605" s="18">
        <v>101</v>
      </c>
      <c r="C1605" t="s">
        <v>1089</v>
      </c>
      <c r="D1605" s="12" t="str">
        <f t="shared" si="153"/>
        <v>2023-12-15</v>
      </c>
      <c r="E1605" s="13" t="str">
        <f t="shared" si="154"/>
        <v>202312</v>
      </c>
      <c r="F1605">
        <v>5040017000</v>
      </c>
      <c r="G1605" s="19">
        <v>28.19</v>
      </c>
      <c r="H1605" s="19">
        <v>0</v>
      </c>
      <c r="J1605" s="12" t="str">
        <f t="shared" si="152"/>
        <v>2023-15-12</v>
      </c>
      <c r="K1605" s="11">
        <f t="shared" si="155"/>
        <v>0</v>
      </c>
      <c r="L1605" s="20">
        <v>45275</v>
      </c>
      <c r="M1605" s="11">
        <f t="shared" si="156"/>
        <v>1</v>
      </c>
      <c r="N1605" s="11">
        <f t="shared" si="156"/>
        <v>0</v>
      </c>
      <c r="O1605" s="11">
        <f t="shared" si="157"/>
        <v>1</v>
      </c>
    </row>
    <row r="1606" spans="1:15" x14ac:dyDescent="0.25">
      <c r="A1606" s="17" t="s">
        <v>157</v>
      </c>
      <c r="B1606" s="18">
        <v>101</v>
      </c>
      <c r="C1606" t="s">
        <v>1090</v>
      </c>
      <c r="D1606" s="12" t="str">
        <f t="shared" si="153"/>
        <v>2023-12-15</v>
      </c>
      <c r="E1606" s="13" t="str">
        <f t="shared" si="154"/>
        <v>202312</v>
      </c>
      <c r="F1606">
        <v>20200220102019</v>
      </c>
      <c r="G1606" s="19">
        <v>0</v>
      </c>
      <c r="H1606" s="19">
        <v>49.01</v>
      </c>
      <c r="J1606" s="12" t="str">
        <f t="shared" si="152"/>
        <v>2023-15-12</v>
      </c>
      <c r="K1606" s="11">
        <f t="shared" si="155"/>
        <v>49.01</v>
      </c>
      <c r="L1606" s="20">
        <v>45275</v>
      </c>
      <c r="M1606" s="11">
        <f t="shared" si="156"/>
        <v>0</v>
      </c>
      <c r="N1606" s="11">
        <f t="shared" si="156"/>
        <v>1</v>
      </c>
      <c r="O1606" s="11">
        <f t="shared" si="157"/>
        <v>1</v>
      </c>
    </row>
    <row r="1607" spans="1:15" x14ac:dyDescent="0.25">
      <c r="A1607" s="17" t="s">
        <v>157</v>
      </c>
      <c r="B1607" s="18">
        <v>101</v>
      </c>
      <c r="C1607" t="s">
        <v>1091</v>
      </c>
      <c r="D1607" s="12" t="str">
        <f t="shared" si="153"/>
        <v>2023-12-15</v>
      </c>
      <c r="E1607" s="13" t="str">
        <f t="shared" si="154"/>
        <v>202312</v>
      </c>
      <c r="F1607">
        <v>5040017036</v>
      </c>
      <c r="G1607" s="19">
        <v>59.15</v>
      </c>
      <c r="H1607" s="19">
        <v>0</v>
      </c>
      <c r="J1607" s="12" t="str">
        <f t="shared" si="152"/>
        <v>2023-15-12</v>
      </c>
      <c r="K1607" s="11">
        <f t="shared" si="155"/>
        <v>0</v>
      </c>
      <c r="L1607" s="20">
        <v>45275</v>
      </c>
      <c r="M1607" s="11">
        <f t="shared" si="156"/>
        <v>1</v>
      </c>
      <c r="N1607" s="11">
        <f t="shared" si="156"/>
        <v>0</v>
      </c>
      <c r="O1607" s="11">
        <f t="shared" si="157"/>
        <v>1</v>
      </c>
    </row>
    <row r="1608" spans="1:15" x14ac:dyDescent="0.25">
      <c r="A1608" s="17" t="s">
        <v>157</v>
      </c>
      <c r="B1608" s="18">
        <v>101</v>
      </c>
      <c r="C1608" t="s">
        <v>1091</v>
      </c>
      <c r="D1608" s="12" t="str">
        <f t="shared" si="153"/>
        <v>2023-12-15</v>
      </c>
      <c r="E1608" s="13" t="str">
        <f t="shared" si="154"/>
        <v>202312</v>
      </c>
      <c r="F1608">
        <v>20200220102019</v>
      </c>
      <c r="G1608" s="19">
        <v>0</v>
      </c>
      <c r="H1608" s="19">
        <v>59.15</v>
      </c>
      <c r="J1608" s="12" t="str">
        <f t="shared" si="152"/>
        <v>2023-15-12</v>
      </c>
      <c r="K1608" s="11">
        <f t="shared" si="155"/>
        <v>59.15</v>
      </c>
      <c r="L1608" s="20">
        <v>45275</v>
      </c>
      <c r="M1608" s="11">
        <f t="shared" si="156"/>
        <v>0</v>
      </c>
      <c r="N1608" s="11">
        <f t="shared" si="156"/>
        <v>1</v>
      </c>
      <c r="O1608" s="11">
        <f t="shared" si="157"/>
        <v>1</v>
      </c>
    </row>
    <row r="1609" spans="1:15" x14ac:dyDescent="0.25">
      <c r="A1609" s="17" t="s">
        <v>157</v>
      </c>
      <c r="B1609" s="18">
        <v>101</v>
      </c>
      <c r="C1609" t="s">
        <v>1092</v>
      </c>
      <c r="D1609" s="12" t="str">
        <f t="shared" si="153"/>
        <v>2023-12-15</v>
      </c>
      <c r="E1609" s="13" t="str">
        <f t="shared" si="154"/>
        <v>202312</v>
      </c>
      <c r="F1609">
        <v>2020042090</v>
      </c>
      <c r="G1609" s="19">
        <v>0</v>
      </c>
      <c r="H1609" s="19">
        <v>62.87</v>
      </c>
      <c r="J1609" s="12" t="str">
        <f t="shared" si="152"/>
        <v>2023-15-12</v>
      </c>
      <c r="K1609" s="11">
        <f t="shared" si="155"/>
        <v>62.87</v>
      </c>
      <c r="L1609" s="20">
        <v>45275</v>
      </c>
      <c r="M1609" s="11">
        <f t="shared" si="156"/>
        <v>0</v>
      </c>
      <c r="N1609" s="11">
        <f t="shared" si="156"/>
        <v>1</v>
      </c>
      <c r="O1609" s="11">
        <f t="shared" si="157"/>
        <v>1</v>
      </c>
    </row>
    <row r="1610" spans="1:15" x14ac:dyDescent="0.25">
      <c r="A1610" s="17" t="s">
        <v>157</v>
      </c>
      <c r="B1610" s="18">
        <v>101</v>
      </c>
      <c r="C1610" t="s">
        <v>1093</v>
      </c>
      <c r="D1610" s="12" t="str">
        <f t="shared" si="153"/>
        <v>2023-12-15</v>
      </c>
      <c r="E1610" s="13" t="str">
        <f t="shared" si="154"/>
        <v>202312</v>
      </c>
      <c r="F1610">
        <v>2050012025</v>
      </c>
      <c r="G1610" s="19">
        <v>0</v>
      </c>
      <c r="H1610" s="19">
        <v>54.08</v>
      </c>
      <c r="J1610" s="12" t="str">
        <f t="shared" si="152"/>
        <v>2023-15-12</v>
      </c>
      <c r="K1610" s="11">
        <f t="shared" si="155"/>
        <v>54.08</v>
      </c>
      <c r="L1610" s="20">
        <v>45275</v>
      </c>
      <c r="M1610" s="11">
        <f t="shared" si="156"/>
        <v>0</v>
      </c>
      <c r="N1610" s="11">
        <f t="shared" si="156"/>
        <v>1</v>
      </c>
      <c r="O1610" s="11">
        <f t="shared" si="157"/>
        <v>1</v>
      </c>
    </row>
    <row r="1611" spans="1:15" x14ac:dyDescent="0.25">
      <c r="A1611" s="17" t="s">
        <v>157</v>
      </c>
      <c r="B1611" s="18">
        <v>101</v>
      </c>
      <c r="C1611" t="s">
        <v>1093</v>
      </c>
      <c r="D1611" s="12" t="str">
        <f t="shared" si="153"/>
        <v>2023-12-15</v>
      </c>
      <c r="E1611" s="13" t="str">
        <f t="shared" si="154"/>
        <v>202312</v>
      </c>
      <c r="F1611">
        <v>5040017000</v>
      </c>
      <c r="G1611" s="19">
        <v>54.08</v>
      </c>
      <c r="H1611" s="19">
        <v>0</v>
      </c>
      <c r="J1611" s="12" t="str">
        <f t="shared" si="152"/>
        <v>2023-15-12</v>
      </c>
      <c r="K1611" s="11">
        <f t="shared" si="155"/>
        <v>0</v>
      </c>
      <c r="L1611" s="20">
        <v>45275</v>
      </c>
      <c r="M1611" s="11">
        <f t="shared" si="156"/>
        <v>1</v>
      </c>
      <c r="N1611" s="11">
        <f t="shared" si="156"/>
        <v>0</v>
      </c>
      <c r="O1611" s="11">
        <f t="shared" si="157"/>
        <v>1</v>
      </c>
    </row>
    <row r="1612" spans="1:15" x14ac:dyDescent="0.25">
      <c r="A1612" s="17" t="s">
        <v>157</v>
      </c>
      <c r="B1612" s="18">
        <v>101</v>
      </c>
      <c r="C1612" t="s">
        <v>1094</v>
      </c>
      <c r="D1612" s="12" t="str">
        <f t="shared" si="153"/>
        <v>2023-12-15</v>
      </c>
      <c r="E1612" s="13" t="str">
        <f t="shared" si="154"/>
        <v>202312</v>
      </c>
      <c r="F1612">
        <v>5040017036</v>
      </c>
      <c r="G1612" s="19">
        <v>5</v>
      </c>
      <c r="H1612" s="19">
        <v>0</v>
      </c>
      <c r="J1612" s="12" t="str">
        <f t="shared" si="152"/>
        <v>2023-15-12</v>
      </c>
      <c r="K1612" s="11">
        <f t="shared" si="155"/>
        <v>0</v>
      </c>
      <c r="L1612" s="20">
        <v>45275</v>
      </c>
      <c r="M1612" s="11">
        <f t="shared" si="156"/>
        <v>1</v>
      </c>
      <c r="N1612" s="11">
        <f t="shared" si="156"/>
        <v>0</v>
      </c>
      <c r="O1612" s="11">
        <f t="shared" si="157"/>
        <v>1</v>
      </c>
    </row>
    <row r="1613" spans="1:15" x14ac:dyDescent="0.25">
      <c r="A1613" s="17" t="s">
        <v>157</v>
      </c>
      <c r="B1613" s="18">
        <v>101</v>
      </c>
      <c r="C1613" t="s">
        <v>1094</v>
      </c>
      <c r="D1613" s="12" t="str">
        <f t="shared" si="153"/>
        <v>2023-12-15</v>
      </c>
      <c r="E1613" s="13" t="str">
        <f t="shared" si="154"/>
        <v>202312</v>
      </c>
      <c r="F1613">
        <v>20200220102019</v>
      </c>
      <c r="G1613" s="19">
        <v>0</v>
      </c>
      <c r="H1613" s="19">
        <v>5</v>
      </c>
      <c r="J1613" s="12" t="str">
        <f t="shared" si="152"/>
        <v>2023-15-12</v>
      </c>
      <c r="K1613" s="11">
        <f t="shared" si="155"/>
        <v>5</v>
      </c>
      <c r="L1613" s="20">
        <v>45275</v>
      </c>
      <c r="M1613" s="11">
        <f t="shared" si="156"/>
        <v>0</v>
      </c>
      <c r="N1613" s="11">
        <f t="shared" si="156"/>
        <v>1</v>
      </c>
      <c r="O1613" s="11">
        <f t="shared" si="157"/>
        <v>1</v>
      </c>
    </row>
    <row r="1614" spans="1:15" x14ac:dyDescent="0.25">
      <c r="A1614" s="17" t="s">
        <v>157</v>
      </c>
      <c r="B1614" s="18">
        <v>101</v>
      </c>
      <c r="C1614" t="s">
        <v>1095</v>
      </c>
      <c r="D1614" s="12" t="str">
        <f t="shared" si="153"/>
        <v>2023-12-15</v>
      </c>
      <c r="E1614" s="13" t="str">
        <f t="shared" si="154"/>
        <v>202312</v>
      </c>
      <c r="F1614">
        <v>20200220102019</v>
      </c>
      <c r="G1614" s="19">
        <v>0</v>
      </c>
      <c r="H1614" s="19">
        <v>15</v>
      </c>
      <c r="J1614" s="12" t="str">
        <f t="shared" si="152"/>
        <v>2023-15-12</v>
      </c>
      <c r="K1614" s="11">
        <f t="shared" si="155"/>
        <v>15</v>
      </c>
      <c r="L1614" s="20">
        <v>45275</v>
      </c>
      <c r="M1614" s="11">
        <f t="shared" si="156"/>
        <v>0</v>
      </c>
      <c r="N1614" s="11">
        <f t="shared" si="156"/>
        <v>1</v>
      </c>
      <c r="O1614" s="11">
        <f t="shared" si="157"/>
        <v>1</v>
      </c>
    </row>
    <row r="1615" spans="1:15" x14ac:dyDescent="0.25">
      <c r="A1615" s="17" t="s">
        <v>157</v>
      </c>
      <c r="B1615" s="18">
        <v>101</v>
      </c>
      <c r="C1615" t="s">
        <v>1096</v>
      </c>
      <c r="D1615" s="12" t="str">
        <f t="shared" si="153"/>
        <v>2023-12-15</v>
      </c>
      <c r="E1615" s="13" t="str">
        <f t="shared" si="154"/>
        <v>202312</v>
      </c>
      <c r="F1615">
        <v>5040017036</v>
      </c>
      <c r="G1615" s="19">
        <v>37.5</v>
      </c>
      <c r="H1615" s="19">
        <v>0</v>
      </c>
      <c r="J1615" s="12" t="str">
        <f t="shared" si="152"/>
        <v>2023-15-12</v>
      </c>
      <c r="K1615" s="11">
        <f t="shared" si="155"/>
        <v>0</v>
      </c>
      <c r="L1615" s="20">
        <v>45275</v>
      </c>
      <c r="M1615" s="11">
        <f t="shared" si="156"/>
        <v>1</v>
      </c>
      <c r="N1615" s="11">
        <f t="shared" si="156"/>
        <v>0</v>
      </c>
      <c r="O1615" s="11">
        <f t="shared" si="157"/>
        <v>1</v>
      </c>
    </row>
    <row r="1616" spans="1:15" x14ac:dyDescent="0.25">
      <c r="A1616" s="17" t="s">
        <v>157</v>
      </c>
      <c r="B1616" s="18">
        <v>101</v>
      </c>
      <c r="C1616" t="s">
        <v>1096</v>
      </c>
      <c r="D1616" s="12" t="str">
        <f t="shared" si="153"/>
        <v>2023-12-15</v>
      </c>
      <c r="E1616" s="13" t="str">
        <f t="shared" si="154"/>
        <v>202312</v>
      </c>
      <c r="F1616">
        <v>20200220102019</v>
      </c>
      <c r="G1616" s="19">
        <v>0</v>
      </c>
      <c r="H1616" s="19">
        <v>37.5</v>
      </c>
      <c r="J1616" s="12" t="str">
        <f t="shared" si="152"/>
        <v>2023-15-12</v>
      </c>
      <c r="K1616" s="11">
        <f t="shared" si="155"/>
        <v>37.5</v>
      </c>
      <c r="L1616" s="20">
        <v>45275</v>
      </c>
      <c r="M1616" s="11">
        <f t="shared" si="156"/>
        <v>0</v>
      </c>
      <c r="N1616" s="11">
        <f t="shared" si="156"/>
        <v>1</v>
      </c>
      <c r="O1616" s="11">
        <f t="shared" si="157"/>
        <v>1</v>
      </c>
    </row>
    <row r="1617" spans="1:15" x14ac:dyDescent="0.25">
      <c r="A1617" s="17" t="s">
        <v>157</v>
      </c>
      <c r="B1617" s="18">
        <v>101</v>
      </c>
      <c r="C1617" t="s">
        <v>1097</v>
      </c>
      <c r="D1617" s="12" t="str">
        <f t="shared" si="153"/>
        <v>2023-12-15</v>
      </c>
      <c r="E1617" s="13" t="str">
        <f t="shared" si="154"/>
        <v>202312</v>
      </c>
      <c r="F1617">
        <v>20200220102019</v>
      </c>
      <c r="G1617" s="19">
        <v>0</v>
      </c>
      <c r="H1617" s="19">
        <v>549.12</v>
      </c>
      <c r="J1617" s="12" t="str">
        <f t="shared" si="152"/>
        <v>2023-15-12</v>
      </c>
      <c r="K1617" s="11">
        <f t="shared" si="155"/>
        <v>549.12</v>
      </c>
      <c r="L1617" s="20">
        <v>45275</v>
      </c>
      <c r="M1617" s="11">
        <f t="shared" si="156"/>
        <v>0</v>
      </c>
      <c r="N1617" s="11">
        <f t="shared" si="156"/>
        <v>1</v>
      </c>
      <c r="O1617" s="11">
        <f t="shared" si="157"/>
        <v>1</v>
      </c>
    </row>
    <row r="1618" spans="1:15" x14ac:dyDescent="0.25">
      <c r="A1618" s="17" t="s">
        <v>157</v>
      </c>
      <c r="B1618" s="18">
        <v>101</v>
      </c>
      <c r="C1618" t="s">
        <v>1098</v>
      </c>
      <c r="D1618" s="12" t="str">
        <f t="shared" si="153"/>
        <v>2023-12-15</v>
      </c>
      <c r="E1618" s="13" t="str">
        <f t="shared" si="154"/>
        <v>202312</v>
      </c>
      <c r="F1618">
        <v>5040017000</v>
      </c>
      <c r="G1618" s="19">
        <v>676</v>
      </c>
      <c r="H1618" s="19">
        <v>0</v>
      </c>
      <c r="J1618" s="12" t="str">
        <f t="shared" si="152"/>
        <v>2023-15-12</v>
      </c>
      <c r="K1618" s="11">
        <f t="shared" si="155"/>
        <v>0</v>
      </c>
      <c r="L1618" s="20">
        <v>45275</v>
      </c>
      <c r="M1618" s="11">
        <f t="shared" si="156"/>
        <v>1</v>
      </c>
      <c r="N1618" s="11">
        <f t="shared" si="156"/>
        <v>0</v>
      </c>
      <c r="O1618" s="11">
        <f t="shared" si="157"/>
        <v>1</v>
      </c>
    </row>
    <row r="1619" spans="1:15" x14ac:dyDescent="0.25">
      <c r="A1619" s="17" t="s">
        <v>157</v>
      </c>
      <c r="B1619" s="18">
        <v>101</v>
      </c>
      <c r="C1619" t="s">
        <v>1099</v>
      </c>
      <c r="D1619" s="12" t="str">
        <f t="shared" si="153"/>
        <v>2023-12-15</v>
      </c>
      <c r="E1619" s="13" t="str">
        <f t="shared" si="154"/>
        <v>202312</v>
      </c>
      <c r="F1619">
        <v>2050012025</v>
      </c>
      <c r="G1619" s="19">
        <v>0</v>
      </c>
      <c r="H1619" s="19">
        <v>36.64</v>
      </c>
      <c r="J1619" s="12" t="str">
        <f t="shared" si="152"/>
        <v>2023-15-12</v>
      </c>
      <c r="K1619" s="11">
        <f t="shared" si="155"/>
        <v>36.64</v>
      </c>
      <c r="L1619" s="20">
        <v>45275</v>
      </c>
      <c r="M1619" s="11">
        <f t="shared" si="156"/>
        <v>0</v>
      </c>
      <c r="N1619" s="11">
        <f t="shared" si="156"/>
        <v>1</v>
      </c>
      <c r="O1619" s="11">
        <f t="shared" si="157"/>
        <v>1</v>
      </c>
    </row>
    <row r="1620" spans="1:15" x14ac:dyDescent="0.25">
      <c r="A1620" s="17" t="s">
        <v>157</v>
      </c>
      <c r="B1620" s="18">
        <v>101</v>
      </c>
      <c r="C1620" t="s">
        <v>1099</v>
      </c>
      <c r="D1620" s="12" t="str">
        <f t="shared" si="153"/>
        <v>2023-12-15</v>
      </c>
      <c r="E1620" s="13" t="str">
        <f t="shared" si="154"/>
        <v>202312</v>
      </c>
      <c r="F1620">
        <v>5040017000</v>
      </c>
      <c r="G1620" s="19">
        <v>36.64</v>
      </c>
      <c r="H1620" s="19">
        <v>0</v>
      </c>
      <c r="J1620" s="12" t="str">
        <f t="shared" si="152"/>
        <v>2023-15-12</v>
      </c>
      <c r="K1620" s="11">
        <f t="shared" si="155"/>
        <v>0</v>
      </c>
      <c r="L1620" s="20">
        <v>45275</v>
      </c>
      <c r="M1620" s="11">
        <f t="shared" si="156"/>
        <v>1</v>
      </c>
      <c r="N1620" s="11">
        <f t="shared" si="156"/>
        <v>0</v>
      </c>
      <c r="O1620" s="11">
        <f t="shared" si="157"/>
        <v>1</v>
      </c>
    </row>
    <row r="1621" spans="1:15" x14ac:dyDescent="0.25">
      <c r="A1621" s="17" t="s">
        <v>157</v>
      </c>
      <c r="B1621" s="18">
        <v>101</v>
      </c>
      <c r="C1621" t="s">
        <v>1100</v>
      </c>
      <c r="D1621" s="12" t="str">
        <f t="shared" si="153"/>
        <v>2023-12-15</v>
      </c>
      <c r="E1621" s="13" t="str">
        <f t="shared" si="154"/>
        <v>202312</v>
      </c>
      <c r="F1621">
        <v>2050012025</v>
      </c>
      <c r="G1621" s="19">
        <v>0</v>
      </c>
      <c r="H1621" s="19">
        <v>25.04</v>
      </c>
      <c r="J1621" s="12" t="str">
        <f t="shared" si="152"/>
        <v>2023-15-12</v>
      </c>
      <c r="K1621" s="11">
        <f t="shared" si="155"/>
        <v>25.04</v>
      </c>
      <c r="L1621" s="20">
        <v>45275</v>
      </c>
      <c r="M1621" s="11">
        <f t="shared" si="156"/>
        <v>0</v>
      </c>
      <c r="N1621" s="11">
        <f t="shared" si="156"/>
        <v>1</v>
      </c>
      <c r="O1621" s="11">
        <f t="shared" si="157"/>
        <v>1</v>
      </c>
    </row>
    <row r="1622" spans="1:15" x14ac:dyDescent="0.25">
      <c r="A1622" s="17" t="s">
        <v>157</v>
      </c>
      <c r="B1622" s="18">
        <v>101</v>
      </c>
      <c r="C1622" t="s">
        <v>1100</v>
      </c>
      <c r="D1622" s="12" t="str">
        <f t="shared" si="153"/>
        <v>2023-12-15</v>
      </c>
      <c r="E1622" s="13" t="str">
        <f t="shared" si="154"/>
        <v>202312</v>
      </c>
      <c r="F1622">
        <v>5040017000</v>
      </c>
      <c r="G1622" s="19">
        <v>25.04</v>
      </c>
      <c r="H1622" s="19">
        <v>0</v>
      </c>
      <c r="J1622" s="12" t="str">
        <f t="shared" si="152"/>
        <v>2023-15-12</v>
      </c>
      <c r="K1622" s="11">
        <f t="shared" si="155"/>
        <v>0</v>
      </c>
      <c r="L1622" s="20">
        <v>45275</v>
      </c>
      <c r="M1622" s="11">
        <f t="shared" si="156"/>
        <v>1</v>
      </c>
      <c r="N1622" s="11">
        <f t="shared" si="156"/>
        <v>0</v>
      </c>
      <c r="O1622" s="11">
        <f t="shared" si="157"/>
        <v>1</v>
      </c>
    </row>
    <row r="1623" spans="1:15" x14ac:dyDescent="0.25">
      <c r="A1623" s="17" t="s">
        <v>157</v>
      </c>
      <c r="B1623" s="18">
        <v>101</v>
      </c>
      <c r="C1623" t="s">
        <v>1101</v>
      </c>
      <c r="D1623" s="12" t="str">
        <f t="shared" si="153"/>
        <v>2023-12-15</v>
      </c>
      <c r="E1623" s="13" t="str">
        <f t="shared" si="154"/>
        <v>202312</v>
      </c>
      <c r="F1623">
        <v>20200220102019</v>
      </c>
      <c r="G1623" s="19">
        <v>0</v>
      </c>
      <c r="H1623" s="19">
        <v>43.53</v>
      </c>
      <c r="J1623" s="12" t="str">
        <f t="shared" si="152"/>
        <v>2023-15-12</v>
      </c>
      <c r="K1623" s="11">
        <f t="shared" si="155"/>
        <v>43.53</v>
      </c>
      <c r="L1623" s="20">
        <v>45275</v>
      </c>
      <c r="M1623" s="11">
        <f t="shared" si="156"/>
        <v>0</v>
      </c>
      <c r="N1623" s="11">
        <f t="shared" si="156"/>
        <v>1</v>
      </c>
      <c r="O1623" s="11">
        <f t="shared" si="157"/>
        <v>1</v>
      </c>
    </row>
    <row r="1624" spans="1:15" x14ac:dyDescent="0.25">
      <c r="A1624" s="17" t="s">
        <v>157</v>
      </c>
      <c r="B1624" s="18">
        <v>101</v>
      </c>
      <c r="C1624" t="s">
        <v>1102</v>
      </c>
      <c r="D1624" s="12" t="str">
        <f t="shared" si="153"/>
        <v>2023-12-15</v>
      </c>
      <c r="E1624" s="13" t="str">
        <f t="shared" si="154"/>
        <v>202312</v>
      </c>
      <c r="F1624">
        <v>5040017036</v>
      </c>
      <c r="G1624" s="19">
        <v>52.54</v>
      </c>
      <c r="H1624" s="19">
        <v>0</v>
      </c>
      <c r="J1624" s="12" t="str">
        <f t="shared" si="152"/>
        <v>2023-15-12</v>
      </c>
      <c r="K1624" s="11">
        <f t="shared" si="155"/>
        <v>0</v>
      </c>
      <c r="L1624" s="20">
        <v>45275</v>
      </c>
      <c r="M1624" s="11">
        <f t="shared" si="156"/>
        <v>1</v>
      </c>
      <c r="N1624" s="11">
        <f t="shared" si="156"/>
        <v>0</v>
      </c>
      <c r="O1624" s="11">
        <f t="shared" si="157"/>
        <v>1</v>
      </c>
    </row>
    <row r="1625" spans="1:15" x14ac:dyDescent="0.25">
      <c r="A1625" s="17" t="s">
        <v>157</v>
      </c>
      <c r="B1625" s="18">
        <v>101</v>
      </c>
      <c r="C1625" t="s">
        <v>1102</v>
      </c>
      <c r="D1625" s="12" t="str">
        <f t="shared" si="153"/>
        <v>2023-12-15</v>
      </c>
      <c r="E1625" s="13" t="str">
        <f t="shared" si="154"/>
        <v>202312</v>
      </c>
      <c r="F1625">
        <v>20200220102019</v>
      </c>
      <c r="G1625" s="19">
        <v>0</v>
      </c>
      <c r="H1625" s="19">
        <v>52.54</v>
      </c>
      <c r="J1625" s="12" t="str">
        <f t="shared" si="152"/>
        <v>2023-15-12</v>
      </c>
      <c r="K1625" s="11">
        <f t="shared" si="155"/>
        <v>52.54</v>
      </c>
      <c r="L1625" s="20">
        <v>45275</v>
      </c>
      <c r="M1625" s="11">
        <f t="shared" si="156"/>
        <v>0</v>
      </c>
      <c r="N1625" s="11">
        <f t="shared" si="156"/>
        <v>1</v>
      </c>
      <c r="O1625" s="11">
        <f t="shared" si="157"/>
        <v>1</v>
      </c>
    </row>
    <row r="1626" spans="1:15" x14ac:dyDescent="0.25">
      <c r="A1626" s="17" t="s">
        <v>157</v>
      </c>
      <c r="B1626" s="18">
        <v>101</v>
      </c>
      <c r="C1626" t="s">
        <v>1103</v>
      </c>
      <c r="D1626" s="12" t="str">
        <f t="shared" si="153"/>
        <v>2023-12-15</v>
      </c>
      <c r="E1626" s="13" t="str">
        <f t="shared" si="154"/>
        <v>202312</v>
      </c>
      <c r="F1626">
        <v>2020042090</v>
      </c>
      <c r="G1626" s="19">
        <v>0</v>
      </c>
      <c r="H1626" s="19">
        <v>48.85</v>
      </c>
      <c r="J1626" s="12" t="str">
        <f t="shared" si="152"/>
        <v>2023-15-12</v>
      </c>
      <c r="K1626" s="11">
        <f t="shared" si="155"/>
        <v>48.85</v>
      </c>
      <c r="L1626" s="20">
        <v>45275</v>
      </c>
      <c r="M1626" s="11">
        <f t="shared" si="156"/>
        <v>0</v>
      </c>
      <c r="N1626" s="11">
        <f t="shared" si="156"/>
        <v>1</v>
      </c>
      <c r="O1626" s="11">
        <f t="shared" si="157"/>
        <v>1</v>
      </c>
    </row>
    <row r="1627" spans="1:15" x14ac:dyDescent="0.25">
      <c r="A1627" s="17" t="s">
        <v>157</v>
      </c>
      <c r="B1627" s="18">
        <v>101</v>
      </c>
      <c r="C1627" t="s">
        <v>1104</v>
      </c>
      <c r="D1627" s="12" t="str">
        <f t="shared" si="153"/>
        <v>2023-12-15</v>
      </c>
      <c r="E1627" s="13" t="str">
        <f t="shared" si="154"/>
        <v>202312</v>
      </c>
      <c r="F1627">
        <v>2050012025</v>
      </c>
      <c r="G1627" s="19">
        <v>0</v>
      </c>
      <c r="H1627" s="19">
        <v>48.03</v>
      </c>
      <c r="J1627" s="12" t="str">
        <f t="shared" si="152"/>
        <v>2023-15-12</v>
      </c>
      <c r="K1627" s="11">
        <f t="shared" si="155"/>
        <v>48.03</v>
      </c>
      <c r="L1627" s="20">
        <v>45275</v>
      </c>
      <c r="M1627" s="11">
        <f t="shared" si="156"/>
        <v>0</v>
      </c>
      <c r="N1627" s="11">
        <f t="shared" si="156"/>
        <v>1</v>
      </c>
      <c r="O1627" s="11">
        <f t="shared" si="157"/>
        <v>1</v>
      </c>
    </row>
    <row r="1628" spans="1:15" x14ac:dyDescent="0.25">
      <c r="A1628" s="17" t="s">
        <v>157</v>
      </c>
      <c r="B1628" s="18">
        <v>101</v>
      </c>
      <c r="C1628" t="s">
        <v>1104</v>
      </c>
      <c r="D1628" s="12" t="str">
        <f t="shared" si="153"/>
        <v>2023-12-15</v>
      </c>
      <c r="E1628" s="13" t="str">
        <f t="shared" si="154"/>
        <v>202312</v>
      </c>
      <c r="F1628">
        <v>5040017000</v>
      </c>
      <c r="G1628" s="19">
        <v>48.03</v>
      </c>
      <c r="H1628" s="19">
        <v>0</v>
      </c>
      <c r="J1628" s="12" t="str">
        <f t="shared" si="152"/>
        <v>2023-15-12</v>
      </c>
      <c r="K1628" s="11">
        <f t="shared" si="155"/>
        <v>0</v>
      </c>
      <c r="L1628" s="20">
        <v>45275</v>
      </c>
      <c r="M1628" s="11">
        <f t="shared" si="156"/>
        <v>1</v>
      </c>
      <c r="N1628" s="11">
        <f t="shared" si="156"/>
        <v>0</v>
      </c>
      <c r="O1628" s="11">
        <f t="shared" si="157"/>
        <v>1</v>
      </c>
    </row>
    <row r="1629" spans="1:15" x14ac:dyDescent="0.25">
      <c r="A1629" s="17" t="s">
        <v>157</v>
      </c>
      <c r="B1629" s="18">
        <v>101</v>
      </c>
      <c r="C1629" t="s">
        <v>1105</v>
      </c>
      <c r="D1629" s="12" t="str">
        <f t="shared" si="153"/>
        <v>2023-12-15</v>
      </c>
      <c r="E1629" s="13" t="str">
        <f t="shared" si="154"/>
        <v>202312</v>
      </c>
      <c r="F1629">
        <v>5040017036</v>
      </c>
      <c r="G1629" s="19">
        <v>5</v>
      </c>
      <c r="H1629" s="19">
        <v>0</v>
      </c>
      <c r="J1629" s="12" t="str">
        <f t="shared" si="152"/>
        <v>2023-15-12</v>
      </c>
      <c r="K1629" s="11">
        <f t="shared" si="155"/>
        <v>0</v>
      </c>
      <c r="L1629" s="20">
        <v>45275</v>
      </c>
      <c r="M1629" s="11">
        <f t="shared" si="156"/>
        <v>1</v>
      </c>
      <c r="N1629" s="11">
        <f t="shared" si="156"/>
        <v>0</v>
      </c>
      <c r="O1629" s="11">
        <f t="shared" si="157"/>
        <v>1</v>
      </c>
    </row>
    <row r="1630" spans="1:15" x14ac:dyDescent="0.25">
      <c r="A1630" s="17" t="s">
        <v>157</v>
      </c>
      <c r="B1630" s="18">
        <v>101</v>
      </c>
      <c r="C1630" t="s">
        <v>1105</v>
      </c>
      <c r="D1630" s="12" t="str">
        <f t="shared" si="153"/>
        <v>2023-12-15</v>
      </c>
      <c r="E1630" s="13" t="str">
        <f t="shared" si="154"/>
        <v>202312</v>
      </c>
      <c r="F1630">
        <v>20200220102019</v>
      </c>
      <c r="G1630" s="19">
        <v>0</v>
      </c>
      <c r="H1630" s="19">
        <v>5</v>
      </c>
      <c r="J1630" s="12" t="str">
        <f t="shared" si="152"/>
        <v>2023-15-12</v>
      </c>
      <c r="K1630" s="11">
        <f t="shared" si="155"/>
        <v>5</v>
      </c>
      <c r="L1630" s="20">
        <v>45275</v>
      </c>
      <c r="M1630" s="11">
        <f t="shared" si="156"/>
        <v>0</v>
      </c>
      <c r="N1630" s="11">
        <f t="shared" si="156"/>
        <v>1</v>
      </c>
      <c r="O1630" s="11">
        <f t="shared" si="157"/>
        <v>1</v>
      </c>
    </row>
    <row r="1631" spans="1:15" x14ac:dyDescent="0.25">
      <c r="A1631" s="17" t="s">
        <v>157</v>
      </c>
      <c r="B1631" s="18">
        <v>101</v>
      </c>
      <c r="C1631" t="s">
        <v>1106</v>
      </c>
      <c r="D1631" s="12" t="str">
        <f t="shared" si="153"/>
        <v>2023-12-15</v>
      </c>
      <c r="E1631" s="13" t="str">
        <f t="shared" si="154"/>
        <v>202312</v>
      </c>
      <c r="F1631">
        <v>20200220102019</v>
      </c>
      <c r="G1631" s="19">
        <v>0</v>
      </c>
      <c r="H1631" s="19">
        <v>15</v>
      </c>
      <c r="J1631" s="12" t="str">
        <f t="shared" si="152"/>
        <v>2023-15-12</v>
      </c>
      <c r="K1631" s="11">
        <f t="shared" si="155"/>
        <v>15</v>
      </c>
      <c r="L1631" s="20">
        <v>45275</v>
      </c>
      <c r="M1631" s="11">
        <f t="shared" si="156"/>
        <v>0</v>
      </c>
      <c r="N1631" s="11">
        <f t="shared" si="156"/>
        <v>1</v>
      </c>
      <c r="O1631" s="11">
        <f t="shared" si="157"/>
        <v>1</v>
      </c>
    </row>
    <row r="1632" spans="1:15" x14ac:dyDescent="0.25">
      <c r="A1632" s="17" t="s">
        <v>157</v>
      </c>
      <c r="B1632" s="18">
        <v>101</v>
      </c>
      <c r="C1632" t="s">
        <v>1107</v>
      </c>
      <c r="D1632" s="12" t="str">
        <f t="shared" si="153"/>
        <v>2023-12-15</v>
      </c>
      <c r="E1632" s="13" t="str">
        <f t="shared" si="154"/>
        <v>202312</v>
      </c>
      <c r="F1632">
        <v>5040017036</v>
      </c>
      <c r="G1632" s="19">
        <v>37.5</v>
      </c>
      <c r="H1632" s="19">
        <v>0</v>
      </c>
      <c r="J1632" s="12" t="str">
        <f t="shared" si="152"/>
        <v>2023-15-12</v>
      </c>
      <c r="K1632" s="11">
        <f t="shared" si="155"/>
        <v>0</v>
      </c>
      <c r="L1632" s="20">
        <v>45275</v>
      </c>
      <c r="M1632" s="11">
        <f t="shared" si="156"/>
        <v>1</v>
      </c>
      <c r="N1632" s="11">
        <f t="shared" si="156"/>
        <v>0</v>
      </c>
      <c r="O1632" s="11">
        <f t="shared" si="157"/>
        <v>1</v>
      </c>
    </row>
    <row r="1633" spans="1:15" x14ac:dyDescent="0.25">
      <c r="A1633" s="17" t="s">
        <v>157</v>
      </c>
      <c r="B1633" s="18">
        <v>101</v>
      </c>
      <c r="C1633" t="s">
        <v>1107</v>
      </c>
      <c r="D1633" s="12" t="str">
        <f t="shared" si="153"/>
        <v>2023-12-15</v>
      </c>
      <c r="E1633" s="13" t="str">
        <f t="shared" si="154"/>
        <v>202312</v>
      </c>
      <c r="F1633">
        <v>20200220102019</v>
      </c>
      <c r="G1633" s="19">
        <v>0</v>
      </c>
      <c r="H1633" s="19">
        <v>37.5</v>
      </c>
      <c r="J1633" s="12" t="str">
        <f t="shared" si="152"/>
        <v>2023-15-12</v>
      </c>
      <c r="K1633" s="11">
        <f t="shared" si="155"/>
        <v>37.5</v>
      </c>
      <c r="L1633" s="20">
        <v>45275</v>
      </c>
      <c r="M1633" s="11">
        <f t="shared" si="156"/>
        <v>0</v>
      </c>
      <c r="N1633" s="11">
        <f t="shared" si="156"/>
        <v>1</v>
      </c>
      <c r="O1633" s="11">
        <f t="shared" si="157"/>
        <v>1</v>
      </c>
    </row>
    <row r="1634" spans="1:15" x14ac:dyDescent="0.25">
      <c r="A1634" s="17" t="s">
        <v>157</v>
      </c>
      <c r="B1634" s="18">
        <v>101</v>
      </c>
      <c r="C1634" t="s">
        <v>1108</v>
      </c>
      <c r="D1634" s="12" t="str">
        <f t="shared" si="153"/>
        <v>2023-12-15</v>
      </c>
      <c r="E1634" s="13" t="str">
        <f t="shared" si="154"/>
        <v>202312</v>
      </c>
      <c r="F1634">
        <v>20200220102019</v>
      </c>
      <c r="G1634" s="19">
        <v>0</v>
      </c>
      <c r="H1634" s="19">
        <v>81.11</v>
      </c>
      <c r="J1634" s="12" t="str">
        <f t="shared" si="152"/>
        <v>2023-15-12</v>
      </c>
      <c r="K1634" s="11">
        <f t="shared" si="155"/>
        <v>81.11</v>
      </c>
      <c r="L1634" s="20">
        <v>45275</v>
      </c>
      <c r="M1634" s="11">
        <f t="shared" si="156"/>
        <v>0</v>
      </c>
      <c r="N1634" s="11">
        <f t="shared" si="156"/>
        <v>1</v>
      </c>
      <c r="O1634" s="11">
        <f t="shared" si="157"/>
        <v>1</v>
      </c>
    </row>
    <row r="1635" spans="1:15" x14ac:dyDescent="0.25">
      <c r="A1635" s="17" t="s">
        <v>157</v>
      </c>
      <c r="B1635" s="18">
        <v>101</v>
      </c>
      <c r="C1635" t="s">
        <v>1109</v>
      </c>
      <c r="D1635" s="12" t="str">
        <f t="shared" si="153"/>
        <v>2023-12-15</v>
      </c>
      <c r="E1635" s="13" t="str">
        <f t="shared" si="154"/>
        <v>202312</v>
      </c>
      <c r="F1635">
        <v>5040017025</v>
      </c>
      <c r="G1635" s="19">
        <v>0</v>
      </c>
      <c r="H1635" s="19">
        <v>43.7</v>
      </c>
      <c r="J1635" s="12" t="str">
        <f t="shared" si="152"/>
        <v>2023-15-12</v>
      </c>
      <c r="K1635" s="11">
        <f t="shared" si="155"/>
        <v>43.7</v>
      </c>
      <c r="L1635" s="20">
        <v>45275</v>
      </c>
      <c r="M1635" s="11">
        <f t="shared" si="156"/>
        <v>0</v>
      </c>
      <c r="N1635" s="11">
        <f t="shared" si="156"/>
        <v>1</v>
      </c>
      <c r="O1635" s="11">
        <f t="shared" si="157"/>
        <v>1</v>
      </c>
    </row>
    <row r="1636" spans="1:15" x14ac:dyDescent="0.25">
      <c r="A1636" s="17" t="s">
        <v>157</v>
      </c>
      <c r="B1636" s="18">
        <v>101</v>
      </c>
      <c r="C1636" t="s">
        <v>1110</v>
      </c>
      <c r="D1636" s="12" t="str">
        <f t="shared" si="153"/>
        <v>2023-12-15</v>
      </c>
      <c r="E1636" s="13" t="str">
        <f t="shared" si="154"/>
        <v>202312</v>
      </c>
      <c r="F1636">
        <v>20200220102019</v>
      </c>
      <c r="G1636" s="19">
        <v>0</v>
      </c>
      <c r="H1636" s="19">
        <v>368.23</v>
      </c>
      <c r="J1636" s="12" t="str">
        <f t="shared" si="152"/>
        <v>2023-15-12</v>
      </c>
      <c r="K1636" s="11">
        <f t="shared" si="155"/>
        <v>368.23</v>
      </c>
      <c r="L1636" s="20">
        <v>45275</v>
      </c>
      <c r="M1636" s="11">
        <f t="shared" si="156"/>
        <v>0</v>
      </c>
      <c r="N1636" s="11">
        <f t="shared" si="156"/>
        <v>1</v>
      </c>
      <c r="O1636" s="11">
        <f t="shared" si="157"/>
        <v>1</v>
      </c>
    </row>
    <row r="1637" spans="1:15" x14ac:dyDescent="0.25">
      <c r="A1637" s="17" t="s">
        <v>157</v>
      </c>
      <c r="B1637" s="18">
        <v>101</v>
      </c>
      <c r="C1637" t="s">
        <v>1111</v>
      </c>
      <c r="D1637" s="12" t="str">
        <f t="shared" si="153"/>
        <v>2023-12-15</v>
      </c>
      <c r="E1637" s="13" t="str">
        <f t="shared" si="154"/>
        <v>202312</v>
      </c>
      <c r="F1637">
        <v>5040017000</v>
      </c>
      <c r="G1637" s="19">
        <v>600.41999999999996</v>
      </c>
      <c r="H1637" s="19">
        <v>0</v>
      </c>
      <c r="J1637" s="12" t="str">
        <f t="shared" si="152"/>
        <v>2023-15-12</v>
      </c>
      <c r="K1637" s="11">
        <f t="shared" si="155"/>
        <v>0</v>
      </c>
      <c r="L1637" s="20">
        <v>45275</v>
      </c>
      <c r="M1637" s="11">
        <f t="shared" si="156"/>
        <v>1</v>
      </c>
      <c r="N1637" s="11">
        <f t="shared" si="156"/>
        <v>0</v>
      </c>
      <c r="O1637" s="11">
        <f t="shared" si="157"/>
        <v>1</v>
      </c>
    </row>
    <row r="1638" spans="1:15" x14ac:dyDescent="0.25">
      <c r="A1638" s="17" t="s">
        <v>157</v>
      </c>
      <c r="B1638" s="18">
        <v>101</v>
      </c>
      <c r="C1638" t="s">
        <v>1112</v>
      </c>
      <c r="D1638" s="12" t="str">
        <f t="shared" si="153"/>
        <v>2023-12-15</v>
      </c>
      <c r="E1638" s="13" t="str">
        <f t="shared" si="154"/>
        <v>202312</v>
      </c>
      <c r="F1638">
        <v>2050012025</v>
      </c>
      <c r="G1638" s="19">
        <v>0</v>
      </c>
      <c r="H1638" s="19">
        <v>32.54</v>
      </c>
      <c r="J1638" s="12" t="str">
        <f t="shared" si="152"/>
        <v>2023-15-12</v>
      </c>
      <c r="K1638" s="11">
        <f t="shared" si="155"/>
        <v>32.54</v>
      </c>
      <c r="L1638" s="20">
        <v>45275</v>
      </c>
      <c r="M1638" s="11">
        <f t="shared" si="156"/>
        <v>0</v>
      </c>
      <c r="N1638" s="11">
        <f t="shared" si="156"/>
        <v>1</v>
      </c>
      <c r="O1638" s="11">
        <f t="shared" si="157"/>
        <v>1</v>
      </c>
    </row>
    <row r="1639" spans="1:15" x14ac:dyDescent="0.25">
      <c r="A1639" s="17" t="s">
        <v>157</v>
      </c>
      <c r="B1639" s="18">
        <v>101</v>
      </c>
      <c r="C1639" t="s">
        <v>1112</v>
      </c>
      <c r="D1639" s="12" t="str">
        <f t="shared" si="153"/>
        <v>2023-12-15</v>
      </c>
      <c r="E1639" s="13" t="str">
        <f t="shared" si="154"/>
        <v>202312</v>
      </c>
      <c r="F1639">
        <v>5040017000</v>
      </c>
      <c r="G1639" s="19">
        <v>32.54</v>
      </c>
      <c r="H1639" s="19">
        <v>0</v>
      </c>
      <c r="J1639" s="12" t="str">
        <f t="shared" si="152"/>
        <v>2023-15-12</v>
      </c>
      <c r="K1639" s="11">
        <f t="shared" si="155"/>
        <v>0</v>
      </c>
      <c r="L1639" s="20">
        <v>45275</v>
      </c>
      <c r="M1639" s="11">
        <f t="shared" si="156"/>
        <v>1</v>
      </c>
      <c r="N1639" s="11">
        <f t="shared" si="156"/>
        <v>0</v>
      </c>
      <c r="O1639" s="11">
        <f t="shared" si="157"/>
        <v>1</v>
      </c>
    </row>
    <row r="1640" spans="1:15" x14ac:dyDescent="0.25">
      <c r="A1640" s="17" t="s">
        <v>157</v>
      </c>
      <c r="B1640" s="18">
        <v>101</v>
      </c>
      <c r="C1640" t="s">
        <v>1113</v>
      </c>
      <c r="D1640" s="12" t="str">
        <f t="shared" si="153"/>
        <v>2023-12-15</v>
      </c>
      <c r="E1640" s="13" t="str">
        <f t="shared" si="154"/>
        <v>202312</v>
      </c>
      <c r="F1640">
        <v>2050012025</v>
      </c>
      <c r="G1640" s="19">
        <v>0</v>
      </c>
      <c r="H1640" s="19">
        <v>68.58</v>
      </c>
      <c r="J1640" s="12" t="str">
        <f t="shared" si="152"/>
        <v>2023-15-12</v>
      </c>
      <c r="K1640" s="11">
        <f t="shared" si="155"/>
        <v>68.58</v>
      </c>
      <c r="L1640" s="20">
        <v>45275</v>
      </c>
      <c r="M1640" s="11">
        <f t="shared" si="156"/>
        <v>0</v>
      </c>
      <c r="N1640" s="11">
        <f t="shared" si="156"/>
        <v>1</v>
      </c>
      <c r="O1640" s="11">
        <f t="shared" si="157"/>
        <v>1</v>
      </c>
    </row>
    <row r="1641" spans="1:15" x14ac:dyDescent="0.25">
      <c r="A1641" s="17" t="s">
        <v>157</v>
      </c>
      <c r="B1641" s="18">
        <v>101</v>
      </c>
      <c r="C1641" t="s">
        <v>1113</v>
      </c>
      <c r="D1641" s="12" t="str">
        <f t="shared" si="153"/>
        <v>2023-12-15</v>
      </c>
      <c r="E1641" s="13" t="str">
        <f t="shared" si="154"/>
        <v>202312</v>
      </c>
      <c r="F1641">
        <v>5040017000</v>
      </c>
      <c r="G1641" s="19">
        <v>68.58</v>
      </c>
      <c r="H1641" s="19">
        <v>0</v>
      </c>
      <c r="J1641" s="12" t="str">
        <f t="shared" si="152"/>
        <v>2023-15-12</v>
      </c>
      <c r="K1641" s="11">
        <f t="shared" si="155"/>
        <v>0</v>
      </c>
      <c r="L1641" s="20">
        <v>45275</v>
      </c>
      <c r="M1641" s="11">
        <f t="shared" si="156"/>
        <v>1</v>
      </c>
      <c r="N1641" s="11">
        <f t="shared" si="156"/>
        <v>0</v>
      </c>
      <c r="O1641" s="11">
        <f t="shared" si="157"/>
        <v>1</v>
      </c>
    </row>
    <row r="1642" spans="1:15" x14ac:dyDescent="0.25">
      <c r="A1642" s="17" t="s">
        <v>157</v>
      </c>
      <c r="B1642" s="18">
        <v>101</v>
      </c>
      <c r="C1642" t="s">
        <v>1114</v>
      </c>
      <c r="D1642" s="12" t="str">
        <f t="shared" si="153"/>
        <v>2023-12-15</v>
      </c>
      <c r="E1642" s="13" t="str">
        <f t="shared" si="154"/>
        <v>202312</v>
      </c>
      <c r="F1642">
        <v>20200220102019</v>
      </c>
      <c r="G1642" s="19">
        <v>0</v>
      </c>
      <c r="H1642" s="19">
        <v>119.24</v>
      </c>
      <c r="J1642" s="12" t="str">
        <f t="shared" si="152"/>
        <v>2023-15-12</v>
      </c>
      <c r="K1642" s="11">
        <f t="shared" si="155"/>
        <v>119.24</v>
      </c>
      <c r="L1642" s="20">
        <v>45275</v>
      </c>
      <c r="M1642" s="11">
        <f t="shared" si="156"/>
        <v>0</v>
      </c>
      <c r="N1642" s="11">
        <f t="shared" si="156"/>
        <v>1</v>
      </c>
      <c r="O1642" s="11">
        <f t="shared" si="157"/>
        <v>1</v>
      </c>
    </row>
    <row r="1643" spans="1:15" x14ac:dyDescent="0.25">
      <c r="A1643" s="17" t="s">
        <v>157</v>
      </c>
      <c r="B1643" s="18">
        <v>101</v>
      </c>
      <c r="C1643" t="s">
        <v>1115</v>
      </c>
      <c r="D1643" s="12" t="str">
        <f t="shared" si="153"/>
        <v>2023-12-15</v>
      </c>
      <c r="E1643" s="13" t="str">
        <f t="shared" si="154"/>
        <v>202312</v>
      </c>
      <c r="F1643">
        <v>5040017036</v>
      </c>
      <c r="G1643" s="19">
        <v>143.91</v>
      </c>
      <c r="H1643" s="19">
        <v>0</v>
      </c>
      <c r="J1643" s="12" t="str">
        <f t="shared" si="152"/>
        <v>2023-15-12</v>
      </c>
      <c r="K1643" s="11">
        <f t="shared" si="155"/>
        <v>0</v>
      </c>
      <c r="L1643" s="20">
        <v>45275</v>
      </c>
      <c r="M1643" s="11">
        <f t="shared" si="156"/>
        <v>1</v>
      </c>
      <c r="N1643" s="11">
        <f t="shared" si="156"/>
        <v>0</v>
      </c>
      <c r="O1643" s="11">
        <f t="shared" si="157"/>
        <v>1</v>
      </c>
    </row>
    <row r="1644" spans="1:15" x14ac:dyDescent="0.25">
      <c r="A1644" s="17" t="s">
        <v>157</v>
      </c>
      <c r="B1644" s="18">
        <v>101</v>
      </c>
      <c r="C1644" t="s">
        <v>1115</v>
      </c>
      <c r="D1644" s="12" t="str">
        <f t="shared" si="153"/>
        <v>2023-12-15</v>
      </c>
      <c r="E1644" s="13" t="str">
        <f t="shared" si="154"/>
        <v>202312</v>
      </c>
      <c r="F1644">
        <v>20200220102019</v>
      </c>
      <c r="G1644" s="19">
        <v>0</v>
      </c>
      <c r="H1644" s="19">
        <v>143.91</v>
      </c>
      <c r="J1644" s="12" t="str">
        <f t="shared" si="152"/>
        <v>2023-15-12</v>
      </c>
      <c r="K1644" s="11">
        <f t="shared" si="155"/>
        <v>143.91</v>
      </c>
      <c r="L1644" s="20">
        <v>45275</v>
      </c>
      <c r="M1644" s="11">
        <f t="shared" si="156"/>
        <v>0</v>
      </c>
      <c r="N1644" s="11">
        <f t="shared" si="156"/>
        <v>1</v>
      </c>
      <c r="O1644" s="11">
        <f t="shared" si="157"/>
        <v>1</v>
      </c>
    </row>
    <row r="1645" spans="1:15" x14ac:dyDescent="0.25">
      <c r="A1645" s="17" t="s">
        <v>157</v>
      </c>
      <c r="B1645" s="18">
        <v>101</v>
      </c>
      <c r="C1645" t="s">
        <v>1116</v>
      </c>
      <c r="D1645" s="12" t="str">
        <f t="shared" si="153"/>
        <v>2023-12-15</v>
      </c>
      <c r="E1645" s="13" t="str">
        <f t="shared" si="154"/>
        <v>202312</v>
      </c>
      <c r="F1645">
        <v>2020042090</v>
      </c>
      <c r="G1645" s="19">
        <v>0</v>
      </c>
      <c r="H1645" s="19">
        <v>291.69</v>
      </c>
      <c r="J1645" s="12" t="str">
        <f t="shared" si="152"/>
        <v>2023-15-12</v>
      </c>
      <c r="K1645" s="11">
        <f t="shared" si="155"/>
        <v>291.69</v>
      </c>
      <c r="L1645" s="20">
        <v>45275</v>
      </c>
      <c r="M1645" s="11">
        <f t="shared" si="156"/>
        <v>0</v>
      </c>
      <c r="N1645" s="11">
        <f t="shared" si="156"/>
        <v>1</v>
      </c>
      <c r="O1645" s="11">
        <f t="shared" si="157"/>
        <v>1</v>
      </c>
    </row>
    <row r="1646" spans="1:15" x14ac:dyDescent="0.25">
      <c r="A1646" s="17" t="s">
        <v>157</v>
      </c>
      <c r="B1646" s="18">
        <v>101</v>
      </c>
      <c r="C1646" t="s">
        <v>1117</v>
      </c>
      <c r="D1646" s="12" t="str">
        <f t="shared" si="153"/>
        <v>2023-12-15</v>
      </c>
      <c r="E1646" s="13" t="str">
        <f t="shared" si="154"/>
        <v>202312</v>
      </c>
      <c r="F1646">
        <v>2050012025</v>
      </c>
      <c r="G1646" s="19">
        <v>0</v>
      </c>
      <c r="H1646" s="19">
        <v>131.57</v>
      </c>
      <c r="J1646" s="12" t="str">
        <f t="shared" si="152"/>
        <v>2023-15-12</v>
      </c>
      <c r="K1646" s="11">
        <f t="shared" si="155"/>
        <v>131.57</v>
      </c>
      <c r="L1646" s="20">
        <v>45275</v>
      </c>
      <c r="M1646" s="11">
        <f t="shared" si="156"/>
        <v>0</v>
      </c>
      <c r="N1646" s="11">
        <f t="shared" si="156"/>
        <v>1</v>
      </c>
      <c r="O1646" s="11">
        <f t="shared" si="157"/>
        <v>1</v>
      </c>
    </row>
    <row r="1647" spans="1:15" x14ac:dyDescent="0.25">
      <c r="A1647" s="17" t="s">
        <v>157</v>
      </c>
      <c r="B1647" s="18">
        <v>101</v>
      </c>
      <c r="C1647" t="s">
        <v>1117</v>
      </c>
      <c r="D1647" s="12" t="str">
        <f t="shared" si="153"/>
        <v>2023-12-15</v>
      </c>
      <c r="E1647" s="13" t="str">
        <f t="shared" si="154"/>
        <v>202312</v>
      </c>
      <c r="F1647">
        <v>5040017000</v>
      </c>
      <c r="G1647" s="19">
        <v>131.57</v>
      </c>
      <c r="H1647" s="19">
        <v>0</v>
      </c>
      <c r="J1647" s="12" t="str">
        <f t="shared" si="152"/>
        <v>2023-15-12</v>
      </c>
      <c r="K1647" s="11">
        <f t="shared" si="155"/>
        <v>0</v>
      </c>
      <c r="L1647" s="20">
        <v>45275</v>
      </c>
      <c r="M1647" s="11">
        <f t="shared" si="156"/>
        <v>1</v>
      </c>
      <c r="N1647" s="11">
        <f t="shared" si="156"/>
        <v>0</v>
      </c>
      <c r="O1647" s="11">
        <f t="shared" si="157"/>
        <v>1</v>
      </c>
    </row>
    <row r="1648" spans="1:15" x14ac:dyDescent="0.25">
      <c r="A1648" s="17" t="s">
        <v>157</v>
      </c>
      <c r="B1648" s="18">
        <v>101</v>
      </c>
      <c r="C1648" t="s">
        <v>1118</v>
      </c>
      <c r="D1648" s="12" t="str">
        <f t="shared" si="153"/>
        <v>2023-12-15</v>
      </c>
      <c r="E1648" s="13" t="str">
        <f t="shared" si="154"/>
        <v>202312</v>
      </c>
      <c r="F1648">
        <v>5040017036</v>
      </c>
      <c r="G1648" s="19">
        <v>5</v>
      </c>
      <c r="H1648" s="19">
        <v>0</v>
      </c>
      <c r="J1648" s="12" t="str">
        <f t="shared" si="152"/>
        <v>2023-15-12</v>
      </c>
      <c r="K1648" s="11">
        <f t="shared" si="155"/>
        <v>0</v>
      </c>
      <c r="L1648" s="20">
        <v>45275</v>
      </c>
      <c r="M1648" s="11">
        <f t="shared" si="156"/>
        <v>1</v>
      </c>
      <c r="N1648" s="11">
        <f t="shared" si="156"/>
        <v>0</v>
      </c>
      <c r="O1648" s="11">
        <f t="shared" si="157"/>
        <v>1</v>
      </c>
    </row>
    <row r="1649" spans="1:15" x14ac:dyDescent="0.25">
      <c r="A1649" s="17" t="s">
        <v>157</v>
      </c>
      <c r="B1649" s="18">
        <v>101</v>
      </c>
      <c r="C1649" t="s">
        <v>1118</v>
      </c>
      <c r="D1649" s="12" t="str">
        <f t="shared" si="153"/>
        <v>2023-12-15</v>
      </c>
      <c r="E1649" s="13" t="str">
        <f t="shared" si="154"/>
        <v>202312</v>
      </c>
      <c r="F1649">
        <v>20200220102019</v>
      </c>
      <c r="G1649" s="19">
        <v>0</v>
      </c>
      <c r="H1649" s="19">
        <v>5</v>
      </c>
      <c r="J1649" s="12" t="str">
        <f t="shared" ref="J1649:J1712" si="158">+TEXT(L1649,"YYYY-DD-MM")</f>
        <v>2023-15-12</v>
      </c>
      <c r="K1649" s="11">
        <f t="shared" si="155"/>
        <v>5</v>
      </c>
      <c r="L1649" s="20">
        <v>45275</v>
      </c>
      <c r="M1649" s="11">
        <f t="shared" si="156"/>
        <v>0</v>
      </c>
      <c r="N1649" s="11">
        <f t="shared" si="156"/>
        <v>1</v>
      </c>
      <c r="O1649" s="11">
        <f t="shared" si="157"/>
        <v>1</v>
      </c>
    </row>
    <row r="1650" spans="1:15" x14ac:dyDescent="0.25">
      <c r="A1650" s="17" t="s">
        <v>157</v>
      </c>
      <c r="B1650" s="18">
        <v>101</v>
      </c>
      <c r="C1650" t="s">
        <v>1119</v>
      </c>
      <c r="D1650" s="12" t="str">
        <f t="shared" si="153"/>
        <v>2023-12-15</v>
      </c>
      <c r="E1650" s="13" t="str">
        <f t="shared" si="154"/>
        <v>202312</v>
      </c>
      <c r="F1650">
        <v>20200220102019</v>
      </c>
      <c r="G1650" s="19">
        <v>0</v>
      </c>
      <c r="H1650" s="19">
        <v>15</v>
      </c>
      <c r="J1650" s="12" t="str">
        <f t="shared" si="158"/>
        <v>2023-15-12</v>
      </c>
      <c r="K1650" s="11">
        <f t="shared" si="155"/>
        <v>15</v>
      </c>
      <c r="L1650" s="20">
        <v>45275</v>
      </c>
      <c r="M1650" s="11">
        <f t="shared" si="156"/>
        <v>0</v>
      </c>
      <c r="N1650" s="11">
        <f t="shared" si="156"/>
        <v>1</v>
      </c>
      <c r="O1650" s="11">
        <f t="shared" si="157"/>
        <v>1</v>
      </c>
    </row>
    <row r="1651" spans="1:15" x14ac:dyDescent="0.25">
      <c r="A1651" s="17" t="s">
        <v>157</v>
      </c>
      <c r="B1651" s="18">
        <v>101</v>
      </c>
      <c r="C1651" t="s">
        <v>1120</v>
      </c>
      <c r="D1651" s="12" t="str">
        <f t="shared" si="153"/>
        <v>2023-12-15</v>
      </c>
      <c r="E1651" s="13" t="str">
        <f t="shared" si="154"/>
        <v>202312</v>
      </c>
      <c r="F1651">
        <v>5040017036</v>
      </c>
      <c r="G1651" s="19">
        <v>37.5</v>
      </c>
      <c r="H1651" s="19">
        <v>0</v>
      </c>
      <c r="J1651" s="12" t="str">
        <f t="shared" si="158"/>
        <v>2023-15-12</v>
      </c>
      <c r="K1651" s="11">
        <f t="shared" si="155"/>
        <v>0</v>
      </c>
      <c r="L1651" s="20">
        <v>45275</v>
      </c>
      <c r="M1651" s="11">
        <f t="shared" si="156"/>
        <v>1</v>
      </c>
      <c r="N1651" s="11">
        <f t="shared" si="156"/>
        <v>0</v>
      </c>
      <c r="O1651" s="11">
        <f t="shared" si="157"/>
        <v>1</v>
      </c>
    </row>
    <row r="1652" spans="1:15" x14ac:dyDescent="0.25">
      <c r="A1652" s="17" t="s">
        <v>157</v>
      </c>
      <c r="B1652" s="18">
        <v>101</v>
      </c>
      <c r="C1652" t="s">
        <v>1120</v>
      </c>
      <c r="D1652" s="12" t="str">
        <f t="shared" si="153"/>
        <v>2023-12-15</v>
      </c>
      <c r="E1652" s="13" t="str">
        <f t="shared" si="154"/>
        <v>202312</v>
      </c>
      <c r="F1652">
        <v>20200220102019</v>
      </c>
      <c r="G1652" s="19">
        <v>0</v>
      </c>
      <c r="H1652" s="19">
        <v>37.5</v>
      </c>
      <c r="J1652" s="12" t="str">
        <f t="shared" si="158"/>
        <v>2023-15-12</v>
      </c>
      <c r="K1652" s="11">
        <f t="shared" si="155"/>
        <v>37.5</v>
      </c>
      <c r="L1652" s="20">
        <v>45275</v>
      </c>
      <c r="M1652" s="11">
        <f t="shared" si="156"/>
        <v>0</v>
      </c>
      <c r="N1652" s="11">
        <f t="shared" si="156"/>
        <v>1</v>
      </c>
      <c r="O1652" s="11">
        <f t="shared" si="157"/>
        <v>1</v>
      </c>
    </row>
    <row r="1653" spans="1:15" x14ac:dyDescent="0.25">
      <c r="A1653" s="17" t="s">
        <v>157</v>
      </c>
      <c r="B1653" s="18">
        <v>101</v>
      </c>
      <c r="C1653" t="s">
        <v>1121</v>
      </c>
      <c r="D1653" s="12" t="str">
        <f t="shared" si="153"/>
        <v>2023-12-15</v>
      </c>
      <c r="E1653" s="13" t="str">
        <f t="shared" si="154"/>
        <v>202312</v>
      </c>
      <c r="F1653">
        <v>20200220102019</v>
      </c>
      <c r="G1653" s="19">
        <v>0</v>
      </c>
      <c r="H1653" s="19">
        <v>1218.71</v>
      </c>
      <c r="J1653" s="12" t="str">
        <f t="shared" si="158"/>
        <v>2023-15-12</v>
      </c>
      <c r="K1653" s="11">
        <f t="shared" si="155"/>
        <v>1218.71</v>
      </c>
      <c r="L1653" s="20">
        <v>45275</v>
      </c>
      <c r="M1653" s="11">
        <f t="shared" si="156"/>
        <v>0</v>
      </c>
      <c r="N1653" s="11">
        <f t="shared" si="156"/>
        <v>1</v>
      </c>
      <c r="O1653" s="11">
        <f t="shared" si="157"/>
        <v>1</v>
      </c>
    </row>
    <row r="1654" spans="1:15" x14ac:dyDescent="0.25">
      <c r="A1654" s="17" t="s">
        <v>157</v>
      </c>
      <c r="B1654" s="18">
        <v>101</v>
      </c>
      <c r="C1654" t="s">
        <v>1122</v>
      </c>
      <c r="D1654" s="12" t="str">
        <f t="shared" si="153"/>
        <v>2023-12-15</v>
      </c>
      <c r="E1654" s="13" t="str">
        <f t="shared" si="154"/>
        <v>202312</v>
      </c>
      <c r="F1654">
        <v>5040017000</v>
      </c>
      <c r="G1654" s="19">
        <v>1644.64</v>
      </c>
      <c r="H1654" s="19">
        <v>0</v>
      </c>
      <c r="J1654" s="12" t="str">
        <f t="shared" si="158"/>
        <v>2023-15-12</v>
      </c>
      <c r="K1654" s="11">
        <f t="shared" si="155"/>
        <v>0</v>
      </c>
      <c r="L1654" s="20">
        <v>45275</v>
      </c>
      <c r="M1654" s="11">
        <f t="shared" si="156"/>
        <v>1</v>
      </c>
      <c r="N1654" s="11">
        <f t="shared" si="156"/>
        <v>0</v>
      </c>
      <c r="O1654" s="11">
        <f t="shared" si="157"/>
        <v>1</v>
      </c>
    </row>
    <row r="1655" spans="1:15" x14ac:dyDescent="0.25">
      <c r="A1655" s="17" t="s">
        <v>157</v>
      </c>
      <c r="B1655" s="18">
        <v>101</v>
      </c>
      <c r="C1655" t="s">
        <v>1123</v>
      </c>
      <c r="D1655" s="12" t="str">
        <f t="shared" si="153"/>
        <v>2023-12-15</v>
      </c>
      <c r="E1655" s="13" t="str">
        <f t="shared" si="154"/>
        <v>202312</v>
      </c>
      <c r="F1655">
        <v>2050012025</v>
      </c>
      <c r="G1655" s="19">
        <v>0</v>
      </c>
      <c r="H1655" s="19">
        <v>89.14</v>
      </c>
      <c r="J1655" s="12" t="str">
        <f t="shared" si="158"/>
        <v>2023-15-12</v>
      </c>
      <c r="K1655" s="11">
        <f t="shared" si="155"/>
        <v>89.14</v>
      </c>
      <c r="L1655" s="20">
        <v>45275</v>
      </c>
      <c r="M1655" s="11">
        <f t="shared" si="156"/>
        <v>0</v>
      </c>
      <c r="N1655" s="11">
        <f t="shared" si="156"/>
        <v>1</v>
      </c>
      <c r="O1655" s="11">
        <f t="shared" si="157"/>
        <v>1</v>
      </c>
    </row>
    <row r="1656" spans="1:15" x14ac:dyDescent="0.25">
      <c r="A1656" s="17" t="s">
        <v>157</v>
      </c>
      <c r="B1656" s="18">
        <v>101</v>
      </c>
      <c r="C1656" t="s">
        <v>1123</v>
      </c>
      <c r="D1656" s="12" t="str">
        <f t="shared" si="153"/>
        <v>2023-12-15</v>
      </c>
      <c r="E1656" s="13" t="str">
        <f t="shared" si="154"/>
        <v>202312</v>
      </c>
      <c r="F1656">
        <v>5040017000</v>
      </c>
      <c r="G1656" s="19">
        <v>89.14</v>
      </c>
      <c r="H1656" s="19">
        <v>0</v>
      </c>
      <c r="J1656" s="12" t="str">
        <f t="shared" si="158"/>
        <v>2023-15-12</v>
      </c>
      <c r="K1656" s="11">
        <f t="shared" si="155"/>
        <v>0</v>
      </c>
      <c r="L1656" s="20">
        <v>45275</v>
      </c>
      <c r="M1656" s="11">
        <f t="shared" si="156"/>
        <v>1</v>
      </c>
      <c r="N1656" s="11">
        <f t="shared" si="156"/>
        <v>0</v>
      </c>
      <c r="O1656" s="11">
        <f t="shared" si="157"/>
        <v>1</v>
      </c>
    </row>
    <row r="1657" spans="1:15" x14ac:dyDescent="0.25">
      <c r="A1657" s="17" t="s">
        <v>157</v>
      </c>
      <c r="B1657" s="18">
        <v>101</v>
      </c>
      <c r="C1657" t="s">
        <v>1124</v>
      </c>
      <c r="D1657" s="12" t="str">
        <f t="shared" si="153"/>
        <v>2023-12-15</v>
      </c>
      <c r="E1657" s="13" t="str">
        <f t="shared" si="154"/>
        <v>202312</v>
      </c>
      <c r="F1657">
        <v>2050012025</v>
      </c>
      <c r="G1657" s="19">
        <v>0</v>
      </c>
      <c r="H1657" s="19">
        <v>25.04</v>
      </c>
      <c r="J1657" s="12" t="str">
        <f t="shared" si="158"/>
        <v>2023-15-12</v>
      </c>
      <c r="K1657" s="11">
        <f t="shared" si="155"/>
        <v>25.04</v>
      </c>
      <c r="L1657" s="20">
        <v>45275</v>
      </c>
      <c r="M1657" s="11">
        <f t="shared" si="156"/>
        <v>0</v>
      </c>
      <c r="N1657" s="11">
        <f t="shared" si="156"/>
        <v>1</v>
      </c>
      <c r="O1657" s="11">
        <f t="shared" si="157"/>
        <v>1</v>
      </c>
    </row>
    <row r="1658" spans="1:15" x14ac:dyDescent="0.25">
      <c r="A1658" s="17" t="s">
        <v>157</v>
      </c>
      <c r="B1658" s="18">
        <v>101</v>
      </c>
      <c r="C1658" t="s">
        <v>1124</v>
      </c>
      <c r="D1658" s="12" t="str">
        <f t="shared" si="153"/>
        <v>2023-12-15</v>
      </c>
      <c r="E1658" s="13" t="str">
        <f t="shared" si="154"/>
        <v>202312</v>
      </c>
      <c r="F1658">
        <v>5040017000</v>
      </c>
      <c r="G1658" s="19">
        <v>25.04</v>
      </c>
      <c r="H1658" s="19">
        <v>0</v>
      </c>
      <c r="J1658" s="12" t="str">
        <f t="shared" si="158"/>
        <v>2023-15-12</v>
      </c>
      <c r="K1658" s="11">
        <f t="shared" si="155"/>
        <v>0</v>
      </c>
      <c r="L1658" s="20">
        <v>45275</v>
      </c>
      <c r="M1658" s="11">
        <f t="shared" si="156"/>
        <v>1</v>
      </c>
      <c r="N1658" s="11">
        <f t="shared" si="156"/>
        <v>0</v>
      </c>
      <c r="O1658" s="11">
        <f t="shared" si="157"/>
        <v>1</v>
      </c>
    </row>
    <row r="1659" spans="1:15" x14ac:dyDescent="0.25">
      <c r="A1659" s="17" t="s">
        <v>157</v>
      </c>
      <c r="B1659" s="18">
        <v>101</v>
      </c>
      <c r="C1659" t="s">
        <v>1125</v>
      </c>
      <c r="D1659" s="12" t="str">
        <f t="shared" si="153"/>
        <v>2023-12-15</v>
      </c>
      <c r="E1659" s="13" t="str">
        <f t="shared" si="154"/>
        <v>202312</v>
      </c>
      <c r="F1659">
        <v>20200220102019</v>
      </c>
      <c r="G1659" s="19">
        <v>0</v>
      </c>
      <c r="H1659" s="19">
        <v>43.53</v>
      </c>
      <c r="J1659" s="12" t="str">
        <f t="shared" si="158"/>
        <v>2023-15-12</v>
      </c>
      <c r="K1659" s="11">
        <f t="shared" si="155"/>
        <v>43.53</v>
      </c>
      <c r="L1659" s="20">
        <v>45275</v>
      </c>
      <c r="M1659" s="11">
        <f t="shared" si="156"/>
        <v>0</v>
      </c>
      <c r="N1659" s="11">
        <f t="shared" si="156"/>
        <v>1</v>
      </c>
      <c r="O1659" s="11">
        <f t="shared" si="157"/>
        <v>1</v>
      </c>
    </row>
    <row r="1660" spans="1:15" x14ac:dyDescent="0.25">
      <c r="A1660" s="17" t="s">
        <v>157</v>
      </c>
      <c r="B1660" s="18">
        <v>101</v>
      </c>
      <c r="C1660" t="s">
        <v>1126</v>
      </c>
      <c r="D1660" s="12" t="str">
        <f t="shared" si="153"/>
        <v>2023-12-15</v>
      </c>
      <c r="E1660" s="13" t="str">
        <f t="shared" si="154"/>
        <v>202312</v>
      </c>
      <c r="F1660">
        <v>5040017036</v>
      </c>
      <c r="G1660" s="19">
        <v>52.54</v>
      </c>
      <c r="H1660" s="19">
        <v>0</v>
      </c>
      <c r="J1660" s="12" t="str">
        <f t="shared" si="158"/>
        <v>2023-15-12</v>
      </c>
      <c r="K1660" s="11">
        <f t="shared" si="155"/>
        <v>0</v>
      </c>
      <c r="L1660" s="20">
        <v>45275</v>
      </c>
      <c r="M1660" s="11">
        <f t="shared" si="156"/>
        <v>1</v>
      </c>
      <c r="N1660" s="11">
        <f t="shared" si="156"/>
        <v>0</v>
      </c>
      <c r="O1660" s="11">
        <f t="shared" si="157"/>
        <v>1</v>
      </c>
    </row>
    <row r="1661" spans="1:15" x14ac:dyDescent="0.25">
      <c r="A1661" s="17" t="s">
        <v>157</v>
      </c>
      <c r="B1661" s="18">
        <v>101</v>
      </c>
      <c r="C1661" t="s">
        <v>1126</v>
      </c>
      <c r="D1661" s="12" t="str">
        <f t="shared" si="153"/>
        <v>2023-12-15</v>
      </c>
      <c r="E1661" s="13" t="str">
        <f t="shared" si="154"/>
        <v>202312</v>
      </c>
      <c r="F1661">
        <v>20200220102019</v>
      </c>
      <c r="G1661" s="19">
        <v>0</v>
      </c>
      <c r="H1661" s="19">
        <v>52.54</v>
      </c>
      <c r="J1661" s="12" t="str">
        <f t="shared" si="158"/>
        <v>2023-15-12</v>
      </c>
      <c r="K1661" s="11">
        <f t="shared" si="155"/>
        <v>52.54</v>
      </c>
      <c r="L1661" s="20">
        <v>45275</v>
      </c>
      <c r="M1661" s="11">
        <f t="shared" si="156"/>
        <v>0</v>
      </c>
      <c r="N1661" s="11">
        <f t="shared" si="156"/>
        <v>1</v>
      </c>
      <c r="O1661" s="11">
        <f t="shared" si="157"/>
        <v>1</v>
      </c>
    </row>
    <row r="1662" spans="1:15" x14ac:dyDescent="0.25">
      <c r="A1662" s="17" t="s">
        <v>157</v>
      </c>
      <c r="B1662" s="18">
        <v>101</v>
      </c>
      <c r="C1662" t="s">
        <v>1127</v>
      </c>
      <c r="D1662" s="12" t="str">
        <f t="shared" si="153"/>
        <v>2023-12-15</v>
      </c>
      <c r="E1662" s="13" t="str">
        <f t="shared" si="154"/>
        <v>202312</v>
      </c>
      <c r="F1662">
        <v>2020042090</v>
      </c>
      <c r="G1662" s="19">
        <v>0</v>
      </c>
      <c r="H1662" s="19">
        <v>48.85</v>
      </c>
      <c r="J1662" s="12" t="str">
        <f t="shared" si="158"/>
        <v>2023-15-12</v>
      </c>
      <c r="K1662" s="11">
        <f t="shared" si="155"/>
        <v>48.85</v>
      </c>
      <c r="L1662" s="20">
        <v>45275</v>
      </c>
      <c r="M1662" s="11">
        <f t="shared" si="156"/>
        <v>0</v>
      </c>
      <c r="N1662" s="11">
        <f t="shared" si="156"/>
        <v>1</v>
      </c>
      <c r="O1662" s="11">
        <f t="shared" si="157"/>
        <v>1</v>
      </c>
    </row>
    <row r="1663" spans="1:15" x14ac:dyDescent="0.25">
      <c r="A1663" s="17" t="s">
        <v>157</v>
      </c>
      <c r="B1663" s="18">
        <v>101</v>
      </c>
      <c r="C1663" t="s">
        <v>1128</v>
      </c>
      <c r="D1663" s="12" t="str">
        <f t="shared" si="153"/>
        <v>2023-12-15</v>
      </c>
      <c r="E1663" s="13" t="str">
        <f t="shared" si="154"/>
        <v>202312</v>
      </c>
      <c r="F1663">
        <v>2050012025</v>
      </c>
      <c r="G1663" s="19">
        <v>0</v>
      </c>
      <c r="H1663" s="19">
        <v>48.03</v>
      </c>
      <c r="J1663" s="12" t="str">
        <f t="shared" si="158"/>
        <v>2023-15-12</v>
      </c>
      <c r="K1663" s="11">
        <f t="shared" si="155"/>
        <v>48.03</v>
      </c>
      <c r="L1663" s="20">
        <v>45275</v>
      </c>
      <c r="M1663" s="11">
        <f t="shared" si="156"/>
        <v>0</v>
      </c>
      <c r="N1663" s="11">
        <f t="shared" si="156"/>
        <v>1</v>
      </c>
      <c r="O1663" s="11">
        <f t="shared" si="157"/>
        <v>1</v>
      </c>
    </row>
    <row r="1664" spans="1:15" x14ac:dyDescent="0.25">
      <c r="A1664" s="17" t="s">
        <v>157</v>
      </c>
      <c r="B1664" s="18">
        <v>101</v>
      </c>
      <c r="C1664" t="s">
        <v>1128</v>
      </c>
      <c r="D1664" s="12" t="str">
        <f t="shared" si="153"/>
        <v>2023-12-15</v>
      </c>
      <c r="E1664" s="13" t="str">
        <f t="shared" si="154"/>
        <v>202312</v>
      </c>
      <c r="F1664">
        <v>5040017000</v>
      </c>
      <c r="G1664" s="19">
        <v>48.03</v>
      </c>
      <c r="H1664" s="19">
        <v>0</v>
      </c>
      <c r="J1664" s="12" t="str">
        <f t="shared" si="158"/>
        <v>2023-15-12</v>
      </c>
      <c r="K1664" s="11">
        <f t="shared" si="155"/>
        <v>0</v>
      </c>
      <c r="L1664" s="20">
        <v>45275</v>
      </c>
      <c r="M1664" s="11">
        <f t="shared" si="156"/>
        <v>1</v>
      </c>
      <c r="N1664" s="11">
        <f t="shared" si="156"/>
        <v>0</v>
      </c>
      <c r="O1664" s="11">
        <f t="shared" si="157"/>
        <v>1</v>
      </c>
    </row>
    <row r="1665" spans="1:15" x14ac:dyDescent="0.25">
      <c r="A1665" s="17" t="s">
        <v>157</v>
      </c>
      <c r="B1665" s="18">
        <v>101</v>
      </c>
      <c r="C1665" t="s">
        <v>1129</v>
      </c>
      <c r="D1665" s="12" t="str">
        <f t="shared" si="153"/>
        <v>2023-12-15</v>
      </c>
      <c r="E1665" s="13" t="str">
        <f t="shared" si="154"/>
        <v>202312</v>
      </c>
      <c r="F1665">
        <v>5040017036</v>
      </c>
      <c r="G1665" s="19">
        <v>5</v>
      </c>
      <c r="H1665" s="19">
        <v>0</v>
      </c>
      <c r="J1665" s="12" t="str">
        <f t="shared" si="158"/>
        <v>2023-15-12</v>
      </c>
      <c r="K1665" s="11">
        <f t="shared" si="155"/>
        <v>0</v>
      </c>
      <c r="L1665" s="20">
        <v>45275</v>
      </c>
      <c r="M1665" s="11">
        <f t="shared" si="156"/>
        <v>1</v>
      </c>
      <c r="N1665" s="11">
        <f t="shared" si="156"/>
        <v>0</v>
      </c>
      <c r="O1665" s="11">
        <f t="shared" si="157"/>
        <v>1</v>
      </c>
    </row>
    <row r="1666" spans="1:15" x14ac:dyDescent="0.25">
      <c r="A1666" s="17" t="s">
        <v>157</v>
      </c>
      <c r="B1666" s="18">
        <v>101</v>
      </c>
      <c r="C1666" t="s">
        <v>1129</v>
      </c>
      <c r="D1666" s="12" t="str">
        <f t="shared" ref="D1666:D1729" si="159">+TEXT(L1666,"YYYY-MM-DD")</f>
        <v>2023-12-15</v>
      </c>
      <c r="E1666" s="13" t="str">
        <f t="shared" ref="E1666:E1729" si="160">+TEXT(L1666,"YYYYMM")</f>
        <v>202312</v>
      </c>
      <c r="F1666">
        <v>20200220102019</v>
      </c>
      <c r="G1666" s="19">
        <v>0</v>
      </c>
      <c r="H1666" s="19">
        <v>5</v>
      </c>
      <c r="J1666" s="12" t="str">
        <f t="shared" si="158"/>
        <v>2023-15-12</v>
      </c>
      <c r="K1666" s="11">
        <f t="shared" ref="K1666:K1729" si="161">IF(G1666&lt;0,G1666,H1666)</f>
        <v>5</v>
      </c>
      <c r="L1666" s="20">
        <v>45275</v>
      </c>
      <c r="M1666" s="11">
        <f t="shared" ref="M1666:N1729" si="162">IF(G1666&gt;0,1,0)</f>
        <v>0</v>
      </c>
      <c r="N1666" s="11">
        <f t="shared" si="162"/>
        <v>1</v>
      </c>
      <c r="O1666" s="11">
        <f t="shared" ref="O1666:O1729" si="163">+N1666+M1666</f>
        <v>1</v>
      </c>
    </row>
    <row r="1667" spans="1:15" x14ac:dyDescent="0.25">
      <c r="A1667" s="17" t="s">
        <v>157</v>
      </c>
      <c r="B1667" s="18">
        <v>101</v>
      </c>
      <c r="C1667" t="s">
        <v>1130</v>
      </c>
      <c r="D1667" s="12" t="str">
        <f t="shared" si="159"/>
        <v>2023-12-15</v>
      </c>
      <c r="E1667" s="13" t="str">
        <f t="shared" si="160"/>
        <v>202312</v>
      </c>
      <c r="F1667">
        <v>20200220102019</v>
      </c>
      <c r="G1667" s="19">
        <v>0</v>
      </c>
      <c r="H1667" s="19">
        <v>15</v>
      </c>
      <c r="J1667" s="12" t="str">
        <f t="shared" si="158"/>
        <v>2023-15-12</v>
      </c>
      <c r="K1667" s="11">
        <f t="shared" si="161"/>
        <v>15</v>
      </c>
      <c r="L1667" s="20">
        <v>45275</v>
      </c>
      <c r="M1667" s="11">
        <f t="shared" si="162"/>
        <v>0</v>
      </c>
      <c r="N1667" s="11">
        <f t="shared" si="162"/>
        <v>1</v>
      </c>
      <c r="O1667" s="11">
        <f t="shared" si="163"/>
        <v>1</v>
      </c>
    </row>
    <row r="1668" spans="1:15" x14ac:dyDescent="0.25">
      <c r="A1668" s="17" t="s">
        <v>157</v>
      </c>
      <c r="B1668" s="18">
        <v>101</v>
      </c>
      <c r="C1668" t="s">
        <v>1131</v>
      </c>
      <c r="D1668" s="12" t="str">
        <f t="shared" si="159"/>
        <v>2023-12-15</v>
      </c>
      <c r="E1668" s="13" t="str">
        <f t="shared" si="160"/>
        <v>202312</v>
      </c>
      <c r="F1668">
        <v>5040017036</v>
      </c>
      <c r="G1668" s="19">
        <v>37.5</v>
      </c>
      <c r="H1668" s="19">
        <v>0</v>
      </c>
      <c r="J1668" s="12" t="str">
        <f t="shared" si="158"/>
        <v>2023-15-12</v>
      </c>
      <c r="K1668" s="11">
        <f t="shared" si="161"/>
        <v>0</v>
      </c>
      <c r="L1668" s="20">
        <v>45275</v>
      </c>
      <c r="M1668" s="11">
        <f t="shared" si="162"/>
        <v>1</v>
      </c>
      <c r="N1668" s="11">
        <f t="shared" si="162"/>
        <v>0</v>
      </c>
      <c r="O1668" s="11">
        <f t="shared" si="163"/>
        <v>1</v>
      </c>
    </row>
    <row r="1669" spans="1:15" x14ac:dyDescent="0.25">
      <c r="A1669" s="17" t="s">
        <v>157</v>
      </c>
      <c r="B1669" s="18">
        <v>101</v>
      </c>
      <c r="C1669" t="s">
        <v>1131</v>
      </c>
      <c r="D1669" s="12" t="str">
        <f t="shared" si="159"/>
        <v>2023-12-15</v>
      </c>
      <c r="E1669" s="13" t="str">
        <f t="shared" si="160"/>
        <v>202312</v>
      </c>
      <c r="F1669">
        <v>20200220102019</v>
      </c>
      <c r="G1669" s="19">
        <v>0</v>
      </c>
      <c r="H1669" s="19">
        <v>37.5</v>
      </c>
      <c r="J1669" s="12" t="str">
        <f t="shared" si="158"/>
        <v>2023-15-12</v>
      </c>
      <c r="K1669" s="11">
        <f t="shared" si="161"/>
        <v>37.5</v>
      </c>
      <c r="L1669" s="20">
        <v>45275</v>
      </c>
      <c r="M1669" s="11">
        <f t="shared" si="162"/>
        <v>0</v>
      </c>
      <c r="N1669" s="11">
        <f t="shared" si="162"/>
        <v>1</v>
      </c>
      <c r="O1669" s="11">
        <f t="shared" si="163"/>
        <v>1</v>
      </c>
    </row>
    <row r="1670" spans="1:15" x14ac:dyDescent="0.25">
      <c r="A1670" s="17" t="s">
        <v>157</v>
      </c>
      <c r="B1670" s="18">
        <v>101</v>
      </c>
      <c r="C1670" t="s">
        <v>1132</v>
      </c>
      <c r="D1670" s="12" t="str">
        <f t="shared" si="159"/>
        <v>2023-12-15</v>
      </c>
      <c r="E1670" s="13" t="str">
        <f t="shared" si="160"/>
        <v>202312</v>
      </c>
      <c r="F1670">
        <v>20200220102019</v>
      </c>
      <c r="G1670" s="19">
        <v>0</v>
      </c>
      <c r="H1670" s="19">
        <v>37.840000000000003</v>
      </c>
      <c r="J1670" s="12" t="str">
        <f t="shared" si="158"/>
        <v>2023-15-12</v>
      </c>
      <c r="K1670" s="11">
        <f t="shared" si="161"/>
        <v>37.840000000000003</v>
      </c>
      <c r="L1670" s="20">
        <v>45275</v>
      </c>
      <c r="M1670" s="11">
        <f t="shared" si="162"/>
        <v>0</v>
      </c>
      <c r="N1670" s="11">
        <f t="shared" si="162"/>
        <v>1</v>
      </c>
      <c r="O1670" s="11">
        <f t="shared" si="163"/>
        <v>1</v>
      </c>
    </row>
    <row r="1671" spans="1:15" x14ac:dyDescent="0.25">
      <c r="A1671" s="17" t="s">
        <v>157</v>
      </c>
      <c r="B1671" s="18">
        <v>101</v>
      </c>
      <c r="C1671" t="s">
        <v>1133</v>
      </c>
      <c r="D1671" s="12" t="str">
        <f t="shared" si="159"/>
        <v>2023-12-15</v>
      </c>
      <c r="E1671" s="13" t="str">
        <f t="shared" si="160"/>
        <v>202312</v>
      </c>
      <c r="F1671">
        <v>20200220102019</v>
      </c>
      <c r="G1671" s="19">
        <v>0</v>
      </c>
      <c r="H1671" s="19">
        <v>455.2</v>
      </c>
      <c r="J1671" s="12" t="str">
        <f t="shared" si="158"/>
        <v>2023-15-12</v>
      </c>
      <c r="K1671" s="11">
        <f t="shared" si="161"/>
        <v>455.2</v>
      </c>
      <c r="L1671" s="20">
        <v>45275</v>
      </c>
      <c r="M1671" s="11">
        <f t="shared" si="162"/>
        <v>0</v>
      </c>
      <c r="N1671" s="11">
        <f t="shared" si="162"/>
        <v>1</v>
      </c>
      <c r="O1671" s="11">
        <f t="shared" si="163"/>
        <v>1</v>
      </c>
    </row>
    <row r="1672" spans="1:15" x14ac:dyDescent="0.25">
      <c r="A1672" s="17" t="s">
        <v>157</v>
      </c>
      <c r="B1672" s="18">
        <v>101</v>
      </c>
      <c r="C1672" t="s">
        <v>1134</v>
      </c>
      <c r="D1672" s="12" t="str">
        <f t="shared" si="159"/>
        <v>2023-12-15</v>
      </c>
      <c r="E1672" s="13" t="str">
        <f t="shared" si="160"/>
        <v>202312</v>
      </c>
      <c r="F1672">
        <v>5040017000</v>
      </c>
      <c r="G1672" s="19">
        <v>600.41999999999996</v>
      </c>
      <c r="H1672" s="19">
        <v>0</v>
      </c>
      <c r="J1672" s="12" t="str">
        <f t="shared" si="158"/>
        <v>2023-15-12</v>
      </c>
      <c r="K1672" s="11">
        <f t="shared" si="161"/>
        <v>0</v>
      </c>
      <c r="L1672" s="20">
        <v>45275</v>
      </c>
      <c r="M1672" s="11">
        <f t="shared" si="162"/>
        <v>1</v>
      </c>
      <c r="N1672" s="11">
        <f t="shared" si="162"/>
        <v>0</v>
      </c>
      <c r="O1672" s="11">
        <f t="shared" si="163"/>
        <v>1</v>
      </c>
    </row>
    <row r="1673" spans="1:15" x14ac:dyDescent="0.25">
      <c r="A1673" s="17" t="s">
        <v>157</v>
      </c>
      <c r="B1673" s="18">
        <v>101</v>
      </c>
      <c r="C1673" t="s">
        <v>1135</v>
      </c>
      <c r="D1673" s="12" t="str">
        <f t="shared" si="159"/>
        <v>2023-12-15</v>
      </c>
      <c r="E1673" s="13" t="str">
        <f t="shared" si="160"/>
        <v>202312</v>
      </c>
      <c r="F1673">
        <v>2050012025</v>
      </c>
      <c r="G1673" s="19">
        <v>0</v>
      </c>
      <c r="H1673" s="19">
        <v>32.54</v>
      </c>
      <c r="J1673" s="12" t="str">
        <f t="shared" si="158"/>
        <v>2023-15-12</v>
      </c>
      <c r="K1673" s="11">
        <f t="shared" si="161"/>
        <v>32.54</v>
      </c>
      <c r="L1673" s="20">
        <v>45275</v>
      </c>
      <c r="M1673" s="11">
        <f t="shared" si="162"/>
        <v>0</v>
      </c>
      <c r="N1673" s="11">
        <f t="shared" si="162"/>
        <v>1</v>
      </c>
      <c r="O1673" s="11">
        <f t="shared" si="163"/>
        <v>1</v>
      </c>
    </row>
    <row r="1674" spans="1:15" x14ac:dyDescent="0.25">
      <c r="A1674" s="17" t="s">
        <v>157</v>
      </c>
      <c r="B1674" s="18">
        <v>101</v>
      </c>
      <c r="C1674" t="s">
        <v>1135</v>
      </c>
      <c r="D1674" s="12" t="str">
        <f t="shared" si="159"/>
        <v>2023-12-15</v>
      </c>
      <c r="E1674" s="13" t="str">
        <f t="shared" si="160"/>
        <v>202312</v>
      </c>
      <c r="F1674">
        <v>5040017000</v>
      </c>
      <c r="G1674" s="19">
        <v>32.54</v>
      </c>
      <c r="H1674" s="19">
        <v>0</v>
      </c>
      <c r="J1674" s="12" t="str">
        <f t="shared" si="158"/>
        <v>2023-15-12</v>
      </c>
      <c r="K1674" s="11">
        <f t="shared" si="161"/>
        <v>0</v>
      </c>
      <c r="L1674" s="20">
        <v>45275</v>
      </c>
      <c r="M1674" s="11">
        <f t="shared" si="162"/>
        <v>1</v>
      </c>
      <c r="N1674" s="11">
        <f t="shared" si="162"/>
        <v>0</v>
      </c>
      <c r="O1674" s="11">
        <f t="shared" si="163"/>
        <v>1</v>
      </c>
    </row>
    <row r="1675" spans="1:15" x14ac:dyDescent="0.25">
      <c r="A1675" s="17" t="s">
        <v>157</v>
      </c>
      <c r="B1675" s="18">
        <v>101</v>
      </c>
      <c r="C1675" t="s">
        <v>1136</v>
      </c>
      <c r="D1675" s="12" t="str">
        <f t="shared" si="159"/>
        <v>2023-12-15</v>
      </c>
      <c r="E1675" s="13" t="str">
        <f t="shared" si="160"/>
        <v>202312</v>
      </c>
      <c r="F1675">
        <v>2050012025</v>
      </c>
      <c r="G1675" s="19">
        <v>0</v>
      </c>
      <c r="H1675" s="19">
        <v>47.91</v>
      </c>
      <c r="J1675" s="12" t="str">
        <f t="shared" si="158"/>
        <v>2023-15-12</v>
      </c>
      <c r="K1675" s="11">
        <f t="shared" si="161"/>
        <v>47.91</v>
      </c>
      <c r="L1675" s="20">
        <v>45275</v>
      </c>
      <c r="M1675" s="11">
        <f t="shared" si="162"/>
        <v>0</v>
      </c>
      <c r="N1675" s="11">
        <f t="shared" si="162"/>
        <v>1</v>
      </c>
      <c r="O1675" s="11">
        <f t="shared" si="163"/>
        <v>1</v>
      </c>
    </row>
    <row r="1676" spans="1:15" x14ac:dyDescent="0.25">
      <c r="A1676" s="17" t="s">
        <v>157</v>
      </c>
      <c r="B1676" s="18">
        <v>101</v>
      </c>
      <c r="C1676" t="s">
        <v>1136</v>
      </c>
      <c r="D1676" s="12" t="str">
        <f t="shared" si="159"/>
        <v>2023-12-15</v>
      </c>
      <c r="E1676" s="13" t="str">
        <f t="shared" si="160"/>
        <v>202312</v>
      </c>
      <c r="F1676">
        <v>5040017000</v>
      </c>
      <c r="G1676" s="19">
        <v>47.91</v>
      </c>
      <c r="H1676" s="19">
        <v>0</v>
      </c>
      <c r="J1676" s="12" t="str">
        <f t="shared" si="158"/>
        <v>2023-15-12</v>
      </c>
      <c r="K1676" s="11">
        <f t="shared" si="161"/>
        <v>0</v>
      </c>
      <c r="L1676" s="20">
        <v>45275</v>
      </c>
      <c r="M1676" s="11">
        <f t="shared" si="162"/>
        <v>1</v>
      </c>
      <c r="N1676" s="11">
        <f t="shared" si="162"/>
        <v>0</v>
      </c>
      <c r="O1676" s="11">
        <f t="shared" si="163"/>
        <v>1</v>
      </c>
    </row>
    <row r="1677" spans="1:15" x14ac:dyDescent="0.25">
      <c r="A1677" s="17" t="s">
        <v>157</v>
      </c>
      <c r="B1677" s="18">
        <v>101</v>
      </c>
      <c r="C1677" t="s">
        <v>1137</v>
      </c>
      <c r="D1677" s="12" t="str">
        <f t="shared" si="159"/>
        <v>2023-12-15</v>
      </c>
      <c r="E1677" s="13" t="str">
        <f t="shared" si="160"/>
        <v>202312</v>
      </c>
      <c r="F1677">
        <v>20200220102019</v>
      </c>
      <c r="G1677" s="19">
        <v>0</v>
      </c>
      <c r="H1677" s="19">
        <v>83.3</v>
      </c>
      <c r="J1677" s="12" t="str">
        <f t="shared" si="158"/>
        <v>2023-15-12</v>
      </c>
      <c r="K1677" s="11">
        <f t="shared" si="161"/>
        <v>83.3</v>
      </c>
      <c r="L1677" s="20">
        <v>45275</v>
      </c>
      <c r="M1677" s="11">
        <f t="shared" si="162"/>
        <v>0</v>
      </c>
      <c r="N1677" s="11">
        <f t="shared" si="162"/>
        <v>1</v>
      </c>
      <c r="O1677" s="11">
        <f t="shared" si="163"/>
        <v>1</v>
      </c>
    </row>
    <row r="1678" spans="1:15" x14ac:dyDescent="0.25">
      <c r="A1678" s="17" t="s">
        <v>157</v>
      </c>
      <c r="B1678" s="18">
        <v>101</v>
      </c>
      <c r="C1678" t="s">
        <v>1138</v>
      </c>
      <c r="D1678" s="12" t="str">
        <f t="shared" si="159"/>
        <v>2023-12-15</v>
      </c>
      <c r="E1678" s="13" t="str">
        <f t="shared" si="160"/>
        <v>202312</v>
      </c>
      <c r="F1678">
        <v>5040017036</v>
      </c>
      <c r="G1678" s="19">
        <v>100.54</v>
      </c>
      <c r="H1678" s="19">
        <v>0</v>
      </c>
      <c r="J1678" s="12" t="str">
        <f t="shared" si="158"/>
        <v>2023-15-12</v>
      </c>
      <c r="K1678" s="11">
        <f t="shared" si="161"/>
        <v>0</v>
      </c>
      <c r="L1678" s="20">
        <v>45275</v>
      </c>
      <c r="M1678" s="11">
        <f t="shared" si="162"/>
        <v>1</v>
      </c>
      <c r="N1678" s="11">
        <f t="shared" si="162"/>
        <v>0</v>
      </c>
      <c r="O1678" s="11">
        <f t="shared" si="163"/>
        <v>1</v>
      </c>
    </row>
    <row r="1679" spans="1:15" x14ac:dyDescent="0.25">
      <c r="A1679" s="17" t="s">
        <v>157</v>
      </c>
      <c r="B1679" s="18">
        <v>101</v>
      </c>
      <c r="C1679" t="s">
        <v>1138</v>
      </c>
      <c r="D1679" s="12" t="str">
        <f t="shared" si="159"/>
        <v>2023-12-15</v>
      </c>
      <c r="E1679" s="13" t="str">
        <f t="shared" si="160"/>
        <v>202312</v>
      </c>
      <c r="F1679">
        <v>20200220102019</v>
      </c>
      <c r="G1679" s="19">
        <v>0</v>
      </c>
      <c r="H1679" s="19">
        <v>100.54</v>
      </c>
      <c r="J1679" s="12" t="str">
        <f t="shared" si="158"/>
        <v>2023-15-12</v>
      </c>
      <c r="K1679" s="11">
        <f t="shared" si="161"/>
        <v>100.54</v>
      </c>
      <c r="L1679" s="20">
        <v>45275</v>
      </c>
      <c r="M1679" s="11">
        <f t="shared" si="162"/>
        <v>0</v>
      </c>
      <c r="N1679" s="11">
        <f t="shared" si="162"/>
        <v>1</v>
      </c>
      <c r="O1679" s="11">
        <f t="shared" si="163"/>
        <v>1</v>
      </c>
    </row>
    <row r="1680" spans="1:15" x14ac:dyDescent="0.25">
      <c r="A1680" s="17" t="s">
        <v>157</v>
      </c>
      <c r="B1680" s="18">
        <v>101</v>
      </c>
      <c r="C1680" t="s">
        <v>1139</v>
      </c>
      <c r="D1680" s="12" t="str">
        <f t="shared" si="159"/>
        <v>2023-12-15</v>
      </c>
      <c r="E1680" s="13" t="str">
        <f t="shared" si="160"/>
        <v>202312</v>
      </c>
      <c r="F1680">
        <v>2020042090</v>
      </c>
      <c r="G1680" s="19">
        <v>0</v>
      </c>
      <c r="H1680" s="19">
        <v>153.77000000000001</v>
      </c>
      <c r="J1680" s="12" t="str">
        <f t="shared" si="158"/>
        <v>2023-15-12</v>
      </c>
      <c r="K1680" s="11">
        <f t="shared" si="161"/>
        <v>153.77000000000001</v>
      </c>
      <c r="L1680" s="20">
        <v>45275</v>
      </c>
      <c r="M1680" s="11">
        <f t="shared" si="162"/>
        <v>0</v>
      </c>
      <c r="N1680" s="11">
        <f t="shared" si="162"/>
        <v>1</v>
      </c>
      <c r="O1680" s="11">
        <f t="shared" si="163"/>
        <v>1</v>
      </c>
    </row>
    <row r="1681" spans="1:15" x14ac:dyDescent="0.25">
      <c r="A1681" s="17" t="s">
        <v>157</v>
      </c>
      <c r="B1681" s="18">
        <v>101</v>
      </c>
      <c r="C1681" t="s">
        <v>1140</v>
      </c>
      <c r="D1681" s="12" t="str">
        <f t="shared" si="159"/>
        <v>2023-12-15</v>
      </c>
      <c r="E1681" s="13" t="str">
        <f t="shared" si="160"/>
        <v>202312</v>
      </c>
      <c r="F1681">
        <v>2050012025</v>
      </c>
      <c r="G1681" s="19">
        <v>0</v>
      </c>
      <c r="H1681" s="19">
        <v>91.92</v>
      </c>
      <c r="J1681" s="12" t="str">
        <f t="shared" si="158"/>
        <v>2023-15-12</v>
      </c>
      <c r="K1681" s="11">
        <f t="shared" si="161"/>
        <v>91.92</v>
      </c>
      <c r="L1681" s="20">
        <v>45275</v>
      </c>
      <c r="M1681" s="11">
        <f t="shared" si="162"/>
        <v>0</v>
      </c>
      <c r="N1681" s="11">
        <f t="shared" si="162"/>
        <v>1</v>
      </c>
      <c r="O1681" s="11">
        <f t="shared" si="163"/>
        <v>1</v>
      </c>
    </row>
    <row r="1682" spans="1:15" x14ac:dyDescent="0.25">
      <c r="A1682" s="17" t="s">
        <v>157</v>
      </c>
      <c r="B1682" s="18">
        <v>101</v>
      </c>
      <c r="C1682" t="s">
        <v>1140</v>
      </c>
      <c r="D1682" s="12" t="str">
        <f t="shared" si="159"/>
        <v>2023-12-15</v>
      </c>
      <c r="E1682" s="13" t="str">
        <f t="shared" si="160"/>
        <v>202312</v>
      </c>
      <c r="F1682">
        <v>5040017000</v>
      </c>
      <c r="G1682" s="19">
        <v>91.92</v>
      </c>
      <c r="H1682" s="19">
        <v>0</v>
      </c>
      <c r="J1682" s="12" t="str">
        <f t="shared" si="158"/>
        <v>2023-15-12</v>
      </c>
      <c r="K1682" s="11">
        <f t="shared" si="161"/>
        <v>0</v>
      </c>
      <c r="L1682" s="20">
        <v>45275</v>
      </c>
      <c r="M1682" s="11">
        <f t="shared" si="162"/>
        <v>1</v>
      </c>
      <c r="N1682" s="11">
        <f t="shared" si="162"/>
        <v>0</v>
      </c>
      <c r="O1682" s="11">
        <f t="shared" si="163"/>
        <v>1</v>
      </c>
    </row>
    <row r="1683" spans="1:15" x14ac:dyDescent="0.25">
      <c r="A1683" s="17" t="s">
        <v>157</v>
      </c>
      <c r="B1683" s="18">
        <v>101</v>
      </c>
      <c r="C1683" t="s">
        <v>1141</v>
      </c>
      <c r="D1683" s="12" t="str">
        <f t="shared" si="159"/>
        <v>2023-12-15</v>
      </c>
      <c r="E1683" s="13" t="str">
        <f t="shared" si="160"/>
        <v>202312</v>
      </c>
      <c r="F1683">
        <v>5040017036</v>
      </c>
      <c r="G1683" s="19">
        <v>5</v>
      </c>
      <c r="H1683" s="19">
        <v>0</v>
      </c>
      <c r="J1683" s="12" t="str">
        <f t="shared" si="158"/>
        <v>2023-15-12</v>
      </c>
      <c r="K1683" s="11">
        <f t="shared" si="161"/>
        <v>0</v>
      </c>
      <c r="L1683" s="20">
        <v>45275</v>
      </c>
      <c r="M1683" s="11">
        <f t="shared" si="162"/>
        <v>1</v>
      </c>
      <c r="N1683" s="11">
        <f t="shared" si="162"/>
        <v>0</v>
      </c>
      <c r="O1683" s="11">
        <f t="shared" si="163"/>
        <v>1</v>
      </c>
    </row>
    <row r="1684" spans="1:15" x14ac:dyDescent="0.25">
      <c r="A1684" s="17" t="s">
        <v>157</v>
      </c>
      <c r="B1684" s="18">
        <v>101</v>
      </c>
      <c r="C1684" t="s">
        <v>1141</v>
      </c>
      <c r="D1684" s="12" t="str">
        <f t="shared" si="159"/>
        <v>2023-12-15</v>
      </c>
      <c r="E1684" s="13" t="str">
        <f t="shared" si="160"/>
        <v>202312</v>
      </c>
      <c r="F1684">
        <v>20200220102019</v>
      </c>
      <c r="G1684" s="19">
        <v>0</v>
      </c>
      <c r="H1684" s="19">
        <v>5</v>
      </c>
      <c r="J1684" s="12" t="str">
        <f t="shared" si="158"/>
        <v>2023-15-12</v>
      </c>
      <c r="K1684" s="11">
        <f t="shared" si="161"/>
        <v>5</v>
      </c>
      <c r="L1684" s="20">
        <v>45275</v>
      </c>
      <c r="M1684" s="11">
        <f t="shared" si="162"/>
        <v>0</v>
      </c>
      <c r="N1684" s="11">
        <f t="shared" si="162"/>
        <v>1</v>
      </c>
      <c r="O1684" s="11">
        <f t="shared" si="163"/>
        <v>1</v>
      </c>
    </row>
    <row r="1685" spans="1:15" x14ac:dyDescent="0.25">
      <c r="A1685" s="17" t="s">
        <v>157</v>
      </c>
      <c r="B1685" s="18">
        <v>101</v>
      </c>
      <c r="C1685" t="s">
        <v>1142</v>
      </c>
      <c r="D1685" s="12" t="str">
        <f t="shared" si="159"/>
        <v>2023-12-15</v>
      </c>
      <c r="E1685" s="13" t="str">
        <f t="shared" si="160"/>
        <v>202312</v>
      </c>
      <c r="F1685">
        <v>20200220102019</v>
      </c>
      <c r="G1685" s="19">
        <v>0</v>
      </c>
      <c r="H1685" s="19">
        <v>15</v>
      </c>
      <c r="J1685" s="12" t="str">
        <f t="shared" si="158"/>
        <v>2023-15-12</v>
      </c>
      <c r="K1685" s="11">
        <f t="shared" si="161"/>
        <v>15</v>
      </c>
      <c r="L1685" s="20">
        <v>45275</v>
      </c>
      <c r="M1685" s="11">
        <f t="shared" si="162"/>
        <v>0</v>
      </c>
      <c r="N1685" s="11">
        <f t="shared" si="162"/>
        <v>1</v>
      </c>
      <c r="O1685" s="11">
        <f t="shared" si="163"/>
        <v>1</v>
      </c>
    </row>
    <row r="1686" spans="1:15" x14ac:dyDescent="0.25">
      <c r="A1686" s="17" t="s">
        <v>157</v>
      </c>
      <c r="B1686" s="18">
        <v>101</v>
      </c>
      <c r="C1686" t="s">
        <v>1143</v>
      </c>
      <c r="D1686" s="12" t="str">
        <f t="shared" si="159"/>
        <v>2023-12-15</v>
      </c>
      <c r="E1686" s="13" t="str">
        <f t="shared" si="160"/>
        <v>202312</v>
      </c>
      <c r="F1686">
        <v>5040017036</v>
      </c>
      <c r="G1686" s="19">
        <v>37.5</v>
      </c>
      <c r="H1686" s="19">
        <v>0</v>
      </c>
      <c r="J1686" s="12" t="str">
        <f t="shared" si="158"/>
        <v>2023-15-12</v>
      </c>
      <c r="K1686" s="11">
        <f t="shared" si="161"/>
        <v>0</v>
      </c>
      <c r="L1686" s="20">
        <v>45275</v>
      </c>
      <c r="M1686" s="11">
        <f t="shared" si="162"/>
        <v>1</v>
      </c>
      <c r="N1686" s="11">
        <f t="shared" si="162"/>
        <v>0</v>
      </c>
      <c r="O1686" s="11">
        <f t="shared" si="163"/>
        <v>1</v>
      </c>
    </row>
    <row r="1687" spans="1:15" x14ac:dyDescent="0.25">
      <c r="A1687" s="17" t="s">
        <v>157</v>
      </c>
      <c r="B1687" s="18">
        <v>101</v>
      </c>
      <c r="C1687" t="s">
        <v>1143</v>
      </c>
      <c r="D1687" s="12" t="str">
        <f t="shared" si="159"/>
        <v>2023-12-15</v>
      </c>
      <c r="E1687" s="13" t="str">
        <f t="shared" si="160"/>
        <v>202312</v>
      </c>
      <c r="F1687">
        <v>20200220102019</v>
      </c>
      <c r="G1687" s="19">
        <v>0</v>
      </c>
      <c r="H1687" s="19">
        <v>37.5</v>
      </c>
      <c r="J1687" s="12" t="str">
        <f t="shared" si="158"/>
        <v>2023-15-12</v>
      </c>
      <c r="K1687" s="11">
        <f t="shared" si="161"/>
        <v>37.5</v>
      </c>
      <c r="L1687" s="20">
        <v>45275</v>
      </c>
      <c r="M1687" s="11">
        <f t="shared" si="162"/>
        <v>0</v>
      </c>
      <c r="N1687" s="11">
        <f t="shared" si="162"/>
        <v>1</v>
      </c>
      <c r="O1687" s="11">
        <f t="shared" si="163"/>
        <v>1</v>
      </c>
    </row>
    <row r="1688" spans="1:15" x14ac:dyDescent="0.25">
      <c r="A1688" s="17" t="s">
        <v>157</v>
      </c>
      <c r="B1688" s="18">
        <v>101</v>
      </c>
      <c r="C1688" t="s">
        <v>1144</v>
      </c>
      <c r="D1688" s="12" t="str">
        <f t="shared" si="159"/>
        <v>2023-12-15</v>
      </c>
      <c r="E1688" s="13" t="str">
        <f t="shared" si="160"/>
        <v>202312</v>
      </c>
      <c r="F1688">
        <v>20200220102019</v>
      </c>
      <c r="G1688" s="19">
        <v>0</v>
      </c>
      <c r="H1688" s="19">
        <v>896.91</v>
      </c>
      <c r="J1688" s="12" t="str">
        <f t="shared" si="158"/>
        <v>2023-15-12</v>
      </c>
      <c r="K1688" s="11">
        <f t="shared" si="161"/>
        <v>896.91</v>
      </c>
      <c r="L1688" s="20">
        <v>45275</v>
      </c>
      <c r="M1688" s="11">
        <f t="shared" si="162"/>
        <v>0</v>
      </c>
      <c r="N1688" s="11">
        <f t="shared" si="162"/>
        <v>1</v>
      </c>
      <c r="O1688" s="11">
        <f t="shared" si="163"/>
        <v>1</v>
      </c>
    </row>
    <row r="1689" spans="1:15" x14ac:dyDescent="0.25">
      <c r="A1689" s="17" t="s">
        <v>157</v>
      </c>
      <c r="B1689" s="18">
        <v>101</v>
      </c>
      <c r="C1689" t="s">
        <v>1145</v>
      </c>
      <c r="D1689" s="12" t="str">
        <f t="shared" si="159"/>
        <v>2023-12-15</v>
      </c>
      <c r="E1689" s="13" t="str">
        <f t="shared" si="160"/>
        <v>202312</v>
      </c>
      <c r="F1689">
        <v>5040017000</v>
      </c>
      <c r="G1689" s="19">
        <v>1148.98</v>
      </c>
      <c r="H1689" s="19">
        <v>0</v>
      </c>
      <c r="J1689" s="12" t="str">
        <f t="shared" si="158"/>
        <v>2023-15-12</v>
      </c>
      <c r="K1689" s="11">
        <f t="shared" si="161"/>
        <v>0</v>
      </c>
      <c r="L1689" s="20">
        <v>45275</v>
      </c>
      <c r="M1689" s="11">
        <f t="shared" si="162"/>
        <v>1</v>
      </c>
      <c r="N1689" s="11">
        <f t="shared" si="162"/>
        <v>0</v>
      </c>
      <c r="O1689" s="11">
        <f t="shared" si="163"/>
        <v>1</v>
      </c>
    </row>
    <row r="1690" spans="1:15" x14ac:dyDescent="0.25">
      <c r="A1690" s="17" t="s">
        <v>157</v>
      </c>
      <c r="B1690" s="18">
        <v>101</v>
      </c>
      <c r="C1690" t="s">
        <v>1146</v>
      </c>
      <c r="D1690" s="12" t="str">
        <f t="shared" si="159"/>
        <v>2023-12-15</v>
      </c>
      <c r="E1690" s="13" t="str">
        <f t="shared" si="160"/>
        <v>202312</v>
      </c>
      <c r="F1690">
        <v>2050012025</v>
      </c>
      <c r="G1690" s="19">
        <v>0</v>
      </c>
      <c r="H1690" s="19">
        <v>62.27</v>
      </c>
      <c r="J1690" s="12" t="str">
        <f t="shared" si="158"/>
        <v>2023-15-12</v>
      </c>
      <c r="K1690" s="11">
        <f t="shared" si="161"/>
        <v>62.27</v>
      </c>
      <c r="L1690" s="20">
        <v>45275</v>
      </c>
      <c r="M1690" s="11">
        <f t="shared" si="162"/>
        <v>0</v>
      </c>
      <c r="N1690" s="11">
        <f t="shared" si="162"/>
        <v>1</v>
      </c>
      <c r="O1690" s="11">
        <f t="shared" si="163"/>
        <v>1</v>
      </c>
    </row>
    <row r="1691" spans="1:15" x14ac:dyDescent="0.25">
      <c r="A1691" s="17" t="s">
        <v>157</v>
      </c>
      <c r="B1691" s="18">
        <v>101</v>
      </c>
      <c r="C1691" t="s">
        <v>1146</v>
      </c>
      <c r="D1691" s="12" t="str">
        <f t="shared" si="159"/>
        <v>2023-12-15</v>
      </c>
      <c r="E1691" s="13" t="str">
        <f t="shared" si="160"/>
        <v>202312</v>
      </c>
      <c r="F1691">
        <v>5040017000</v>
      </c>
      <c r="G1691" s="19">
        <v>62.27</v>
      </c>
      <c r="H1691" s="19">
        <v>0</v>
      </c>
      <c r="J1691" s="12" t="str">
        <f t="shared" si="158"/>
        <v>2023-15-12</v>
      </c>
      <c r="K1691" s="11">
        <f t="shared" si="161"/>
        <v>0</v>
      </c>
      <c r="L1691" s="20">
        <v>45275</v>
      </c>
      <c r="M1691" s="11">
        <f t="shared" si="162"/>
        <v>1</v>
      </c>
      <c r="N1691" s="11">
        <f t="shared" si="162"/>
        <v>0</v>
      </c>
      <c r="O1691" s="11">
        <f t="shared" si="163"/>
        <v>1</v>
      </c>
    </row>
    <row r="1692" spans="1:15" x14ac:dyDescent="0.25">
      <c r="A1692" s="17" t="s">
        <v>157</v>
      </c>
      <c r="B1692" s="18">
        <v>101</v>
      </c>
      <c r="C1692" t="s">
        <v>1147</v>
      </c>
      <c r="D1692" s="12" t="str">
        <f t="shared" si="159"/>
        <v>2023-12-15</v>
      </c>
      <c r="E1692" s="13" t="str">
        <f t="shared" si="160"/>
        <v>202312</v>
      </c>
      <c r="F1692">
        <v>2050012025</v>
      </c>
      <c r="G1692" s="19">
        <v>0</v>
      </c>
      <c r="H1692" s="19">
        <v>81.319999999999993</v>
      </c>
      <c r="J1692" s="12" t="str">
        <f t="shared" si="158"/>
        <v>2023-15-12</v>
      </c>
      <c r="K1692" s="11">
        <f t="shared" si="161"/>
        <v>81.319999999999993</v>
      </c>
      <c r="L1692" s="20">
        <v>45275</v>
      </c>
      <c r="M1692" s="11">
        <f t="shared" si="162"/>
        <v>0</v>
      </c>
      <c r="N1692" s="11">
        <f t="shared" si="162"/>
        <v>1</v>
      </c>
      <c r="O1692" s="11">
        <f t="shared" si="163"/>
        <v>1</v>
      </c>
    </row>
    <row r="1693" spans="1:15" x14ac:dyDescent="0.25">
      <c r="A1693" s="17" t="s">
        <v>157</v>
      </c>
      <c r="B1693" s="18">
        <v>101</v>
      </c>
      <c r="C1693" t="s">
        <v>1147</v>
      </c>
      <c r="D1693" s="12" t="str">
        <f t="shared" si="159"/>
        <v>2023-12-15</v>
      </c>
      <c r="E1693" s="13" t="str">
        <f t="shared" si="160"/>
        <v>202312</v>
      </c>
      <c r="F1693">
        <v>5040017000</v>
      </c>
      <c r="G1693" s="19">
        <v>81.319999999999993</v>
      </c>
      <c r="H1693" s="19">
        <v>0</v>
      </c>
      <c r="J1693" s="12" t="str">
        <f t="shared" si="158"/>
        <v>2023-15-12</v>
      </c>
      <c r="K1693" s="11">
        <f t="shared" si="161"/>
        <v>0</v>
      </c>
      <c r="L1693" s="20">
        <v>45275</v>
      </c>
      <c r="M1693" s="11">
        <f t="shared" si="162"/>
        <v>1</v>
      </c>
      <c r="N1693" s="11">
        <f t="shared" si="162"/>
        <v>0</v>
      </c>
      <c r="O1693" s="11">
        <f t="shared" si="163"/>
        <v>1</v>
      </c>
    </row>
    <row r="1694" spans="1:15" x14ac:dyDescent="0.25">
      <c r="A1694" s="17" t="s">
        <v>157</v>
      </c>
      <c r="B1694" s="18">
        <v>101</v>
      </c>
      <c r="C1694" t="s">
        <v>1148</v>
      </c>
      <c r="D1694" s="12" t="str">
        <f t="shared" si="159"/>
        <v>2023-12-15</v>
      </c>
      <c r="E1694" s="13" t="str">
        <f t="shared" si="160"/>
        <v>202312</v>
      </c>
      <c r="F1694">
        <v>20200220102019</v>
      </c>
      <c r="G1694" s="19">
        <v>0</v>
      </c>
      <c r="H1694" s="19">
        <v>141.38</v>
      </c>
      <c r="J1694" s="12" t="str">
        <f t="shared" si="158"/>
        <v>2023-15-12</v>
      </c>
      <c r="K1694" s="11">
        <f t="shared" si="161"/>
        <v>141.38</v>
      </c>
      <c r="L1694" s="20">
        <v>45275</v>
      </c>
      <c r="M1694" s="11">
        <f t="shared" si="162"/>
        <v>0</v>
      </c>
      <c r="N1694" s="11">
        <f t="shared" si="162"/>
        <v>1</v>
      </c>
      <c r="O1694" s="11">
        <f t="shared" si="163"/>
        <v>1</v>
      </c>
    </row>
    <row r="1695" spans="1:15" x14ac:dyDescent="0.25">
      <c r="A1695" s="17" t="s">
        <v>157</v>
      </c>
      <c r="B1695" s="18">
        <v>101</v>
      </c>
      <c r="C1695" t="s">
        <v>1149</v>
      </c>
      <c r="D1695" s="12" t="str">
        <f t="shared" si="159"/>
        <v>2023-12-15</v>
      </c>
      <c r="E1695" s="13" t="str">
        <f t="shared" si="160"/>
        <v>202312</v>
      </c>
      <c r="F1695">
        <v>5040017036</v>
      </c>
      <c r="G1695" s="19">
        <v>170.63</v>
      </c>
      <c r="H1695" s="19">
        <v>0</v>
      </c>
      <c r="J1695" s="12" t="str">
        <f t="shared" si="158"/>
        <v>2023-15-12</v>
      </c>
      <c r="K1695" s="11">
        <f t="shared" si="161"/>
        <v>0</v>
      </c>
      <c r="L1695" s="20">
        <v>45275</v>
      </c>
      <c r="M1695" s="11">
        <f t="shared" si="162"/>
        <v>1</v>
      </c>
      <c r="N1695" s="11">
        <f t="shared" si="162"/>
        <v>0</v>
      </c>
      <c r="O1695" s="11">
        <f t="shared" si="163"/>
        <v>1</v>
      </c>
    </row>
    <row r="1696" spans="1:15" x14ac:dyDescent="0.25">
      <c r="A1696" s="17" t="s">
        <v>157</v>
      </c>
      <c r="B1696" s="18">
        <v>101</v>
      </c>
      <c r="C1696" t="s">
        <v>1149</v>
      </c>
      <c r="D1696" s="12" t="str">
        <f t="shared" si="159"/>
        <v>2023-12-15</v>
      </c>
      <c r="E1696" s="13" t="str">
        <f t="shared" si="160"/>
        <v>202312</v>
      </c>
      <c r="F1696">
        <v>20200220102019</v>
      </c>
      <c r="G1696" s="19">
        <v>0</v>
      </c>
      <c r="H1696" s="19">
        <v>170.63</v>
      </c>
      <c r="J1696" s="12" t="str">
        <f t="shared" si="158"/>
        <v>2023-15-12</v>
      </c>
      <c r="K1696" s="11">
        <f t="shared" si="161"/>
        <v>170.63</v>
      </c>
      <c r="L1696" s="20">
        <v>45275</v>
      </c>
      <c r="M1696" s="11">
        <f t="shared" si="162"/>
        <v>0</v>
      </c>
      <c r="N1696" s="11">
        <f t="shared" si="162"/>
        <v>1</v>
      </c>
      <c r="O1696" s="11">
        <f t="shared" si="163"/>
        <v>1</v>
      </c>
    </row>
    <row r="1697" spans="1:15" x14ac:dyDescent="0.25">
      <c r="A1697" s="17" t="s">
        <v>157</v>
      </c>
      <c r="B1697" s="18">
        <v>101</v>
      </c>
      <c r="C1697" t="s">
        <v>1150</v>
      </c>
      <c r="D1697" s="12" t="str">
        <f t="shared" si="159"/>
        <v>2023-12-15</v>
      </c>
      <c r="E1697" s="13" t="str">
        <f t="shared" si="160"/>
        <v>202312</v>
      </c>
      <c r="F1697">
        <v>2020042090</v>
      </c>
      <c r="G1697" s="19">
        <v>0</v>
      </c>
      <c r="H1697" s="19">
        <v>376.65</v>
      </c>
      <c r="J1697" s="12" t="str">
        <f t="shared" si="158"/>
        <v>2023-15-12</v>
      </c>
      <c r="K1697" s="11">
        <f t="shared" si="161"/>
        <v>376.65</v>
      </c>
      <c r="L1697" s="20">
        <v>45275</v>
      </c>
      <c r="M1697" s="11">
        <f t="shared" si="162"/>
        <v>0</v>
      </c>
      <c r="N1697" s="11">
        <f t="shared" si="162"/>
        <v>1</v>
      </c>
      <c r="O1697" s="11">
        <f t="shared" si="163"/>
        <v>1</v>
      </c>
    </row>
    <row r="1698" spans="1:15" x14ac:dyDescent="0.25">
      <c r="A1698" s="17" t="s">
        <v>157</v>
      </c>
      <c r="B1698" s="18">
        <v>101</v>
      </c>
      <c r="C1698" t="s">
        <v>1151</v>
      </c>
      <c r="D1698" s="12" t="str">
        <f t="shared" si="159"/>
        <v>2023-12-15</v>
      </c>
      <c r="E1698" s="13" t="str">
        <f t="shared" si="160"/>
        <v>202312</v>
      </c>
      <c r="F1698">
        <v>2050012025</v>
      </c>
      <c r="G1698" s="19">
        <v>0</v>
      </c>
      <c r="H1698" s="19">
        <v>156</v>
      </c>
      <c r="J1698" s="12" t="str">
        <f t="shared" si="158"/>
        <v>2023-15-12</v>
      </c>
      <c r="K1698" s="11">
        <f t="shared" si="161"/>
        <v>156</v>
      </c>
      <c r="L1698" s="20">
        <v>45275</v>
      </c>
      <c r="M1698" s="11">
        <f t="shared" si="162"/>
        <v>0</v>
      </c>
      <c r="N1698" s="11">
        <f t="shared" si="162"/>
        <v>1</v>
      </c>
      <c r="O1698" s="11">
        <f t="shared" si="163"/>
        <v>1</v>
      </c>
    </row>
    <row r="1699" spans="1:15" x14ac:dyDescent="0.25">
      <c r="A1699" s="17" t="s">
        <v>157</v>
      </c>
      <c r="B1699" s="18">
        <v>101</v>
      </c>
      <c r="C1699" t="s">
        <v>1151</v>
      </c>
      <c r="D1699" s="12" t="str">
        <f t="shared" si="159"/>
        <v>2023-12-15</v>
      </c>
      <c r="E1699" s="13" t="str">
        <f t="shared" si="160"/>
        <v>202312</v>
      </c>
      <c r="F1699">
        <v>5040017000</v>
      </c>
      <c r="G1699" s="19">
        <v>156</v>
      </c>
      <c r="H1699" s="19">
        <v>0</v>
      </c>
      <c r="J1699" s="12" t="str">
        <f t="shared" si="158"/>
        <v>2023-15-12</v>
      </c>
      <c r="K1699" s="11">
        <f t="shared" si="161"/>
        <v>0</v>
      </c>
      <c r="L1699" s="20">
        <v>45275</v>
      </c>
      <c r="M1699" s="11">
        <f t="shared" si="162"/>
        <v>1</v>
      </c>
      <c r="N1699" s="11">
        <f t="shared" si="162"/>
        <v>0</v>
      </c>
      <c r="O1699" s="11">
        <f t="shared" si="163"/>
        <v>1</v>
      </c>
    </row>
    <row r="1700" spans="1:15" x14ac:dyDescent="0.25">
      <c r="A1700" s="17" t="s">
        <v>157</v>
      </c>
      <c r="B1700" s="18">
        <v>101</v>
      </c>
      <c r="C1700" t="s">
        <v>1152</v>
      </c>
      <c r="D1700" s="12" t="str">
        <f t="shared" si="159"/>
        <v>2023-12-15</v>
      </c>
      <c r="E1700" s="13" t="str">
        <f t="shared" si="160"/>
        <v>202312</v>
      </c>
      <c r="F1700">
        <v>5040017036</v>
      </c>
      <c r="G1700" s="19">
        <v>5</v>
      </c>
      <c r="H1700" s="19">
        <v>0</v>
      </c>
      <c r="J1700" s="12" t="str">
        <f t="shared" si="158"/>
        <v>2023-15-12</v>
      </c>
      <c r="K1700" s="11">
        <f t="shared" si="161"/>
        <v>0</v>
      </c>
      <c r="L1700" s="20">
        <v>45275</v>
      </c>
      <c r="M1700" s="11">
        <f t="shared" si="162"/>
        <v>1</v>
      </c>
      <c r="N1700" s="11">
        <f t="shared" si="162"/>
        <v>0</v>
      </c>
      <c r="O1700" s="11">
        <f t="shared" si="163"/>
        <v>1</v>
      </c>
    </row>
    <row r="1701" spans="1:15" x14ac:dyDescent="0.25">
      <c r="A1701" s="17" t="s">
        <v>157</v>
      </c>
      <c r="B1701" s="18">
        <v>101</v>
      </c>
      <c r="C1701" t="s">
        <v>1152</v>
      </c>
      <c r="D1701" s="12" t="str">
        <f t="shared" si="159"/>
        <v>2023-12-15</v>
      </c>
      <c r="E1701" s="13" t="str">
        <f t="shared" si="160"/>
        <v>202312</v>
      </c>
      <c r="F1701">
        <v>20200220102019</v>
      </c>
      <c r="G1701" s="19">
        <v>0</v>
      </c>
      <c r="H1701" s="19">
        <v>5</v>
      </c>
      <c r="J1701" s="12" t="str">
        <f t="shared" si="158"/>
        <v>2023-15-12</v>
      </c>
      <c r="K1701" s="11">
        <f t="shared" si="161"/>
        <v>5</v>
      </c>
      <c r="L1701" s="20">
        <v>45275</v>
      </c>
      <c r="M1701" s="11">
        <f t="shared" si="162"/>
        <v>0</v>
      </c>
      <c r="N1701" s="11">
        <f t="shared" si="162"/>
        <v>1</v>
      </c>
      <c r="O1701" s="11">
        <f t="shared" si="163"/>
        <v>1</v>
      </c>
    </row>
    <row r="1702" spans="1:15" x14ac:dyDescent="0.25">
      <c r="A1702" s="17" t="s">
        <v>157</v>
      </c>
      <c r="B1702" s="18">
        <v>101</v>
      </c>
      <c r="C1702" t="s">
        <v>1153</v>
      </c>
      <c r="D1702" s="12" t="str">
        <f t="shared" si="159"/>
        <v>2023-12-15</v>
      </c>
      <c r="E1702" s="13" t="str">
        <f t="shared" si="160"/>
        <v>202312</v>
      </c>
      <c r="F1702">
        <v>20200220102019</v>
      </c>
      <c r="G1702" s="19">
        <v>0</v>
      </c>
      <c r="H1702" s="19">
        <v>15</v>
      </c>
      <c r="J1702" s="12" t="str">
        <f t="shared" si="158"/>
        <v>2023-15-12</v>
      </c>
      <c r="K1702" s="11">
        <f t="shared" si="161"/>
        <v>15</v>
      </c>
      <c r="L1702" s="20">
        <v>45275</v>
      </c>
      <c r="M1702" s="11">
        <f t="shared" si="162"/>
        <v>0</v>
      </c>
      <c r="N1702" s="11">
        <f t="shared" si="162"/>
        <v>1</v>
      </c>
      <c r="O1702" s="11">
        <f t="shared" si="163"/>
        <v>1</v>
      </c>
    </row>
    <row r="1703" spans="1:15" x14ac:dyDescent="0.25">
      <c r="A1703" s="17" t="s">
        <v>157</v>
      </c>
      <c r="B1703" s="18">
        <v>101</v>
      </c>
      <c r="C1703" t="s">
        <v>1154</v>
      </c>
      <c r="D1703" s="12" t="str">
        <f t="shared" si="159"/>
        <v>2023-12-15</v>
      </c>
      <c r="E1703" s="13" t="str">
        <f t="shared" si="160"/>
        <v>202312</v>
      </c>
      <c r="F1703">
        <v>5040017036</v>
      </c>
      <c r="G1703" s="19">
        <v>37.5</v>
      </c>
      <c r="H1703" s="19">
        <v>0</v>
      </c>
      <c r="J1703" s="12" t="str">
        <f t="shared" si="158"/>
        <v>2023-15-12</v>
      </c>
      <c r="K1703" s="11">
        <f t="shared" si="161"/>
        <v>0</v>
      </c>
      <c r="L1703" s="20">
        <v>45275</v>
      </c>
      <c r="M1703" s="11">
        <f t="shared" si="162"/>
        <v>1</v>
      </c>
      <c r="N1703" s="11">
        <f t="shared" si="162"/>
        <v>0</v>
      </c>
      <c r="O1703" s="11">
        <f t="shared" si="163"/>
        <v>1</v>
      </c>
    </row>
    <row r="1704" spans="1:15" x14ac:dyDescent="0.25">
      <c r="A1704" s="17" t="s">
        <v>157</v>
      </c>
      <c r="B1704" s="18">
        <v>101</v>
      </c>
      <c r="C1704" t="s">
        <v>1154</v>
      </c>
      <c r="D1704" s="12" t="str">
        <f t="shared" si="159"/>
        <v>2023-12-15</v>
      </c>
      <c r="E1704" s="13" t="str">
        <f t="shared" si="160"/>
        <v>202312</v>
      </c>
      <c r="F1704">
        <v>20200220102019</v>
      </c>
      <c r="G1704" s="19">
        <v>0</v>
      </c>
      <c r="H1704" s="19">
        <v>37.5</v>
      </c>
      <c r="J1704" s="12" t="str">
        <f t="shared" si="158"/>
        <v>2023-15-12</v>
      </c>
      <c r="K1704" s="11">
        <f t="shared" si="161"/>
        <v>37.5</v>
      </c>
      <c r="L1704" s="20">
        <v>45275</v>
      </c>
      <c r="M1704" s="11">
        <f t="shared" si="162"/>
        <v>0</v>
      </c>
      <c r="N1704" s="11">
        <f t="shared" si="162"/>
        <v>1</v>
      </c>
      <c r="O1704" s="11">
        <f t="shared" si="163"/>
        <v>1</v>
      </c>
    </row>
    <row r="1705" spans="1:15" x14ac:dyDescent="0.25">
      <c r="A1705" s="17" t="s">
        <v>157</v>
      </c>
      <c r="B1705" s="18">
        <v>101</v>
      </c>
      <c r="C1705" t="s">
        <v>1155</v>
      </c>
      <c r="D1705" s="12" t="str">
        <f t="shared" si="159"/>
        <v>2023-12-15</v>
      </c>
      <c r="E1705" s="13" t="str">
        <f t="shared" si="160"/>
        <v>202312</v>
      </c>
      <c r="F1705">
        <v>5040017025</v>
      </c>
      <c r="G1705" s="19">
        <v>0</v>
      </c>
      <c r="H1705" s="19">
        <v>43.7</v>
      </c>
      <c r="J1705" s="12" t="str">
        <f t="shared" si="158"/>
        <v>2023-15-12</v>
      </c>
      <c r="K1705" s="11">
        <f t="shared" si="161"/>
        <v>43.7</v>
      </c>
      <c r="L1705" s="20">
        <v>45275</v>
      </c>
      <c r="M1705" s="11">
        <f t="shared" si="162"/>
        <v>0</v>
      </c>
      <c r="N1705" s="11">
        <f t="shared" si="162"/>
        <v>1</v>
      </c>
      <c r="O1705" s="11">
        <f t="shared" si="163"/>
        <v>1</v>
      </c>
    </row>
    <row r="1706" spans="1:15" x14ac:dyDescent="0.25">
      <c r="A1706" s="17" t="s">
        <v>157</v>
      </c>
      <c r="B1706" s="18">
        <v>101</v>
      </c>
      <c r="C1706" t="s">
        <v>1156</v>
      </c>
      <c r="D1706" s="12" t="str">
        <f t="shared" si="159"/>
        <v>2023-12-15</v>
      </c>
      <c r="E1706" s="13" t="str">
        <f t="shared" si="160"/>
        <v>202312</v>
      </c>
      <c r="F1706">
        <v>20200220102019</v>
      </c>
      <c r="G1706" s="19">
        <v>0</v>
      </c>
      <c r="H1706" s="19">
        <v>1373.27</v>
      </c>
      <c r="J1706" s="12" t="str">
        <f t="shared" si="158"/>
        <v>2023-15-12</v>
      </c>
      <c r="K1706" s="11">
        <f t="shared" si="161"/>
        <v>1373.27</v>
      </c>
      <c r="L1706" s="20">
        <v>45275</v>
      </c>
      <c r="M1706" s="11">
        <f t="shared" si="162"/>
        <v>0</v>
      </c>
      <c r="N1706" s="11">
        <f t="shared" si="162"/>
        <v>1</v>
      </c>
      <c r="O1706" s="11">
        <f t="shared" si="163"/>
        <v>1</v>
      </c>
    </row>
    <row r="1707" spans="1:15" x14ac:dyDescent="0.25">
      <c r="A1707" s="17" t="s">
        <v>157</v>
      </c>
      <c r="B1707" s="18">
        <v>101</v>
      </c>
      <c r="C1707" t="s">
        <v>1157</v>
      </c>
      <c r="D1707" s="12" t="str">
        <f t="shared" si="159"/>
        <v>2023-12-15</v>
      </c>
      <c r="E1707" s="13" t="str">
        <f t="shared" si="160"/>
        <v>202312</v>
      </c>
      <c r="F1707">
        <v>5040017000</v>
      </c>
      <c r="G1707" s="19">
        <v>1950</v>
      </c>
      <c r="H1707" s="19">
        <v>0</v>
      </c>
      <c r="J1707" s="12" t="str">
        <f t="shared" si="158"/>
        <v>2023-15-12</v>
      </c>
      <c r="K1707" s="11">
        <f t="shared" si="161"/>
        <v>0</v>
      </c>
      <c r="L1707" s="20">
        <v>45275</v>
      </c>
      <c r="M1707" s="11">
        <f t="shared" si="162"/>
        <v>1</v>
      </c>
      <c r="N1707" s="11">
        <f t="shared" si="162"/>
        <v>0</v>
      </c>
      <c r="O1707" s="11">
        <f t="shared" si="163"/>
        <v>1</v>
      </c>
    </row>
    <row r="1708" spans="1:15" x14ac:dyDescent="0.25">
      <c r="A1708" s="17" t="s">
        <v>157</v>
      </c>
      <c r="B1708" s="18">
        <v>101</v>
      </c>
      <c r="C1708" t="s">
        <v>1158</v>
      </c>
      <c r="D1708" s="12" t="str">
        <f t="shared" si="159"/>
        <v>2023-12-15</v>
      </c>
      <c r="E1708" s="13" t="str">
        <f t="shared" si="160"/>
        <v>202312</v>
      </c>
      <c r="F1708">
        <v>2050012025</v>
      </c>
      <c r="G1708" s="19">
        <v>0</v>
      </c>
      <c r="H1708" s="19">
        <v>105.69</v>
      </c>
      <c r="J1708" s="12" t="str">
        <f t="shared" si="158"/>
        <v>2023-15-12</v>
      </c>
      <c r="K1708" s="11">
        <f t="shared" si="161"/>
        <v>105.69</v>
      </c>
      <c r="L1708" s="20">
        <v>45275</v>
      </c>
      <c r="M1708" s="11">
        <f t="shared" si="162"/>
        <v>0</v>
      </c>
      <c r="N1708" s="11">
        <f t="shared" si="162"/>
        <v>1</v>
      </c>
      <c r="O1708" s="11">
        <f t="shared" si="163"/>
        <v>1</v>
      </c>
    </row>
    <row r="1709" spans="1:15" x14ac:dyDescent="0.25">
      <c r="A1709" s="17" t="s">
        <v>157</v>
      </c>
      <c r="B1709" s="18">
        <v>101</v>
      </c>
      <c r="C1709" t="s">
        <v>1158</v>
      </c>
      <c r="D1709" s="12" t="str">
        <f t="shared" si="159"/>
        <v>2023-12-15</v>
      </c>
      <c r="E1709" s="13" t="str">
        <f t="shared" si="160"/>
        <v>202312</v>
      </c>
      <c r="F1709">
        <v>5040017000</v>
      </c>
      <c r="G1709" s="19">
        <v>105.69</v>
      </c>
      <c r="H1709" s="19">
        <v>0</v>
      </c>
      <c r="J1709" s="12" t="str">
        <f t="shared" si="158"/>
        <v>2023-15-12</v>
      </c>
      <c r="K1709" s="11">
        <f t="shared" si="161"/>
        <v>0</v>
      </c>
      <c r="L1709" s="20">
        <v>45275</v>
      </c>
      <c r="M1709" s="11">
        <f t="shared" si="162"/>
        <v>1</v>
      </c>
      <c r="N1709" s="11">
        <f t="shared" si="162"/>
        <v>0</v>
      </c>
      <c r="O1709" s="11">
        <f t="shared" si="163"/>
        <v>1</v>
      </c>
    </row>
    <row r="1710" spans="1:15" x14ac:dyDescent="0.25">
      <c r="A1710" s="17" t="s">
        <v>157</v>
      </c>
      <c r="B1710" s="18">
        <v>101</v>
      </c>
      <c r="C1710" t="s">
        <v>1159</v>
      </c>
      <c r="D1710" s="12" t="str">
        <f t="shared" si="159"/>
        <v>2023-12-15</v>
      </c>
      <c r="E1710" s="13" t="str">
        <f t="shared" si="160"/>
        <v>202312</v>
      </c>
      <c r="F1710">
        <v>2050012025</v>
      </c>
      <c r="G1710" s="19">
        <v>0</v>
      </c>
      <c r="H1710" s="19">
        <v>36.01</v>
      </c>
      <c r="J1710" s="12" t="str">
        <f t="shared" si="158"/>
        <v>2023-15-12</v>
      </c>
      <c r="K1710" s="11">
        <f t="shared" si="161"/>
        <v>36.01</v>
      </c>
      <c r="L1710" s="20">
        <v>45275</v>
      </c>
      <c r="M1710" s="11">
        <f t="shared" si="162"/>
        <v>0</v>
      </c>
      <c r="N1710" s="11">
        <f t="shared" si="162"/>
        <v>1</v>
      </c>
      <c r="O1710" s="11">
        <f t="shared" si="163"/>
        <v>1</v>
      </c>
    </row>
    <row r="1711" spans="1:15" x14ac:dyDescent="0.25">
      <c r="A1711" s="17" t="s">
        <v>157</v>
      </c>
      <c r="B1711" s="18">
        <v>101</v>
      </c>
      <c r="C1711" t="s">
        <v>1159</v>
      </c>
      <c r="D1711" s="12" t="str">
        <f t="shared" si="159"/>
        <v>2023-12-15</v>
      </c>
      <c r="E1711" s="13" t="str">
        <f t="shared" si="160"/>
        <v>202312</v>
      </c>
      <c r="F1711">
        <v>5040017000</v>
      </c>
      <c r="G1711" s="19">
        <v>36.01</v>
      </c>
      <c r="H1711" s="19">
        <v>0</v>
      </c>
      <c r="J1711" s="12" t="str">
        <f t="shared" si="158"/>
        <v>2023-15-12</v>
      </c>
      <c r="K1711" s="11">
        <f t="shared" si="161"/>
        <v>0</v>
      </c>
      <c r="L1711" s="20">
        <v>45275</v>
      </c>
      <c r="M1711" s="11">
        <f t="shared" si="162"/>
        <v>1</v>
      </c>
      <c r="N1711" s="11">
        <f t="shared" si="162"/>
        <v>0</v>
      </c>
      <c r="O1711" s="11">
        <f t="shared" si="163"/>
        <v>1</v>
      </c>
    </row>
    <row r="1712" spans="1:15" x14ac:dyDescent="0.25">
      <c r="A1712" s="17" t="s">
        <v>157</v>
      </c>
      <c r="B1712" s="18">
        <v>101</v>
      </c>
      <c r="C1712" t="s">
        <v>1160</v>
      </c>
      <c r="D1712" s="12" t="str">
        <f t="shared" si="159"/>
        <v>2023-12-15</v>
      </c>
      <c r="E1712" s="13" t="str">
        <f t="shared" si="160"/>
        <v>202312</v>
      </c>
      <c r="F1712">
        <v>20200220102019</v>
      </c>
      <c r="G1712" s="19">
        <v>0</v>
      </c>
      <c r="H1712" s="19">
        <v>62.6</v>
      </c>
      <c r="J1712" s="12" t="str">
        <f t="shared" si="158"/>
        <v>2023-15-12</v>
      </c>
      <c r="K1712" s="11">
        <f t="shared" si="161"/>
        <v>62.6</v>
      </c>
      <c r="L1712" s="20">
        <v>45275</v>
      </c>
      <c r="M1712" s="11">
        <f t="shared" si="162"/>
        <v>0</v>
      </c>
      <c r="N1712" s="11">
        <f t="shared" si="162"/>
        <v>1</v>
      </c>
      <c r="O1712" s="11">
        <f t="shared" si="163"/>
        <v>1</v>
      </c>
    </row>
    <row r="1713" spans="1:15" x14ac:dyDescent="0.25">
      <c r="A1713" s="17" t="s">
        <v>157</v>
      </c>
      <c r="B1713" s="18">
        <v>101</v>
      </c>
      <c r="C1713" t="s">
        <v>1161</v>
      </c>
      <c r="D1713" s="12" t="str">
        <f t="shared" si="159"/>
        <v>2023-12-15</v>
      </c>
      <c r="E1713" s="13" t="str">
        <f t="shared" si="160"/>
        <v>202312</v>
      </c>
      <c r="F1713">
        <v>5040017036</v>
      </c>
      <c r="G1713" s="19">
        <v>75.55</v>
      </c>
      <c r="H1713" s="19">
        <v>0</v>
      </c>
      <c r="J1713" s="12" t="str">
        <f t="shared" ref="J1713:J1776" si="164">+TEXT(L1713,"YYYY-DD-MM")</f>
        <v>2023-15-12</v>
      </c>
      <c r="K1713" s="11">
        <f t="shared" si="161"/>
        <v>0</v>
      </c>
      <c r="L1713" s="20">
        <v>45275</v>
      </c>
      <c r="M1713" s="11">
        <f t="shared" si="162"/>
        <v>1</v>
      </c>
      <c r="N1713" s="11">
        <f t="shared" si="162"/>
        <v>0</v>
      </c>
      <c r="O1713" s="11">
        <f t="shared" si="163"/>
        <v>1</v>
      </c>
    </row>
    <row r="1714" spans="1:15" x14ac:dyDescent="0.25">
      <c r="A1714" s="17" t="s">
        <v>157</v>
      </c>
      <c r="B1714" s="18">
        <v>101</v>
      </c>
      <c r="C1714" t="s">
        <v>1161</v>
      </c>
      <c r="D1714" s="12" t="str">
        <f t="shared" si="159"/>
        <v>2023-12-15</v>
      </c>
      <c r="E1714" s="13" t="str">
        <f t="shared" si="160"/>
        <v>202312</v>
      </c>
      <c r="F1714">
        <v>20200220102019</v>
      </c>
      <c r="G1714" s="19">
        <v>0</v>
      </c>
      <c r="H1714" s="19">
        <v>75.55</v>
      </c>
      <c r="J1714" s="12" t="str">
        <f t="shared" si="164"/>
        <v>2023-15-12</v>
      </c>
      <c r="K1714" s="11">
        <f t="shared" si="161"/>
        <v>75.55</v>
      </c>
      <c r="L1714" s="20">
        <v>45275</v>
      </c>
      <c r="M1714" s="11">
        <f t="shared" si="162"/>
        <v>0</v>
      </c>
      <c r="N1714" s="11">
        <f t="shared" si="162"/>
        <v>1</v>
      </c>
      <c r="O1714" s="11">
        <f t="shared" si="163"/>
        <v>1</v>
      </c>
    </row>
    <row r="1715" spans="1:15" x14ac:dyDescent="0.25">
      <c r="A1715" s="17" t="s">
        <v>157</v>
      </c>
      <c r="B1715" s="18">
        <v>101</v>
      </c>
      <c r="C1715" t="s">
        <v>1162</v>
      </c>
      <c r="D1715" s="12" t="str">
        <f t="shared" si="159"/>
        <v>2023-12-15</v>
      </c>
      <c r="E1715" s="13" t="str">
        <f t="shared" si="160"/>
        <v>202312</v>
      </c>
      <c r="F1715">
        <v>2020042090</v>
      </c>
      <c r="G1715" s="19">
        <v>0</v>
      </c>
      <c r="H1715" s="19">
        <v>97.65</v>
      </c>
      <c r="J1715" s="12" t="str">
        <f t="shared" si="164"/>
        <v>2023-15-12</v>
      </c>
      <c r="K1715" s="11">
        <f t="shared" si="161"/>
        <v>97.65</v>
      </c>
      <c r="L1715" s="20">
        <v>45275</v>
      </c>
      <c r="M1715" s="11">
        <f t="shared" si="162"/>
        <v>0</v>
      </c>
      <c r="N1715" s="11">
        <f t="shared" si="162"/>
        <v>1</v>
      </c>
      <c r="O1715" s="11">
        <f t="shared" si="163"/>
        <v>1</v>
      </c>
    </row>
    <row r="1716" spans="1:15" x14ac:dyDescent="0.25">
      <c r="A1716" s="17" t="s">
        <v>157</v>
      </c>
      <c r="B1716" s="18">
        <v>101</v>
      </c>
      <c r="C1716" t="s">
        <v>1163</v>
      </c>
      <c r="D1716" s="12" t="str">
        <f t="shared" si="159"/>
        <v>2023-12-15</v>
      </c>
      <c r="E1716" s="13" t="str">
        <f t="shared" si="160"/>
        <v>202312</v>
      </c>
      <c r="F1716">
        <v>2050012025</v>
      </c>
      <c r="G1716" s="19">
        <v>0</v>
      </c>
      <c r="H1716" s="19">
        <v>69.08</v>
      </c>
      <c r="J1716" s="12" t="str">
        <f t="shared" si="164"/>
        <v>2023-15-12</v>
      </c>
      <c r="K1716" s="11">
        <f t="shared" si="161"/>
        <v>69.08</v>
      </c>
      <c r="L1716" s="20">
        <v>45275</v>
      </c>
      <c r="M1716" s="11">
        <f t="shared" si="162"/>
        <v>0</v>
      </c>
      <c r="N1716" s="11">
        <f t="shared" si="162"/>
        <v>1</v>
      </c>
      <c r="O1716" s="11">
        <f t="shared" si="163"/>
        <v>1</v>
      </c>
    </row>
    <row r="1717" spans="1:15" x14ac:dyDescent="0.25">
      <c r="A1717" s="17" t="s">
        <v>157</v>
      </c>
      <c r="B1717" s="18">
        <v>101</v>
      </c>
      <c r="C1717" t="s">
        <v>1163</v>
      </c>
      <c r="D1717" s="12" t="str">
        <f t="shared" si="159"/>
        <v>2023-12-15</v>
      </c>
      <c r="E1717" s="13" t="str">
        <f t="shared" si="160"/>
        <v>202312</v>
      </c>
      <c r="F1717">
        <v>5040017000</v>
      </c>
      <c r="G1717" s="19">
        <v>69.08</v>
      </c>
      <c r="H1717" s="19">
        <v>0</v>
      </c>
      <c r="J1717" s="12" t="str">
        <f t="shared" si="164"/>
        <v>2023-15-12</v>
      </c>
      <c r="K1717" s="11">
        <f t="shared" si="161"/>
        <v>0</v>
      </c>
      <c r="L1717" s="20">
        <v>45275</v>
      </c>
      <c r="M1717" s="11">
        <f t="shared" si="162"/>
        <v>1</v>
      </c>
      <c r="N1717" s="11">
        <f t="shared" si="162"/>
        <v>0</v>
      </c>
      <c r="O1717" s="11">
        <f t="shared" si="163"/>
        <v>1</v>
      </c>
    </row>
    <row r="1718" spans="1:15" x14ac:dyDescent="0.25">
      <c r="A1718" s="17" t="s">
        <v>157</v>
      </c>
      <c r="B1718" s="18">
        <v>101</v>
      </c>
      <c r="C1718" t="s">
        <v>1164</v>
      </c>
      <c r="D1718" s="12" t="str">
        <f t="shared" si="159"/>
        <v>2023-12-15</v>
      </c>
      <c r="E1718" s="13" t="str">
        <f t="shared" si="160"/>
        <v>202312</v>
      </c>
      <c r="F1718">
        <v>5040017036</v>
      </c>
      <c r="G1718" s="19">
        <v>5</v>
      </c>
      <c r="H1718" s="19">
        <v>0</v>
      </c>
      <c r="J1718" s="12" t="str">
        <f t="shared" si="164"/>
        <v>2023-15-12</v>
      </c>
      <c r="K1718" s="11">
        <f t="shared" si="161"/>
        <v>0</v>
      </c>
      <c r="L1718" s="20">
        <v>45275</v>
      </c>
      <c r="M1718" s="11">
        <f t="shared" si="162"/>
        <v>1</v>
      </c>
      <c r="N1718" s="11">
        <f t="shared" si="162"/>
        <v>0</v>
      </c>
      <c r="O1718" s="11">
        <f t="shared" si="163"/>
        <v>1</v>
      </c>
    </row>
    <row r="1719" spans="1:15" x14ac:dyDescent="0.25">
      <c r="A1719" s="17" t="s">
        <v>157</v>
      </c>
      <c r="B1719" s="18">
        <v>101</v>
      </c>
      <c r="C1719" t="s">
        <v>1164</v>
      </c>
      <c r="D1719" s="12" t="str">
        <f t="shared" si="159"/>
        <v>2023-12-15</v>
      </c>
      <c r="E1719" s="13" t="str">
        <f t="shared" si="160"/>
        <v>202312</v>
      </c>
      <c r="F1719">
        <v>20200220102019</v>
      </c>
      <c r="G1719" s="19">
        <v>0</v>
      </c>
      <c r="H1719" s="19">
        <v>5</v>
      </c>
      <c r="J1719" s="12" t="str">
        <f t="shared" si="164"/>
        <v>2023-15-12</v>
      </c>
      <c r="K1719" s="11">
        <f t="shared" si="161"/>
        <v>5</v>
      </c>
      <c r="L1719" s="20">
        <v>45275</v>
      </c>
      <c r="M1719" s="11">
        <f t="shared" si="162"/>
        <v>0</v>
      </c>
      <c r="N1719" s="11">
        <f t="shared" si="162"/>
        <v>1</v>
      </c>
      <c r="O1719" s="11">
        <f t="shared" si="163"/>
        <v>1</v>
      </c>
    </row>
    <row r="1720" spans="1:15" x14ac:dyDescent="0.25">
      <c r="A1720" s="17" t="s">
        <v>157</v>
      </c>
      <c r="B1720" s="18">
        <v>101</v>
      </c>
      <c r="C1720" t="s">
        <v>1165</v>
      </c>
      <c r="D1720" s="12" t="str">
        <f t="shared" si="159"/>
        <v>2023-12-15</v>
      </c>
      <c r="E1720" s="13" t="str">
        <f t="shared" si="160"/>
        <v>202312</v>
      </c>
      <c r="F1720">
        <v>20200220102019</v>
      </c>
      <c r="G1720" s="19">
        <v>0</v>
      </c>
      <c r="H1720" s="19">
        <v>15</v>
      </c>
      <c r="J1720" s="12" t="str">
        <f t="shared" si="164"/>
        <v>2023-15-12</v>
      </c>
      <c r="K1720" s="11">
        <f t="shared" si="161"/>
        <v>15</v>
      </c>
      <c r="L1720" s="20">
        <v>45275</v>
      </c>
      <c r="M1720" s="11">
        <f t="shared" si="162"/>
        <v>0</v>
      </c>
      <c r="N1720" s="11">
        <f t="shared" si="162"/>
        <v>1</v>
      </c>
      <c r="O1720" s="11">
        <f t="shared" si="163"/>
        <v>1</v>
      </c>
    </row>
    <row r="1721" spans="1:15" x14ac:dyDescent="0.25">
      <c r="A1721" s="17" t="s">
        <v>157</v>
      </c>
      <c r="B1721" s="18">
        <v>101</v>
      </c>
      <c r="C1721" t="s">
        <v>1166</v>
      </c>
      <c r="D1721" s="12" t="str">
        <f t="shared" si="159"/>
        <v>2023-12-15</v>
      </c>
      <c r="E1721" s="13" t="str">
        <f t="shared" si="160"/>
        <v>202312</v>
      </c>
      <c r="F1721">
        <v>5040017036</v>
      </c>
      <c r="G1721" s="19">
        <v>37.5</v>
      </c>
      <c r="H1721" s="19">
        <v>0</v>
      </c>
      <c r="J1721" s="12" t="str">
        <f t="shared" si="164"/>
        <v>2023-15-12</v>
      </c>
      <c r="K1721" s="11">
        <f t="shared" si="161"/>
        <v>0</v>
      </c>
      <c r="L1721" s="20">
        <v>45275</v>
      </c>
      <c r="M1721" s="11">
        <f t="shared" si="162"/>
        <v>1</v>
      </c>
      <c r="N1721" s="11">
        <f t="shared" si="162"/>
        <v>0</v>
      </c>
      <c r="O1721" s="11">
        <f t="shared" si="163"/>
        <v>1</v>
      </c>
    </row>
    <row r="1722" spans="1:15" x14ac:dyDescent="0.25">
      <c r="A1722" s="17" t="s">
        <v>157</v>
      </c>
      <c r="B1722" s="18">
        <v>101</v>
      </c>
      <c r="C1722" t="s">
        <v>1166</v>
      </c>
      <c r="D1722" s="12" t="str">
        <f t="shared" si="159"/>
        <v>2023-12-15</v>
      </c>
      <c r="E1722" s="13" t="str">
        <f t="shared" si="160"/>
        <v>202312</v>
      </c>
      <c r="F1722">
        <v>20200220102019</v>
      </c>
      <c r="G1722" s="19">
        <v>0</v>
      </c>
      <c r="H1722" s="19">
        <v>37.5</v>
      </c>
      <c r="J1722" s="12" t="str">
        <f t="shared" si="164"/>
        <v>2023-15-12</v>
      </c>
      <c r="K1722" s="11">
        <f t="shared" si="161"/>
        <v>37.5</v>
      </c>
      <c r="L1722" s="20">
        <v>45275</v>
      </c>
      <c r="M1722" s="11">
        <f t="shared" si="162"/>
        <v>0</v>
      </c>
      <c r="N1722" s="11">
        <f t="shared" si="162"/>
        <v>1</v>
      </c>
      <c r="O1722" s="11">
        <f t="shared" si="163"/>
        <v>1</v>
      </c>
    </row>
    <row r="1723" spans="1:15" x14ac:dyDescent="0.25">
      <c r="A1723" s="17" t="s">
        <v>157</v>
      </c>
      <c r="B1723" s="18">
        <v>101</v>
      </c>
      <c r="C1723" t="s">
        <v>1167</v>
      </c>
      <c r="D1723" s="12" t="str">
        <f t="shared" si="159"/>
        <v>2023-12-15</v>
      </c>
      <c r="E1723" s="13" t="str">
        <f t="shared" si="160"/>
        <v>202312</v>
      </c>
      <c r="F1723">
        <v>20200220102019</v>
      </c>
      <c r="G1723" s="19">
        <v>0</v>
      </c>
      <c r="H1723" s="19">
        <v>688.21</v>
      </c>
      <c r="J1723" s="12" t="str">
        <f t="shared" si="164"/>
        <v>2023-15-12</v>
      </c>
      <c r="K1723" s="11">
        <f t="shared" si="161"/>
        <v>688.21</v>
      </c>
      <c r="L1723" s="20">
        <v>45275</v>
      </c>
      <c r="M1723" s="11">
        <f t="shared" si="162"/>
        <v>0</v>
      </c>
      <c r="N1723" s="11">
        <f t="shared" si="162"/>
        <v>1</v>
      </c>
      <c r="O1723" s="11">
        <f t="shared" si="163"/>
        <v>1</v>
      </c>
    </row>
    <row r="1724" spans="1:15" x14ac:dyDescent="0.25">
      <c r="A1724" s="17" t="s">
        <v>157</v>
      </c>
      <c r="B1724" s="18">
        <v>101</v>
      </c>
      <c r="C1724" t="s">
        <v>1168</v>
      </c>
      <c r="D1724" s="12" t="str">
        <f t="shared" si="159"/>
        <v>2023-12-15</v>
      </c>
      <c r="E1724" s="13" t="str">
        <f t="shared" si="160"/>
        <v>202312</v>
      </c>
      <c r="F1724">
        <v>5040017000</v>
      </c>
      <c r="G1724" s="19">
        <v>863.46</v>
      </c>
      <c r="H1724" s="19">
        <v>0</v>
      </c>
      <c r="J1724" s="12" t="str">
        <f t="shared" si="164"/>
        <v>2023-15-12</v>
      </c>
      <c r="K1724" s="11">
        <f t="shared" si="161"/>
        <v>0</v>
      </c>
      <c r="L1724" s="20">
        <v>45275</v>
      </c>
      <c r="M1724" s="11">
        <f t="shared" si="162"/>
        <v>1</v>
      </c>
      <c r="N1724" s="11">
        <f t="shared" si="162"/>
        <v>0</v>
      </c>
      <c r="O1724" s="11">
        <f t="shared" si="163"/>
        <v>1</v>
      </c>
    </row>
    <row r="1725" spans="1:15" x14ac:dyDescent="0.25">
      <c r="A1725" s="17" t="s">
        <v>157</v>
      </c>
      <c r="B1725" s="18">
        <v>101</v>
      </c>
      <c r="C1725" t="s">
        <v>1169</v>
      </c>
      <c r="D1725" s="12" t="str">
        <f t="shared" si="159"/>
        <v>2023-12-15</v>
      </c>
      <c r="E1725" s="13" t="str">
        <f t="shared" si="160"/>
        <v>202312</v>
      </c>
      <c r="F1725">
        <v>2050012025</v>
      </c>
      <c r="G1725" s="19">
        <v>0</v>
      </c>
      <c r="H1725" s="19">
        <v>46.8</v>
      </c>
      <c r="J1725" s="12" t="str">
        <f t="shared" si="164"/>
        <v>2023-15-12</v>
      </c>
      <c r="K1725" s="11">
        <f t="shared" si="161"/>
        <v>46.8</v>
      </c>
      <c r="L1725" s="20">
        <v>45275</v>
      </c>
      <c r="M1725" s="11">
        <f t="shared" si="162"/>
        <v>0</v>
      </c>
      <c r="N1725" s="11">
        <f t="shared" si="162"/>
        <v>1</v>
      </c>
      <c r="O1725" s="11">
        <f t="shared" si="163"/>
        <v>1</v>
      </c>
    </row>
    <row r="1726" spans="1:15" x14ac:dyDescent="0.25">
      <c r="A1726" s="17" t="s">
        <v>157</v>
      </c>
      <c r="B1726" s="18">
        <v>101</v>
      </c>
      <c r="C1726" t="s">
        <v>1169</v>
      </c>
      <c r="D1726" s="12" t="str">
        <f t="shared" si="159"/>
        <v>2023-12-15</v>
      </c>
      <c r="E1726" s="13" t="str">
        <f t="shared" si="160"/>
        <v>202312</v>
      </c>
      <c r="F1726">
        <v>5040017000</v>
      </c>
      <c r="G1726" s="19">
        <v>46.8</v>
      </c>
      <c r="H1726" s="19">
        <v>0</v>
      </c>
      <c r="J1726" s="12" t="str">
        <f t="shared" si="164"/>
        <v>2023-15-12</v>
      </c>
      <c r="K1726" s="11">
        <f t="shared" si="161"/>
        <v>0</v>
      </c>
      <c r="L1726" s="20">
        <v>45275</v>
      </c>
      <c r="M1726" s="11">
        <f t="shared" si="162"/>
        <v>1</v>
      </c>
      <c r="N1726" s="11">
        <f t="shared" si="162"/>
        <v>0</v>
      </c>
      <c r="O1726" s="11">
        <f t="shared" si="163"/>
        <v>1</v>
      </c>
    </row>
    <row r="1727" spans="1:15" x14ac:dyDescent="0.25">
      <c r="A1727" s="17" t="s">
        <v>157</v>
      </c>
      <c r="B1727" s="18">
        <v>101</v>
      </c>
      <c r="C1727" t="s">
        <v>1170</v>
      </c>
      <c r="D1727" s="12" t="str">
        <f t="shared" si="159"/>
        <v>2023-12-15</v>
      </c>
      <c r="E1727" s="13" t="str">
        <f t="shared" si="160"/>
        <v>202312</v>
      </c>
      <c r="F1727">
        <v>2050012025</v>
      </c>
      <c r="G1727" s="19">
        <v>0</v>
      </c>
      <c r="H1727" s="19">
        <v>28.58</v>
      </c>
      <c r="J1727" s="12" t="str">
        <f t="shared" si="164"/>
        <v>2023-15-12</v>
      </c>
      <c r="K1727" s="11">
        <f t="shared" si="161"/>
        <v>28.58</v>
      </c>
      <c r="L1727" s="20">
        <v>45275</v>
      </c>
      <c r="M1727" s="11">
        <f t="shared" si="162"/>
        <v>0</v>
      </c>
      <c r="N1727" s="11">
        <f t="shared" si="162"/>
        <v>1</v>
      </c>
      <c r="O1727" s="11">
        <f t="shared" si="163"/>
        <v>1</v>
      </c>
    </row>
    <row r="1728" spans="1:15" x14ac:dyDescent="0.25">
      <c r="A1728" s="17" t="s">
        <v>157</v>
      </c>
      <c r="B1728" s="18">
        <v>101</v>
      </c>
      <c r="C1728" t="s">
        <v>1170</v>
      </c>
      <c r="D1728" s="12" t="str">
        <f t="shared" si="159"/>
        <v>2023-12-15</v>
      </c>
      <c r="E1728" s="13" t="str">
        <f t="shared" si="160"/>
        <v>202312</v>
      </c>
      <c r="F1728">
        <v>5040017000</v>
      </c>
      <c r="G1728" s="19">
        <v>28.58</v>
      </c>
      <c r="H1728" s="19">
        <v>0</v>
      </c>
      <c r="J1728" s="12" t="str">
        <f t="shared" si="164"/>
        <v>2023-15-12</v>
      </c>
      <c r="K1728" s="11">
        <f t="shared" si="161"/>
        <v>0</v>
      </c>
      <c r="L1728" s="20">
        <v>45275</v>
      </c>
      <c r="M1728" s="11">
        <f t="shared" si="162"/>
        <v>1</v>
      </c>
      <c r="N1728" s="11">
        <f t="shared" si="162"/>
        <v>0</v>
      </c>
      <c r="O1728" s="11">
        <f t="shared" si="163"/>
        <v>1</v>
      </c>
    </row>
    <row r="1729" spans="1:15" x14ac:dyDescent="0.25">
      <c r="A1729" s="17" t="s">
        <v>157</v>
      </c>
      <c r="B1729" s="18">
        <v>101</v>
      </c>
      <c r="C1729" t="s">
        <v>1171</v>
      </c>
      <c r="D1729" s="12" t="str">
        <f t="shared" si="159"/>
        <v>2023-12-15</v>
      </c>
      <c r="E1729" s="13" t="str">
        <f t="shared" si="160"/>
        <v>202312</v>
      </c>
      <c r="F1729">
        <v>20200220102019</v>
      </c>
      <c r="G1729" s="19">
        <v>0</v>
      </c>
      <c r="H1729" s="19">
        <v>49.69</v>
      </c>
      <c r="J1729" s="12" t="str">
        <f t="shared" si="164"/>
        <v>2023-15-12</v>
      </c>
      <c r="K1729" s="11">
        <f t="shared" si="161"/>
        <v>49.69</v>
      </c>
      <c r="L1729" s="20">
        <v>45275</v>
      </c>
      <c r="M1729" s="11">
        <f t="shared" si="162"/>
        <v>0</v>
      </c>
      <c r="N1729" s="11">
        <f t="shared" si="162"/>
        <v>1</v>
      </c>
      <c r="O1729" s="11">
        <f t="shared" si="163"/>
        <v>1</v>
      </c>
    </row>
    <row r="1730" spans="1:15" x14ac:dyDescent="0.25">
      <c r="A1730" s="17" t="s">
        <v>157</v>
      </c>
      <c r="B1730" s="18">
        <v>101</v>
      </c>
      <c r="C1730" t="s">
        <v>1172</v>
      </c>
      <c r="D1730" s="12" t="str">
        <f t="shared" ref="D1730:D1793" si="165">+TEXT(L1730,"YYYY-MM-DD")</f>
        <v>2023-12-15</v>
      </c>
      <c r="E1730" s="13" t="str">
        <f t="shared" ref="E1730:E1793" si="166">+TEXT(L1730,"YYYYMM")</f>
        <v>202312</v>
      </c>
      <c r="F1730">
        <v>5040017036</v>
      </c>
      <c r="G1730" s="19">
        <v>59.98</v>
      </c>
      <c r="H1730" s="19">
        <v>0</v>
      </c>
      <c r="J1730" s="12" t="str">
        <f t="shared" si="164"/>
        <v>2023-15-12</v>
      </c>
      <c r="K1730" s="11">
        <f t="shared" ref="K1730:K1793" si="167">IF(G1730&lt;0,G1730,H1730)</f>
        <v>0</v>
      </c>
      <c r="L1730" s="20">
        <v>45275</v>
      </c>
      <c r="M1730" s="11">
        <f t="shared" ref="M1730:N1793" si="168">IF(G1730&gt;0,1,0)</f>
        <v>1</v>
      </c>
      <c r="N1730" s="11">
        <f t="shared" si="168"/>
        <v>0</v>
      </c>
      <c r="O1730" s="11">
        <f t="shared" ref="O1730:O1793" si="169">+N1730+M1730</f>
        <v>1</v>
      </c>
    </row>
    <row r="1731" spans="1:15" x14ac:dyDescent="0.25">
      <c r="A1731" s="17" t="s">
        <v>157</v>
      </c>
      <c r="B1731" s="18">
        <v>101</v>
      </c>
      <c r="C1731" t="s">
        <v>1172</v>
      </c>
      <c r="D1731" s="12" t="str">
        <f t="shared" si="165"/>
        <v>2023-12-15</v>
      </c>
      <c r="E1731" s="13" t="str">
        <f t="shared" si="166"/>
        <v>202312</v>
      </c>
      <c r="F1731">
        <v>20200220102019</v>
      </c>
      <c r="G1731" s="19">
        <v>0</v>
      </c>
      <c r="H1731" s="19">
        <v>59.98</v>
      </c>
      <c r="J1731" s="12" t="str">
        <f t="shared" si="164"/>
        <v>2023-15-12</v>
      </c>
      <c r="K1731" s="11">
        <f t="shared" si="167"/>
        <v>59.98</v>
      </c>
      <c r="L1731" s="20">
        <v>45275</v>
      </c>
      <c r="M1731" s="11">
        <f t="shared" si="168"/>
        <v>0</v>
      </c>
      <c r="N1731" s="11">
        <f t="shared" si="168"/>
        <v>1</v>
      </c>
      <c r="O1731" s="11">
        <f t="shared" si="169"/>
        <v>1</v>
      </c>
    </row>
    <row r="1732" spans="1:15" x14ac:dyDescent="0.25">
      <c r="A1732" s="17" t="s">
        <v>157</v>
      </c>
      <c r="B1732" s="18">
        <v>101</v>
      </c>
      <c r="C1732" t="s">
        <v>1173</v>
      </c>
      <c r="D1732" s="12" t="str">
        <f t="shared" si="165"/>
        <v>2023-12-15</v>
      </c>
      <c r="E1732" s="13" t="str">
        <f t="shared" si="166"/>
        <v>202312</v>
      </c>
      <c r="F1732">
        <v>2020042090</v>
      </c>
      <c r="G1732" s="19">
        <v>0</v>
      </c>
      <c r="H1732" s="19">
        <v>64.62</v>
      </c>
      <c r="J1732" s="12" t="str">
        <f t="shared" si="164"/>
        <v>2023-15-12</v>
      </c>
      <c r="K1732" s="11">
        <f t="shared" si="167"/>
        <v>64.62</v>
      </c>
      <c r="L1732" s="20">
        <v>45275</v>
      </c>
      <c r="M1732" s="11">
        <f t="shared" si="168"/>
        <v>0</v>
      </c>
      <c r="N1732" s="11">
        <f t="shared" si="168"/>
        <v>1</v>
      </c>
      <c r="O1732" s="11">
        <f t="shared" si="169"/>
        <v>1</v>
      </c>
    </row>
    <row r="1733" spans="1:15" x14ac:dyDescent="0.25">
      <c r="A1733" s="17" t="s">
        <v>157</v>
      </c>
      <c r="B1733" s="18">
        <v>101</v>
      </c>
      <c r="C1733" t="s">
        <v>1174</v>
      </c>
      <c r="D1733" s="12" t="str">
        <f t="shared" si="165"/>
        <v>2023-12-15</v>
      </c>
      <c r="E1733" s="13" t="str">
        <f t="shared" si="166"/>
        <v>202312</v>
      </c>
      <c r="F1733">
        <v>2050012025</v>
      </c>
      <c r="G1733" s="19">
        <v>0</v>
      </c>
      <c r="H1733" s="19">
        <v>54.83</v>
      </c>
      <c r="J1733" s="12" t="str">
        <f t="shared" si="164"/>
        <v>2023-15-12</v>
      </c>
      <c r="K1733" s="11">
        <f t="shared" si="167"/>
        <v>54.83</v>
      </c>
      <c r="L1733" s="20">
        <v>45275</v>
      </c>
      <c r="M1733" s="11">
        <f t="shared" si="168"/>
        <v>0</v>
      </c>
      <c r="N1733" s="11">
        <f t="shared" si="168"/>
        <v>1</v>
      </c>
      <c r="O1733" s="11">
        <f t="shared" si="169"/>
        <v>1</v>
      </c>
    </row>
    <row r="1734" spans="1:15" x14ac:dyDescent="0.25">
      <c r="A1734" s="17" t="s">
        <v>157</v>
      </c>
      <c r="B1734" s="18">
        <v>101</v>
      </c>
      <c r="C1734" t="s">
        <v>1174</v>
      </c>
      <c r="D1734" s="12" t="str">
        <f t="shared" si="165"/>
        <v>2023-12-15</v>
      </c>
      <c r="E1734" s="13" t="str">
        <f t="shared" si="166"/>
        <v>202312</v>
      </c>
      <c r="F1734">
        <v>5040017000</v>
      </c>
      <c r="G1734" s="19">
        <v>54.83</v>
      </c>
      <c r="H1734" s="19">
        <v>0</v>
      </c>
      <c r="J1734" s="12" t="str">
        <f t="shared" si="164"/>
        <v>2023-15-12</v>
      </c>
      <c r="K1734" s="11">
        <f t="shared" si="167"/>
        <v>0</v>
      </c>
      <c r="L1734" s="20">
        <v>45275</v>
      </c>
      <c r="M1734" s="11">
        <f t="shared" si="168"/>
        <v>1</v>
      </c>
      <c r="N1734" s="11">
        <f t="shared" si="168"/>
        <v>0</v>
      </c>
      <c r="O1734" s="11">
        <f t="shared" si="169"/>
        <v>1</v>
      </c>
    </row>
    <row r="1735" spans="1:15" x14ac:dyDescent="0.25">
      <c r="A1735" s="17" t="s">
        <v>157</v>
      </c>
      <c r="B1735" s="18">
        <v>101</v>
      </c>
      <c r="C1735" t="s">
        <v>1175</v>
      </c>
      <c r="D1735" s="12" t="str">
        <f t="shared" si="165"/>
        <v>2023-12-15</v>
      </c>
      <c r="E1735" s="13" t="str">
        <f t="shared" si="166"/>
        <v>202312</v>
      </c>
      <c r="F1735">
        <v>5040017036</v>
      </c>
      <c r="G1735" s="19">
        <v>5</v>
      </c>
      <c r="H1735" s="19">
        <v>0</v>
      </c>
      <c r="J1735" s="12" t="str">
        <f t="shared" si="164"/>
        <v>2023-15-12</v>
      </c>
      <c r="K1735" s="11">
        <f t="shared" si="167"/>
        <v>0</v>
      </c>
      <c r="L1735" s="20">
        <v>45275</v>
      </c>
      <c r="M1735" s="11">
        <f t="shared" si="168"/>
        <v>1</v>
      </c>
      <c r="N1735" s="11">
        <f t="shared" si="168"/>
        <v>0</v>
      </c>
      <c r="O1735" s="11">
        <f t="shared" si="169"/>
        <v>1</v>
      </c>
    </row>
    <row r="1736" spans="1:15" x14ac:dyDescent="0.25">
      <c r="A1736" s="17" t="s">
        <v>157</v>
      </c>
      <c r="B1736" s="18">
        <v>101</v>
      </c>
      <c r="C1736" t="s">
        <v>1175</v>
      </c>
      <c r="D1736" s="12" t="str">
        <f t="shared" si="165"/>
        <v>2023-12-15</v>
      </c>
      <c r="E1736" s="13" t="str">
        <f t="shared" si="166"/>
        <v>202312</v>
      </c>
      <c r="F1736">
        <v>20200220102019</v>
      </c>
      <c r="G1736" s="19">
        <v>0</v>
      </c>
      <c r="H1736" s="19">
        <v>5</v>
      </c>
      <c r="J1736" s="12" t="str">
        <f t="shared" si="164"/>
        <v>2023-15-12</v>
      </c>
      <c r="K1736" s="11">
        <f t="shared" si="167"/>
        <v>5</v>
      </c>
      <c r="L1736" s="20">
        <v>45275</v>
      </c>
      <c r="M1736" s="11">
        <f t="shared" si="168"/>
        <v>0</v>
      </c>
      <c r="N1736" s="11">
        <f t="shared" si="168"/>
        <v>1</v>
      </c>
      <c r="O1736" s="11">
        <f t="shared" si="169"/>
        <v>1</v>
      </c>
    </row>
    <row r="1737" spans="1:15" x14ac:dyDescent="0.25">
      <c r="A1737" s="17" t="s">
        <v>157</v>
      </c>
      <c r="B1737" s="18">
        <v>101</v>
      </c>
      <c r="C1737" t="s">
        <v>1176</v>
      </c>
      <c r="D1737" s="12" t="str">
        <f t="shared" si="165"/>
        <v>2023-12-15</v>
      </c>
      <c r="E1737" s="13" t="str">
        <f t="shared" si="166"/>
        <v>202312</v>
      </c>
      <c r="F1737">
        <v>20200220102019</v>
      </c>
      <c r="G1737" s="19">
        <v>0</v>
      </c>
      <c r="H1737" s="19">
        <v>15</v>
      </c>
      <c r="J1737" s="12" t="str">
        <f t="shared" si="164"/>
        <v>2023-15-12</v>
      </c>
      <c r="K1737" s="11">
        <f t="shared" si="167"/>
        <v>15</v>
      </c>
      <c r="L1737" s="20">
        <v>45275</v>
      </c>
      <c r="M1737" s="11">
        <f t="shared" si="168"/>
        <v>0</v>
      </c>
      <c r="N1737" s="11">
        <f t="shared" si="168"/>
        <v>1</v>
      </c>
      <c r="O1737" s="11">
        <f t="shared" si="169"/>
        <v>1</v>
      </c>
    </row>
    <row r="1738" spans="1:15" x14ac:dyDescent="0.25">
      <c r="A1738" s="17" t="s">
        <v>157</v>
      </c>
      <c r="B1738" s="18">
        <v>101</v>
      </c>
      <c r="C1738" t="s">
        <v>1177</v>
      </c>
      <c r="D1738" s="12" t="str">
        <f t="shared" si="165"/>
        <v>2023-12-15</v>
      </c>
      <c r="E1738" s="13" t="str">
        <f t="shared" si="166"/>
        <v>202312</v>
      </c>
      <c r="F1738">
        <v>5040017036</v>
      </c>
      <c r="G1738" s="19">
        <v>37.5</v>
      </c>
      <c r="H1738" s="19">
        <v>0</v>
      </c>
      <c r="J1738" s="12" t="str">
        <f t="shared" si="164"/>
        <v>2023-15-12</v>
      </c>
      <c r="K1738" s="11">
        <f t="shared" si="167"/>
        <v>0</v>
      </c>
      <c r="L1738" s="20">
        <v>45275</v>
      </c>
      <c r="M1738" s="11">
        <f t="shared" si="168"/>
        <v>1</v>
      </c>
      <c r="N1738" s="11">
        <f t="shared" si="168"/>
        <v>0</v>
      </c>
      <c r="O1738" s="11">
        <f t="shared" si="169"/>
        <v>1</v>
      </c>
    </row>
    <row r="1739" spans="1:15" x14ac:dyDescent="0.25">
      <c r="A1739" s="17" t="s">
        <v>157</v>
      </c>
      <c r="B1739" s="18">
        <v>101</v>
      </c>
      <c r="C1739" t="s">
        <v>1177</v>
      </c>
      <c r="D1739" s="12" t="str">
        <f t="shared" si="165"/>
        <v>2023-12-15</v>
      </c>
      <c r="E1739" s="13" t="str">
        <f t="shared" si="166"/>
        <v>202312</v>
      </c>
      <c r="F1739">
        <v>20200220102019</v>
      </c>
      <c r="G1739" s="19">
        <v>0</v>
      </c>
      <c r="H1739" s="19">
        <v>37.5</v>
      </c>
      <c r="J1739" s="12" t="str">
        <f t="shared" si="164"/>
        <v>2023-15-12</v>
      </c>
      <c r="K1739" s="11">
        <f t="shared" si="167"/>
        <v>37.5</v>
      </c>
      <c r="L1739" s="20">
        <v>45275</v>
      </c>
      <c r="M1739" s="11">
        <f t="shared" si="168"/>
        <v>0</v>
      </c>
      <c r="N1739" s="11">
        <f t="shared" si="168"/>
        <v>1</v>
      </c>
      <c r="O1739" s="11">
        <f t="shared" si="169"/>
        <v>1</v>
      </c>
    </row>
    <row r="1740" spans="1:15" x14ac:dyDescent="0.25">
      <c r="A1740" s="17" t="s">
        <v>157</v>
      </c>
      <c r="B1740" s="18">
        <v>101</v>
      </c>
      <c r="C1740" t="s">
        <v>1178</v>
      </c>
      <c r="D1740" s="12" t="str">
        <f t="shared" si="165"/>
        <v>2023-12-15</v>
      </c>
      <c r="E1740" s="13" t="str">
        <f t="shared" si="166"/>
        <v>202312</v>
      </c>
      <c r="F1740">
        <v>5040017025</v>
      </c>
      <c r="G1740" s="19">
        <v>0</v>
      </c>
      <c r="H1740" s="19">
        <v>19.66</v>
      </c>
      <c r="J1740" s="12" t="str">
        <f t="shared" si="164"/>
        <v>2023-15-12</v>
      </c>
      <c r="K1740" s="11">
        <f t="shared" si="167"/>
        <v>19.66</v>
      </c>
      <c r="L1740" s="20">
        <v>45275</v>
      </c>
      <c r="M1740" s="11">
        <f t="shared" si="168"/>
        <v>0</v>
      </c>
      <c r="N1740" s="11">
        <f t="shared" si="168"/>
        <v>1</v>
      </c>
      <c r="O1740" s="11">
        <f t="shared" si="169"/>
        <v>1</v>
      </c>
    </row>
    <row r="1741" spans="1:15" x14ac:dyDescent="0.25">
      <c r="A1741" s="17" t="s">
        <v>157</v>
      </c>
      <c r="B1741" s="18">
        <v>101</v>
      </c>
      <c r="C1741" t="s">
        <v>1179</v>
      </c>
      <c r="D1741" s="12" t="str">
        <f t="shared" si="165"/>
        <v>2023-12-15</v>
      </c>
      <c r="E1741" s="13" t="str">
        <f t="shared" si="166"/>
        <v>202312</v>
      </c>
      <c r="F1741">
        <v>20200220102019</v>
      </c>
      <c r="G1741" s="19">
        <v>0</v>
      </c>
      <c r="H1741" s="19">
        <v>536.46</v>
      </c>
      <c r="J1741" s="12" t="str">
        <f t="shared" si="164"/>
        <v>2023-15-12</v>
      </c>
      <c r="K1741" s="11">
        <f t="shared" si="167"/>
        <v>536.46</v>
      </c>
      <c r="L1741" s="20">
        <v>45275</v>
      </c>
      <c r="M1741" s="11">
        <f t="shared" si="168"/>
        <v>0</v>
      </c>
      <c r="N1741" s="11">
        <f t="shared" si="168"/>
        <v>1</v>
      </c>
      <c r="O1741" s="11">
        <f t="shared" si="169"/>
        <v>1</v>
      </c>
    </row>
    <row r="1742" spans="1:15" x14ac:dyDescent="0.25">
      <c r="A1742" s="17" t="s">
        <v>157</v>
      </c>
      <c r="B1742" s="18">
        <v>101</v>
      </c>
      <c r="C1742" t="s">
        <v>1180</v>
      </c>
      <c r="D1742" s="12" t="str">
        <f t="shared" si="165"/>
        <v>2023-12-15</v>
      </c>
      <c r="E1742" s="13" t="str">
        <f t="shared" si="166"/>
        <v>202312</v>
      </c>
      <c r="F1742">
        <v>5040017000</v>
      </c>
      <c r="G1742" s="19">
        <v>685.43</v>
      </c>
      <c r="H1742" s="19">
        <v>0</v>
      </c>
      <c r="J1742" s="12" t="str">
        <f t="shared" si="164"/>
        <v>2023-15-12</v>
      </c>
      <c r="K1742" s="11">
        <f t="shared" si="167"/>
        <v>0</v>
      </c>
      <c r="L1742" s="20">
        <v>45275</v>
      </c>
      <c r="M1742" s="11">
        <f t="shared" si="168"/>
        <v>1</v>
      </c>
      <c r="N1742" s="11">
        <f t="shared" si="168"/>
        <v>0</v>
      </c>
      <c r="O1742" s="11">
        <f t="shared" si="169"/>
        <v>1</v>
      </c>
    </row>
    <row r="1743" spans="1:15" x14ac:dyDescent="0.25">
      <c r="A1743" s="17" t="s">
        <v>157</v>
      </c>
      <c r="B1743" s="18">
        <v>101</v>
      </c>
      <c r="C1743" t="s">
        <v>1181</v>
      </c>
      <c r="D1743" s="12" t="str">
        <f t="shared" si="165"/>
        <v>2023-12-15</v>
      </c>
      <c r="E1743" s="13" t="str">
        <f t="shared" si="166"/>
        <v>202312</v>
      </c>
      <c r="F1743">
        <v>2050012025</v>
      </c>
      <c r="G1743" s="19">
        <v>0</v>
      </c>
      <c r="H1743" s="19">
        <v>37.15</v>
      </c>
      <c r="J1743" s="12" t="str">
        <f t="shared" si="164"/>
        <v>2023-15-12</v>
      </c>
      <c r="K1743" s="11">
        <f t="shared" si="167"/>
        <v>37.15</v>
      </c>
      <c r="L1743" s="20">
        <v>45275</v>
      </c>
      <c r="M1743" s="11">
        <f t="shared" si="168"/>
        <v>0</v>
      </c>
      <c r="N1743" s="11">
        <f t="shared" si="168"/>
        <v>1</v>
      </c>
      <c r="O1743" s="11">
        <f t="shared" si="169"/>
        <v>1</v>
      </c>
    </row>
    <row r="1744" spans="1:15" x14ac:dyDescent="0.25">
      <c r="A1744" s="17" t="s">
        <v>157</v>
      </c>
      <c r="B1744" s="18">
        <v>101</v>
      </c>
      <c r="C1744" t="s">
        <v>1181</v>
      </c>
      <c r="D1744" s="12" t="str">
        <f t="shared" si="165"/>
        <v>2023-12-15</v>
      </c>
      <c r="E1744" s="13" t="str">
        <f t="shared" si="166"/>
        <v>202312</v>
      </c>
      <c r="F1744">
        <v>5040017000</v>
      </c>
      <c r="G1744" s="19">
        <v>37.15</v>
      </c>
      <c r="H1744" s="19">
        <v>0</v>
      </c>
      <c r="J1744" s="12" t="str">
        <f t="shared" si="164"/>
        <v>2023-15-12</v>
      </c>
      <c r="K1744" s="11">
        <f t="shared" si="167"/>
        <v>0</v>
      </c>
      <c r="L1744" s="20">
        <v>45275</v>
      </c>
      <c r="M1744" s="11">
        <f t="shared" si="168"/>
        <v>1</v>
      </c>
      <c r="N1744" s="11">
        <f t="shared" si="168"/>
        <v>0</v>
      </c>
      <c r="O1744" s="11">
        <f t="shared" si="169"/>
        <v>1</v>
      </c>
    </row>
    <row r="1745" spans="1:15" x14ac:dyDescent="0.25">
      <c r="A1745" s="17" t="s">
        <v>157</v>
      </c>
      <c r="B1745" s="18">
        <v>101</v>
      </c>
      <c r="C1745" t="s">
        <v>1182</v>
      </c>
      <c r="D1745" s="12" t="str">
        <f t="shared" si="165"/>
        <v>2023-12-15</v>
      </c>
      <c r="E1745" s="13" t="str">
        <f t="shared" si="166"/>
        <v>202312</v>
      </c>
      <c r="F1745">
        <v>2050012025</v>
      </c>
      <c r="G1745" s="19">
        <v>0</v>
      </c>
      <c r="H1745" s="19">
        <v>24.01</v>
      </c>
      <c r="J1745" s="12" t="str">
        <f t="shared" si="164"/>
        <v>2023-15-12</v>
      </c>
      <c r="K1745" s="11">
        <f t="shared" si="167"/>
        <v>24.01</v>
      </c>
      <c r="L1745" s="20">
        <v>45275</v>
      </c>
      <c r="M1745" s="11">
        <f t="shared" si="168"/>
        <v>0</v>
      </c>
      <c r="N1745" s="11">
        <f t="shared" si="168"/>
        <v>1</v>
      </c>
      <c r="O1745" s="11">
        <f t="shared" si="169"/>
        <v>1</v>
      </c>
    </row>
    <row r="1746" spans="1:15" x14ac:dyDescent="0.25">
      <c r="A1746" s="17" t="s">
        <v>157</v>
      </c>
      <c r="B1746" s="18">
        <v>101</v>
      </c>
      <c r="C1746" t="s">
        <v>1182</v>
      </c>
      <c r="D1746" s="12" t="str">
        <f t="shared" si="165"/>
        <v>2023-12-15</v>
      </c>
      <c r="E1746" s="13" t="str">
        <f t="shared" si="166"/>
        <v>202312</v>
      </c>
      <c r="F1746">
        <v>5040017000</v>
      </c>
      <c r="G1746" s="19">
        <v>24.01</v>
      </c>
      <c r="H1746" s="19">
        <v>0</v>
      </c>
      <c r="J1746" s="12" t="str">
        <f t="shared" si="164"/>
        <v>2023-15-12</v>
      </c>
      <c r="K1746" s="11">
        <f t="shared" si="167"/>
        <v>0</v>
      </c>
      <c r="L1746" s="20">
        <v>45275</v>
      </c>
      <c r="M1746" s="11">
        <f t="shared" si="168"/>
        <v>1</v>
      </c>
      <c r="N1746" s="11">
        <f t="shared" si="168"/>
        <v>0</v>
      </c>
      <c r="O1746" s="11">
        <f t="shared" si="169"/>
        <v>1</v>
      </c>
    </row>
    <row r="1747" spans="1:15" x14ac:dyDescent="0.25">
      <c r="A1747" s="17" t="s">
        <v>157</v>
      </c>
      <c r="B1747" s="18">
        <v>101</v>
      </c>
      <c r="C1747" t="s">
        <v>1183</v>
      </c>
      <c r="D1747" s="12" t="str">
        <f t="shared" si="165"/>
        <v>2023-12-15</v>
      </c>
      <c r="E1747" s="13" t="str">
        <f t="shared" si="166"/>
        <v>202312</v>
      </c>
      <c r="F1747">
        <v>20200220102019</v>
      </c>
      <c r="G1747" s="19">
        <v>0</v>
      </c>
      <c r="H1747" s="19">
        <v>41.74</v>
      </c>
      <c r="J1747" s="12" t="str">
        <f t="shared" si="164"/>
        <v>2023-15-12</v>
      </c>
      <c r="K1747" s="11">
        <f t="shared" si="167"/>
        <v>41.74</v>
      </c>
      <c r="L1747" s="20">
        <v>45275</v>
      </c>
      <c r="M1747" s="11">
        <f t="shared" si="168"/>
        <v>0</v>
      </c>
      <c r="N1747" s="11">
        <f t="shared" si="168"/>
        <v>1</v>
      </c>
      <c r="O1747" s="11">
        <f t="shared" si="169"/>
        <v>1</v>
      </c>
    </row>
    <row r="1748" spans="1:15" x14ac:dyDescent="0.25">
      <c r="A1748" s="17" t="s">
        <v>157</v>
      </c>
      <c r="B1748" s="18">
        <v>101</v>
      </c>
      <c r="C1748" t="s">
        <v>1184</v>
      </c>
      <c r="D1748" s="12" t="str">
        <f t="shared" si="165"/>
        <v>2023-12-15</v>
      </c>
      <c r="E1748" s="13" t="str">
        <f t="shared" si="166"/>
        <v>202312</v>
      </c>
      <c r="F1748">
        <v>5040017036</v>
      </c>
      <c r="G1748" s="19">
        <v>50.37</v>
      </c>
      <c r="H1748" s="19">
        <v>0</v>
      </c>
      <c r="J1748" s="12" t="str">
        <f t="shared" si="164"/>
        <v>2023-15-12</v>
      </c>
      <c r="K1748" s="11">
        <f t="shared" si="167"/>
        <v>0</v>
      </c>
      <c r="L1748" s="20">
        <v>45275</v>
      </c>
      <c r="M1748" s="11">
        <f t="shared" si="168"/>
        <v>1</v>
      </c>
      <c r="N1748" s="11">
        <f t="shared" si="168"/>
        <v>0</v>
      </c>
      <c r="O1748" s="11">
        <f t="shared" si="169"/>
        <v>1</v>
      </c>
    </row>
    <row r="1749" spans="1:15" x14ac:dyDescent="0.25">
      <c r="A1749" s="17" t="s">
        <v>157</v>
      </c>
      <c r="B1749" s="18">
        <v>101</v>
      </c>
      <c r="C1749" t="s">
        <v>1184</v>
      </c>
      <c r="D1749" s="12" t="str">
        <f t="shared" si="165"/>
        <v>2023-12-15</v>
      </c>
      <c r="E1749" s="13" t="str">
        <f t="shared" si="166"/>
        <v>202312</v>
      </c>
      <c r="F1749">
        <v>20200220102019</v>
      </c>
      <c r="G1749" s="19">
        <v>0</v>
      </c>
      <c r="H1749" s="19">
        <v>50.37</v>
      </c>
      <c r="J1749" s="12" t="str">
        <f t="shared" si="164"/>
        <v>2023-15-12</v>
      </c>
      <c r="K1749" s="11">
        <f t="shared" si="167"/>
        <v>50.37</v>
      </c>
      <c r="L1749" s="20">
        <v>45275</v>
      </c>
      <c r="M1749" s="11">
        <f t="shared" si="168"/>
        <v>0</v>
      </c>
      <c r="N1749" s="11">
        <f t="shared" si="168"/>
        <v>1</v>
      </c>
      <c r="O1749" s="11">
        <f t="shared" si="169"/>
        <v>1</v>
      </c>
    </row>
    <row r="1750" spans="1:15" x14ac:dyDescent="0.25">
      <c r="A1750" s="17" t="s">
        <v>157</v>
      </c>
      <c r="B1750" s="18">
        <v>101</v>
      </c>
      <c r="C1750" t="s">
        <v>1185</v>
      </c>
      <c r="D1750" s="12" t="str">
        <f t="shared" si="165"/>
        <v>2023-12-15</v>
      </c>
      <c r="E1750" s="13" t="str">
        <f t="shared" si="166"/>
        <v>202312</v>
      </c>
      <c r="F1750">
        <v>2020042090</v>
      </c>
      <c r="G1750" s="19">
        <v>0</v>
      </c>
      <c r="H1750" s="19">
        <v>44.26</v>
      </c>
      <c r="J1750" s="12" t="str">
        <f t="shared" si="164"/>
        <v>2023-15-12</v>
      </c>
      <c r="K1750" s="11">
        <f t="shared" si="167"/>
        <v>44.26</v>
      </c>
      <c r="L1750" s="20">
        <v>45275</v>
      </c>
      <c r="M1750" s="11">
        <f t="shared" si="168"/>
        <v>0</v>
      </c>
      <c r="N1750" s="11">
        <f t="shared" si="168"/>
        <v>1</v>
      </c>
      <c r="O1750" s="11">
        <f t="shared" si="169"/>
        <v>1</v>
      </c>
    </row>
    <row r="1751" spans="1:15" x14ac:dyDescent="0.25">
      <c r="A1751" s="17" t="s">
        <v>157</v>
      </c>
      <c r="B1751" s="18">
        <v>101</v>
      </c>
      <c r="C1751" t="s">
        <v>1186</v>
      </c>
      <c r="D1751" s="12" t="str">
        <f t="shared" si="165"/>
        <v>2023-12-15</v>
      </c>
      <c r="E1751" s="13" t="str">
        <f t="shared" si="166"/>
        <v>202312</v>
      </c>
      <c r="F1751">
        <v>2050012025</v>
      </c>
      <c r="G1751" s="19">
        <v>0</v>
      </c>
      <c r="H1751" s="19">
        <v>46.05</v>
      </c>
      <c r="J1751" s="12" t="str">
        <f t="shared" si="164"/>
        <v>2023-15-12</v>
      </c>
      <c r="K1751" s="11">
        <f t="shared" si="167"/>
        <v>46.05</v>
      </c>
      <c r="L1751" s="20">
        <v>45275</v>
      </c>
      <c r="M1751" s="11">
        <f t="shared" si="168"/>
        <v>0</v>
      </c>
      <c r="N1751" s="11">
        <f t="shared" si="168"/>
        <v>1</v>
      </c>
      <c r="O1751" s="11">
        <f t="shared" si="169"/>
        <v>1</v>
      </c>
    </row>
    <row r="1752" spans="1:15" x14ac:dyDescent="0.25">
      <c r="A1752" s="17" t="s">
        <v>157</v>
      </c>
      <c r="B1752" s="18">
        <v>101</v>
      </c>
      <c r="C1752" t="s">
        <v>1186</v>
      </c>
      <c r="D1752" s="12" t="str">
        <f t="shared" si="165"/>
        <v>2023-12-15</v>
      </c>
      <c r="E1752" s="13" t="str">
        <f t="shared" si="166"/>
        <v>202312</v>
      </c>
      <c r="F1752">
        <v>5040017000</v>
      </c>
      <c r="G1752" s="19">
        <v>46.05</v>
      </c>
      <c r="H1752" s="19">
        <v>0</v>
      </c>
      <c r="J1752" s="12" t="str">
        <f t="shared" si="164"/>
        <v>2023-15-12</v>
      </c>
      <c r="K1752" s="11">
        <f t="shared" si="167"/>
        <v>0</v>
      </c>
      <c r="L1752" s="20">
        <v>45275</v>
      </c>
      <c r="M1752" s="11">
        <f t="shared" si="168"/>
        <v>1</v>
      </c>
      <c r="N1752" s="11">
        <f t="shared" si="168"/>
        <v>0</v>
      </c>
      <c r="O1752" s="11">
        <f t="shared" si="169"/>
        <v>1</v>
      </c>
    </row>
    <row r="1753" spans="1:15" x14ac:dyDescent="0.25">
      <c r="A1753" s="17" t="s">
        <v>157</v>
      </c>
      <c r="B1753" s="18">
        <v>101</v>
      </c>
      <c r="C1753" t="s">
        <v>1187</v>
      </c>
      <c r="D1753" s="12" t="str">
        <f t="shared" si="165"/>
        <v>2023-12-15</v>
      </c>
      <c r="E1753" s="13" t="str">
        <f t="shared" si="166"/>
        <v>202312</v>
      </c>
      <c r="F1753">
        <v>5040017036</v>
      </c>
      <c r="G1753" s="19">
        <v>5</v>
      </c>
      <c r="H1753" s="19">
        <v>0</v>
      </c>
      <c r="J1753" s="12" t="str">
        <f t="shared" si="164"/>
        <v>2023-15-12</v>
      </c>
      <c r="K1753" s="11">
        <f t="shared" si="167"/>
        <v>0</v>
      </c>
      <c r="L1753" s="20">
        <v>45275</v>
      </c>
      <c r="M1753" s="11">
        <f t="shared" si="168"/>
        <v>1</v>
      </c>
      <c r="N1753" s="11">
        <f t="shared" si="168"/>
        <v>0</v>
      </c>
      <c r="O1753" s="11">
        <f t="shared" si="169"/>
        <v>1</v>
      </c>
    </row>
    <row r="1754" spans="1:15" x14ac:dyDescent="0.25">
      <c r="A1754" s="17" t="s">
        <v>157</v>
      </c>
      <c r="B1754" s="18">
        <v>101</v>
      </c>
      <c r="C1754" t="s">
        <v>1187</v>
      </c>
      <c r="D1754" s="12" t="str">
        <f t="shared" si="165"/>
        <v>2023-12-15</v>
      </c>
      <c r="E1754" s="13" t="str">
        <f t="shared" si="166"/>
        <v>202312</v>
      </c>
      <c r="F1754">
        <v>20200220102019</v>
      </c>
      <c r="G1754" s="19">
        <v>0</v>
      </c>
      <c r="H1754" s="19">
        <v>5</v>
      </c>
      <c r="J1754" s="12" t="str">
        <f t="shared" si="164"/>
        <v>2023-15-12</v>
      </c>
      <c r="K1754" s="11">
        <f t="shared" si="167"/>
        <v>5</v>
      </c>
      <c r="L1754" s="20">
        <v>45275</v>
      </c>
      <c r="M1754" s="11">
        <f t="shared" si="168"/>
        <v>0</v>
      </c>
      <c r="N1754" s="11">
        <f t="shared" si="168"/>
        <v>1</v>
      </c>
      <c r="O1754" s="11">
        <f t="shared" si="169"/>
        <v>1</v>
      </c>
    </row>
    <row r="1755" spans="1:15" x14ac:dyDescent="0.25">
      <c r="A1755" s="17" t="s">
        <v>157</v>
      </c>
      <c r="B1755" s="18">
        <v>101</v>
      </c>
      <c r="C1755" t="s">
        <v>1188</v>
      </c>
      <c r="D1755" s="12" t="str">
        <f t="shared" si="165"/>
        <v>2023-12-15</v>
      </c>
      <c r="E1755" s="13" t="str">
        <f t="shared" si="166"/>
        <v>202312</v>
      </c>
      <c r="F1755">
        <v>20200220102019</v>
      </c>
      <c r="G1755" s="19">
        <v>0</v>
      </c>
      <c r="H1755" s="19">
        <v>15</v>
      </c>
      <c r="J1755" s="12" t="str">
        <f t="shared" si="164"/>
        <v>2023-15-12</v>
      </c>
      <c r="K1755" s="11">
        <f t="shared" si="167"/>
        <v>15</v>
      </c>
      <c r="L1755" s="20">
        <v>45275</v>
      </c>
      <c r="M1755" s="11">
        <f t="shared" si="168"/>
        <v>0</v>
      </c>
      <c r="N1755" s="11">
        <f t="shared" si="168"/>
        <v>1</v>
      </c>
      <c r="O1755" s="11">
        <f t="shared" si="169"/>
        <v>1</v>
      </c>
    </row>
    <row r="1756" spans="1:15" x14ac:dyDescent="0.25">
      <c r="A1756" s="17" t="s">
        <v>157</v>
      </c>
      <c r="B1756" s="18">
        <v>101</v>
      </c>
      <c r="C1756" t="s">
        <v>1189</v>
      </c>
      <c r="D1756" s="12" t="str">
        <f t="shared" si="165"/>
        <v>2023-12-15</v>
      </c>
      <c r="E1756" s="13" t="str">
        <f t="shared" si="166"/>
        <v>202312</v>
      </c>
      <c r="F1756">
        <v>5040017036</v>
      </c>
      <c r="G1756" s="19">
        <v>37.5</v>
      </c>
      <c r="H1756" s="19">
        <v>0</v>
      </c>
      <c r="J1756" s="12" t="str">
        <f t="shared" si="164"/>
        <v>2023-15-12</v>
      </c>
      <c r="K1756" s="11">
        <f t="shared" si="167"/>
        <v>0</v>
      </c>
      <c r="L1756" s="20">
        <v>45275</v>
      </c>
      <c r="M1756" s="11">
        <f t="shared" si="168"/>
        <v>1</v>
      </c>
      <c r="N1756" s="11">
        <f t="shared" si="168"/>
        <v>0</v>
      </c>
      <c r="O1756" s="11">
        <f t="shared" si="169"/>
        <v>1</v>
      </c>
    </row>
    <row r="1757" spans="1:15" x14ac:dyDescent="0.25">
      <c r="A1757" s="17" t="s">
        <v>157</v>
      </c>
      <c r="B1757" s="18">
        <v>101</v>
      </c>
      <c r="C1757" t="s">
        <v>1189</v>
      </c>
      <c r="D1757" s="12" t="str">
        <f t="shared" si="165"/>
        <v>2023-12-15</v>
      </c>
      <c r="E1757" s="13" t="str">
        <f t="shared" si="166"/>
        <v>202312</v>
      </c>
      <c r="F1757">
        <v>20200220102019</v>
      </c>
      <c r="G1757" s="19">
        <v>0</v>
      </c>
      <c r="H1757" s="19">
        <v>37.5</v>
      </c>
      <c r="J1757" s="12" t="str">
        <f t="shared" si="164"/>
        <v>2023-15-12</v>
      </c>
      <c r="K1757" s="11">
        <f t="shared" si="167"/>
        <v>37.5</v>
      </c>
      <c r="L1757" s="20">
        <v>45275</v>
      </c>
      <c r="M1757" s="11">
        <f t="shared" si="168"/>
        <v>0</v>
      </c>
      <c r="N1757" s="11">
        <f t="shared" si="168"/>
        <v>1</v>
      </c>
      <c r="O1757" s="11">
        <f t="shared" si="169"/>
        <v>1</v>
      </c>
    </row>
    <row r="1758" spans="1:15" x14ac:dyDescent="0.25">
      <c r="A1758" s="17" t="s">
        <v>157</v>
      </c>
      <c r="B1758" s="18">
        <v>101</v>
      </c>
      <c r="C1758" t="s">
        <v>1190</v>
      </c>
      <c r="D1758" s="12" t="str">
        <f t="shared" si="165"/>
        <v>2023-12-15</v>
      </c>
      <c r="E1758" s="13" t="str">
        <f t="shared" si="166"/>
        <v>202312</v>
      </c>
      <c r="F1758">
        <v>20200220102019</v>
      </c>
      <c r="G1758" s="19">
        <v>0</v>
      </c>
      <c r="H1758" s="19">
        <v>474.67</v>
      </c>
      <c r="J1758" s="12" t="str">
        <f t="shared" si="164"/>
        <v>2023-15-12</v>
      </c>
      <c r="K1758" s="11">
        <f t="shared" si="167"/>
        <v>474.67</v>
      </c>
      <c r="L1758" s="20">
        <v>45275</v>
      </c>
      <c r="M1758" s="11">
        <f t="shared" si="168"/>
        <v>0</v>
      </c>
      <c r="N1758" s="11">
        <f t="shared" si="168"/>
        <v>1</v>
      </c>
      <c r="O1758" s="11">
        <f t="shared" si="169"/>
        <v>1</v>
      </c>
    </row>
    <row r="1759" spans="1:15" x14ac:dyDescent="0.25">
      <c r="A1759" s="17" t="s">
        <v>157</v>
      </c>
      <c r="B1759" s="18">
        <v>101</v>
      </c>
      <c r="C1759" t="s">
        <v>1191</v>
      </c>
      <c r="D1759" s="12" t="str">
        <f t="shared" si="165"/>
        <v>2023-12-15</v>
      </c>
      <c r="E1759" s="13" t="str">
        <f t="shared" si="166"/>
        <v>202312</v>
      </c>
      <c r="F1759">
        <v>5040017000</v>
      </c>
      <c r="G1759" s="19">
        <v>575.66999999999996</v>
      </c>
      <c r="H1759" s="19">
        <v>0</v>
      </c>
      <c r="J1759" s="12" t="str">
        <f t="shared" si="164"/>
        <v>2023-15-12</v>
      </c>
      <c r="K1759" s="11">
        <f t="shared" si="167"/>
        <v>0</v>
      </c>
      <c r="L1759" s="20">
        <v>45275</v>
      </c>
      <c r="M1759" s="11">
        <f t="shared" si="168"/>
        <v>1</v>
      </c>
      <c r="N1759" s="11">
        <f t="shared" si="168"/>
        <v>0</v>
      </c>
      <c r="O1759" s="11">
        <f t="shared" si="169"/>
        <v>1</v>
      </c>
    </row>
    <row r="1760" spans="1:15" x14ac:dyDescent="0.25">
      <c r="A1760" s="17" t="s">
        <v>157</v>
      </c>
      <c r="B1760" s="18">
        <v>101</v>
      </c>
      <c r="C1760" t="s">
        <v>1192</v>
      </c>
      <c r="D1760" s="12" t="str">
        <f t="shared" si="165"/>
        <v>2023-12-15</v>
      </c>
      <c r="E1760" s="13" t="str">
        <f t="shared" si="166"/>
        <v>202312</v>
      </c>
      <c r="F1760">
        <v>2050012025</v>
      </c>
      <c r="G1760" s="19">
        <v>0</v>
      </c>
      <c r="H1760" s="19">
        <v>31.2</v>
      </c>
      <c r="J1760" s="12" t="str">
        <f t="shared" si="164"/>
        <v>2023-15-12</v>
      </c>
      <c r="K1760" s="11">
        <f t="shared" si="167"/>
        <v>31.2</v>
      </c>
      <c r="L1760" s="20">
        <v>45275</v>
      </c>
      <c r="M1760" s="11">
        <f t="shared" si="168"/>
        <v>0</v>
      </c>
      <c r="N1760" s="11">
        <f t="shared" si="168"/>
        <v>1</v>
      </c>
      <c r="O1760" s="11">
        <f t="shared" si="169"/>
        <v>1</v>
      </c>
    </row>
    <row r="1761" spans="1:15" x14ac:dyDescent="0.25">
      <c r="A1761" s="17" t="s">
        <v>157</v>
      </c>
      <c r="B1761" s="18">
        <v>101</v>
      </c>
      <c r="C1761" t="s">
        <v>1192</v>
      </c>
      <c r="D1761" s="12" t="str">
        <f t="shared" si="165"/>
        <v>2023-12-15</v>
      </c>
      <c r="E1761" s="13" t="str">
        <f t="shared" si="166"/>
        <v>202312</v>
      </c>
      <c r="F1761">
        <v>5040017000</v>
      </c>
      <c r="G1761" s="19">
        <v>31.2</v>
      </c>
      <c r="H1761" s="19">
        <v>0</v>
      </c>
      <c r="J1761" s="12" t="str">
        <f t="shared" si="164"/>
        <v>2023-15-12</v>
      </c>
      <c r="K1761" s="11">
        <f t="shared" si="167"/>
        <v>0</v>
      </c>
      <c r="L1761" s="20">
        <v>45275</v>
      </c>
      <c r="M1761" s="11">
        <f t="shared" si="168"/>
        <v>1</v>
      </c>
      <c r="N1761" s="11">
        <f t="shared" si="168"/>
        <v>0</v>
      </c>
      <c r="O1761" s="11">
        <f t="shared" si="169"/>
        <v>1</v>
      </c>
    </row>
    <row r="1762" spans="1:15" x14ac:dyDescent="0.25">
      <c r="A1762" s="17" t="s">
        <v>157</v>
      </c>
      <c r="B1762" s="18">
        <v>101</v>
      </c>
      <c r="C1762" t="s">
        <v>1193</v>
      </c>
      <c r="D1762" s="12" t="str">
        <f t="shared" si="165"/>
        <v>2023-12-15</v>
      </c>
      <c r="E1762" s="13" t="str">
        <f t="shared" si="166"/>
        <v>202312</v>
      </c>
      <c r="F1762">
        <v>2050012025</v>
      </c>
      <c r="G1762" s="19">
        <v>0</v>
      </c>
      <c r="H1762" s="19">
        <v>28.09</v>
      </c>
      <c r="J1762" s="12" t="str">
        <f t="shared" si="164"/>
        <v>2023-15-12</v>
      </c>
      <c r="K1762" s="11">
        <f t="shared" si="167"/>
        <v>28.09</v>
      </c>
      <c r="L1762" s="20">
        <v>45275</v>
      </c>
      <c r="M1762" s="11">
        <f t="shared" si="168"/>
        <v>0</v>
      </c>
      <c r="N1762" s="11">
        <f t="shared" si="168"/>
        <v>1</v>
      </c>
      <c r="O1762" s="11">
        <f t="shared" si="169"/>
        <v>1</v>
      </c>
    </row>
    <row r="1763" spans="1:15" x14ac:dyDescent="0.25">
      <c r="A1763" s="17" t="s">
        <v>157</v>
      </c>
      <c r="B1763" s="18">
        <v>101</v>
      </c>
      <c r="C1763" t="s">
        <v>1193</v>
      </c>
      <c r="D1763" s="12" t="str">
        <f t="shared" si="165"/>
        <v>2023-12-15</v>
      </c>
      <c r="E1763" s="13" t="str">
        <f t="shared" si="166"/>
        <v>202312</v>
      </c>
      <c r="F1763">
        <v>5040017000</v>
      </c>
      <c r="G1763" s="19">
        <v>28.09</v>
      </c>
      <c r="H1763" s="19">
        <v>0</v>
      </c>
      <c r="J1763" s="12" t="str">
        <f t="shared" si="164"/>
        <v>2023-15-12</v>
      </c>
      <c r="K1763" s="11">
        <f t="shared" si="167"/>
        <v>0</v>
      </c>
      <c r="L1763" s="20">
        <v>45275</v>
      </c>
      <c r="M1763" s="11">
        <f t="shared" si="168"/>
        <v>1</v>
      </c>
      <c r="N1763" s="11">
        <f t="shared" si="168"/>
        <v>0</v>
      </c>
      <c r="O1763" s="11">
        <f t="shared" si="169"/>
        <v>1</v>
      </c>
    </row>
    <row r="1764" spans="1:15" x14ac:dyDescent="0.25">
      <c r="A1764" s="17" t="s">
        <v>157</v>
      </c>
      <c r="B1764" s="18">
        <v>101</v>
      </c>
      <c r="C1764" t="s">
        <v>1194</v>
      </c>
      <c r="D1764" s="12" t="str">
        <f t="shared" si="165"/>
        <v>2023-12-15</v>
      </c>
      <c r="E1764" s="13" t="str">
        <f t="shared" si="166"/>
        <v>202312</v>
      </c>
      <c r="F1764">
        <v>20200220102019</v>
      </c>
      <c r="G1764" s="19">
        <v>0</v>
      </c>
      <c r="H1764" s="19">
        <v>48.84</v>
      </c>
      <c r="J1764" s="12" t="str">
        <f t="shared" si="164"/>
        <v>2023-15-12</v>
      </c>
      <c r="K1764" s="11">
        <f t="shared" si="167"/>
        <v>48.84</v>
      </c>
      <c r="L1764" s="20">
        <v>45275</v>
      </c>
      <c r="M1764" s="11">
        <f t="shared" si="168"/>
        <v>0</v>
      </c>
      <c r="N1764" s="11">
        <f t="shared" si="168"/>
        <v>1</v>
      </c>
      <c r="O1764" s="11">
        <f t="shared" si="169"/>
        <v>1</v>
      </c>
    </row>
    <row r="1765" spans="1:15" x14ac:dyDescent="0.25">
      <c r="A1765" s="17" t="s">
        <v>157</v>
      </c>
      <c r="B1765" s="18">
        <v>101</v>
      </c>
      <c r="C1765" t="s">
        <v>1195</v>
      </c>
      <c r="D1765" s="12" t="str">
        <f t="shared" si="165"/>
        <v>2023-12-15</v>
      </c>
      <c r="E1765" s="13" t="str">
        <f t="shared" si="166"/>
        <v>202312</v>
      </c>
      <c r="F1765">
        <v>5040017036</v>
      </c>
      <c r="G1765" s="19">
        <v>58.94</v>
      </c>
      <c r="H1765" s="19">
        <v>0</v>
      </c>
      <c r="J1765" s="12" t="str">
        <f t="shared" si="164"/>
        <v>2023-15-12</v>
      </c>
      <c r="K1765" s="11">
        <f t="shared" si="167"/>
        <v>0</v>
      </c>
      <c r="L1765" s="20">
        <v>45275</v>
      </c>
      <c r="M1765" s="11">
        <f t="shared" si="168"/>
        <v>1</v>
      </c>
      <c r="N1765" s="11">
        <f t="shared" si="168"/>
        <v>0</v>
      </c>
      <c r="O1765" s="11">
        <f t="shared" si="169"/>
        <v>1</v>
      </c>
    </row>
    <row r="1766" spans="1:15" x14ac:dyDescent="0.25">
      <c r="A1766" s="17" t="s">
        <v>157</v>
      </c>
      <c r="B1766" s="18">
        <v>101</v>
      </c>
      <c r="C1766" t="s">
        <v>1195</v>
      </c>
      <c r="D1766" s="12" t="str">
        <f t="shared" si="165"/>
        <v>2023-12-15</v>
      </c>
      <c r="E1766" s="13" t="str">
        <f t="shared" si="166"/>
        <v>202312</v>
      </c>
      <c r="F1766">
        <v>20200220102019</v>
      </c>
      <c r="G1766" s="19">
        <v>0</v>
      </c>
      <c r="H1766" s="19">
        <v>58.94</v>
      </c>
      <c r="J1766" s="12" t="str">
        <f t="shared" si="164"/>
        <v>2023-15-12</v>
      </c>
      <c r="K1766" s="11">
        <f t="shared" si="167"/>
        <v>58.94</v>
      </c>
      <c r="L1766" s="20">
        <v>45275</v>
      </c>
      <c r="M1766" s="11">
        <f t="shared" si="168"/>
        <v>0</v>
      </c>
      <c r="N1766" s="11">
        <f t="shared" si="168"/>
        <v>1</v>
      </c>
      <c r="O1766" s="11">
        <f t="shared" si="169"/>
        <v>1</v>
      </c>
    </row>
    <row r="1767" spans="1:15" x14ac:dyDescent="0.25">
      <c r="A1767" s="17" t="s">
        <v>157</v>
      </c>
      <c r="B1767" s="18">
        <v>101</v>
      </c>
      <c r="C1767" t="s">
        <v>1196</v>
      </c>
      <c r="D1767" s="12" t="str">
        <f t="shared" si="165"/>
        <v>2023-12-15</v>
      </c>
      <c r="E1767" s="13" t="str">
        <f t="shared" si="166"/>
        <v>202312</v>
      </c>
      <c r="F1767">
        <v>2020042090</v>
      </c>
      <c r="G1767" s="19">
        <v>0</v>
      </c>
      <c r="H1767" s="19">
        <v>62.43</v>
      </c>
      <c r="J1767" s="12" t="str">
        <f t="shared" si="164"/>
        <v>2023-15-12</v>
      </c>
      <c r="K1767" s="11">
        <f t="shared" si="167"/>
        <v>62.43</v>
      </c>
      <c r="L1767" s="20">
        <v>45275</v>
      </c>
      <c r="M1767" s="11">
        <f t="shared" si="168"/>
        <v>0</v>
      </c>
      <c r="N1767" s="11">
        <f t="shared" si="168"/>
        <v>1</v>
      </c>
      <c r="O1767" s="11">
        <f t="shared" si="169"/>
        <v>1</v>
      </c>
    </row>
    <row r="1768" spans="1:15" x14ac:dyDescent="0.25">
      <c r="A1768" s="17" t="s">
        <v>157</v>
      </c>
      <c r="B1768" s="18">
        <v>101</v>
      </c>
      <c r="C1768" t="s">
        <v>1197</v>
      </c>
      <c r="D1768" s="12" t="str">
        <f t="shared" si="165"/>
        <v>2023-12-15</v>
      </c>
      <c r="E1768" s="13" t="str">
        <f t="shared" si="166"/>
        <v>202312</v>
      </c>
      <c r="F1768">
        <v>2050012025</v>
      </c>
      <c r="G1768" s="19">
        <v>0</v>
      </c>
      <c r="H1768" s="19">
        <v>53.89</v>
      </c>
      <c r="J1768" s="12" t="str">
        <f t="shared" si="164"/>
        <v>2023-15-12</v>
      </c>
      <c r="K1768" s="11">
        <f t="shared" si="167"/>
        <v>53.89</v>
      </c>
      <c r="L1768" s="20">
        <v>45275</v>
      </c>
      <c r="M1768" s="11">
        <f t="shared" si="168"/>
        <v>0</v>
      </c>
      <c r="N1768" s="11">
        <f t="shared" si="168"/>
        <v>1</v>
      </c>
      <c r="O1768" s="11">
        <f t="shared" si="169"/>
        <v>1</v>
      </c>
    </row>
    <row r="1769" spans="1:15" x14ac:dyDescent="0.25">
      <c r="A1769" s="17" t="s">
        <v>157</v>
      </c>
      <c r="B1769" s="18">
        <v>101</v>
      </c>
      <c r="C1769" t="s">
        <v>1197</v>
      </c>
      <c r="D1769" s="12" t="str">
        <f t="shared" si="165"/>
        <v>2023-12-15</v>
      </c>
      <c r="E1769" s="13" t="str">
        <f t="shared" si="166"/>
        <v>202312</v>
      </c>
      <c r="F1769">
        <v>5040017000</v>
      </c>
      <c r="G1769" s="19">
        <v>53.89</v>
      </c>
      <c r="H1769" s="19">
        <v>0</v>
      </c>
      <c r="J1769" s="12" t="str">
        <f t="shared" si="164"/>
        <v>2023-15-12</v>
      </c>
      <c r="K1769" s="11">
        <f t="shared" si="167"/>
        <v>0</v>
      </c>
      <c r="L1769" s="20">
        <v>45275</v>
      </c>
      <c r="M1769" s="11">
        <f t="shared" si="168"/>
        <v>1</v>
      </c>
      <c r="N1769" s="11">
        <f t="shared" si="168"/>
        <v>0</v>
      </c>
      <c r="O1769" s="11">
        <f t="shared" si="169"/>
        <v>1</v>
      </c>
    </row>
    <row r="1770" spans="1:15" x14ac:dyDescent="0.25">
      <c r="A1770" s="17" t="s">
        <v>157</v>
      </c>
      <c r="B1770" s="18">
        <v>101</v>
      </c>
      <c r="C1770" t="s">
        <v>1198</v>
      </c>
      <c r="D1770" s="12" t="str">
        <f t="shared" si="165"/>
        <v>2023-12-15</v>
      </c>
      <c r="E1770" s="13" t="str">
        <f t="shared" si="166"/>
        <v>202312</v>
      </c>
      <c r="F1770">
        <v>5040017036</v>
      </c>
      <c r="G1770" s="19">
        <v>5</v>
      </c>
      <c r="H1770" s="19">
        <v>0</v>
      </c>
      <c r="J1770" s="12" t="str">
        <f t="shared" si="164"/>
        <v>2023-15-12</v>
      </c>
      <c r="K1770" s="11">
        <f t="shared" si="167"/>
        <v>0</v>
      </c>
      <c r="L1770" s="20">
        <v>45275</v>
      </c>
      <c r="M1770" s="11">
        <f t="shared" si="168"/>
        <v>1</v>
      </c>
      <c r="N1770" s="11">
        <f t="shared" si="168"/>
        <v>0</v>
      </c>
      <c r="O1770" s="11">
        <f t="shared" si="169"/>
        <v>1</v>
      </c>
    </row>
    <row r="1771" spans="1:15" x14ac:dyDescent="0.25">
      <c r="A1771" s="17" t="s">
        <v>157</v>
      </c>
      <c r="B1771" s="18">
        <v>101</v>
      </c>
      <c r="C1771" t="s">
        <v>1198</v>
      </c>
      <c r="D1771" s="12" t="str">
        <f t="shared" si="165"/>
        <v>2023-12-15</v>
      </c>
      <c r="E1771" s="13" t="str">
        <f t="shared" si="166"/>
        <v>202312</v>
      </c>
      <c r="F1771">
        <v>20200220102019</v>
      </c>
      <c r="G1771" s="19">
        <v>0</v>
      </c>
      <c r="H1771" s="19">
        <v>5</v>
      </c>
      <c r="J1771" s="12" t="str">
        <f t="shared" si="164"/>
        <v>2023-15-12</v>
      </c>
      <c r="K1771" s="11">
        <f t="shared" si="167"/>
        <v>5</v>
      </c>
      <c r="L1771" s="20">
        <v>45275</v>
      </c>
      <c r="M1771" s="11">
        <f t="shared" si="168"/>
        <v>0</v>
      </c>
      <c r="N1771" s="11">
        <f t="shared" si="168"/>
        <v>1</v>
      </c>
      <c r="O1771" s="11">
        <f t="shared" si="169"/>
        <v>1</v>
      </c>
    </row>
    <row r="1772" spans="1:15" x14ac:dyDescent="0.25">
      <c r="A1772" s="17" t="s">
        <v>157</v>
      </c>
      <c r="B1772" s="18">
        <v>101</v>
      </c>
      <c r="C1772" t="s">
        <v>1199</v>
      </c>
      <c r="D1772" s="12" t="str">
        <f t="shared" si="165"/>
        <v>2023-12-15</v>
      </c>
      <c r="E1772" s="13" t="str">
        <f t="shared" si="166"/>
        <v>202312</v>
      </c>
      <c r="F1772">
        <v>20200220102019</v>
      </c>
      <c r="G1772" s="19">
        <v>0</v>
      </c>
      <c r="H1772" s="19">
        <v>15</v>
      </c>
      <c r="J1772" s="12" t="str">
        <f t="shared" si="164"/>
        <v>2023-15-12</v>
      </c>
      <c r="K1772" s="11">
        <f t="shared" si="167"/>
        <v>15</v>
      </c>
      <c r="L1772" s="20">
        <v>45275</v>
      </c>
      <c r="M1772" s="11">
        <f t="shared" si="168"/>
        <v>0</v>
      </c>
      <c r="N1772" s="11">
        <f t="shared" si="168"/>
        <v>1</v>
      </c>
      <c r="O1772" s="11">
        <f t="shared" si="169"/>
        <v>1</v>
      </c>
    </row>
    <row r="1773" spans="1:15" x14ac:dyDescent="0.25">
      <c r="A1773" s="17" t="s">
        <v>157</v>
      </c>
      <c r="B1773" s="18">
        <v>101</v>
      </c>
      <c r="C1773" t="s">
        <v>1200</v>
      </c>
      <c r="D1773" s="12" t="str">
        <f t="shared" si="165"/>
        <v>2023-12-15</v>
      </c>
      <c r="E1773" s="13" t="str">
        <f t="shared" si="166"/>
        <v>202312</v>
      </c>
      <c r="F1773">
        <v>5040017036</v>
      </c>
      <c r="G1773" s="19">
        <v>37.5</v>
      </c>
      <c r="H1773" s="19">
        <v>0</v>
      </c>
      <c r="J1773" s="12" t="str">
        <f t="shared" si="164"/>
        <v>2023-15-12</v>
      </c>
      <c r="K1773" s="11">
        <f t="shared" si="167"/>
        <v>0</v>
      </c>
      <c r="L1773" s="20">
        <v>45275</v>
      </c>
      <c r="M1773" s="11">
        <f t="shared" si="168"/>
        <v>1</v>
      </c>
      <c r="N1773" s="11">
        <f t="shared" si="168"/>
        <v>0</v>
      </c>
      <c r="O1773" s="11">
        <f t="shared" si="169"/>
        <v>1</v>
      </c>
    </row>
    <row r="1774" spans="1:15" x14ac:dyDescent="0.25">
      <c r="A1774" s="17" t="s">
        <v>157</v>
      </c>
      <c r="B1774" s="18">
        <v>101</v>
      </c>
      <c r="C1774" t="s">
        <v>1200</v>
      </c>
      <c r="D1774" s="12" t="str">
        <f t="shared" si="165"/>
        <v>2023-12-15</v>
      </c>
      <c r="E1774" s="13" t="str">
        <f t="shared" si="166"/>
        <v>202312</v>
      </c>
      <c r="F1774">
        <v>20200220102019</v>
      </c>
      <c r="G1774" s="19">
        <v>0</v>
      </c>
      <c r="H1774" s="19">
        <v>37.5</v>
      </c>
      <c r="J1774" s="12" t="str">
        <f t="shared" si="164"/>
        <v>2023-15-12</v>
      </c>
      <c r="K1774" s="11">
        <f t="shared" si="167"/>
        <v>37.5</v>
      </c>
      <c r="L1774" s="20">
        <v>45275</v>
      </c>
      <c r="M1774" s="11">
        <f t="shared" si="168"/>
        <v>0</v>
      </c>
      <c r="N1774" s="11">
        <f t="shared" si="168"/>
        <v>1</v>
      </c>
      <c r="O1774" s="11">
        <f t="shared" si="169"/>
        <v>1</v>
      </c>
    </row>
    <row r="1775" spans="1:15" x14ac:dyDescent="0.25">
      <c r="A1775" s="17" t="s">
        <v>157</v>
      </c>
      <c r="B1775" s="18">
        <v>101</v>
      </c>
      <c r="C1775" t="s">
        <v>1201</v>
      </c>
      <c r="D1775" s="12" t="str">
        <f t="shared" si="165"/>
        <v>2023-12-15</v>
      </c>
      <c r="E1775" s="13" t="str">
        <f t="shared" si="166"/>
        <v>202312</v>
      </c>
      <c r="F1775">
        <v>20200220102019</v>
      </c>
      <c r="G1775" s="19">
        <v>0</v>
      </c>
      <c r="H1775" s="19">
        <v>547.32000000000005</v>
      </c>
      <c r="J1775" s="12" t="str">
        <f t="shared" si="164"/>
        <v>2023-15-12</v>
      </c>
      <c r="K1775" s="11">
        <f t="shared" si="167"/>
        <v>547.32000000000005</v>
      </c>
      <c r="L1775" s="20">
        <v>45275</v>
      </c>
      <c r="M1775" s="11">
        <f t="shared" si="168"/>
        <v>0</v>
      </c>
      <c r="N1775" s="11">
        <f t="shared" si="168"/>
        <v>1</v>
      </c>
      <c r="O1775" s="11">
        <f t="shared" si="169"/>
        <v>1</v>
      </c>
    </row>
    <row r="1776" spans="1:15" x14ac:dyDescent="0.25">
      <c r="A1776" s="17" t="s">
        <v>157</v>
      </c>
      <c r="B1776" s="18">
        <v>101</v>
      </c>
      <c r="C1776" t="s">
        <v>1202</v>
      </c>
      <c r="D1776" s="12" t="str">
        <f t="shared" si="165"/>
        <v>2023-12-15</v>
      </c>
      <c r="E1776" s="13" t="str">
        <f t="shared" si="166"/>
        <v>202312</v>
      </c>
      <c r="F1776">
        <v>5040017000</v>
      </c>
      <c r="G1776" s="19">
        <v>673.59</v>
      </c>
      <c r="H1776" s="19">
        <v>0</v>
      </c>
      <c r="J1776" s="12" t="str">
        <f t="shared" si="164"/>
        <v>2023-15-12</v>
      </c>
      <c r="K1776" s="11">
        <f t="shared" si="167"/>
        <v>0</v>
      </c>
      <c r="L1776" s="20">
        <v>45275</v>
      </c>
      <c r="M1776" s="11">
        <f t="shared" si="168"/>
        <v>1</v>
      </c>
      <c r="N1776" s="11">
        <f t="shared" si="168"/>
        <v>0</v>
      </c>
      <c r="O1776" s="11">
        <f t="shared" si="169"/>
        <v>1</v>
      </c>
    </row>
    <row r="1777" spans="1:15" x14ac:dyDescent="0.25">
      <c r="A1777" s="17" t="s">
        <v>157</v>
      </c>
      <c r="B1777" s="18">
        <v>101</v>
      </c>
      <c r="C1777" t="s">
        <v>1203</v>
      </c>
      <c r="D1777" s="12" t="str">
        <f t="shared" si="165"/>
        <v>2023-12-15</v>
      </c>
      <c r="E1777" s="13" t="str">
        <f t="shared" si="166"/>
        <v>202312</v>
      </c>
      <c r="F1777">
        <v>2050012025</v>
      </c>
      <c r="G1777" s="19">
        <v>0</v>
      </c>
      <c r="H1777" s="19">
        <v>36.51</v>
      </c>
      <c r="J1777" s="12" t="str">
        <f t="shared" ref="J1777:J1840" si="170">+TEXT(L1777,"YYYY-DD-MM")</f>
        <v>2023-15-12</v>
      </c>
      <c r="K1777" s="11">
        <f t="shared" si="167"/>
        <v>36.51</v>
      </c>
      <c r="L1777" s="20">
        <v>45275</v>
      </c>
      <c r="M1777" s="11">
        <f t="shared" si="168"/>
        <v>0</v>
      </c>
      <c r="N1777" s="11">
        <f t="shared" si="168"/>
        <v>1</v>
      </c>
      <c r="O1777" s="11">
        <f t="shared" si="169"/>
        <v>1</v>
      </c>
    </row>
    <row r="1778" spans="1:15" x14ac:dyDescent="0.25">
      <c r="A1778" s="17" t="s">
        <v>157</v>
      </c>
      <c r="B1778" s="18">
        <v>101</v>
      </c>
      <c r="C1778" t="s">
        <v>1203</v>
      </c>
      <c r="D1778" s="12" t="str">
        <f t="shared" si="165"/>
        <v>2023-12-15</v>
      </c>
      <c r="E1778" s="13" t="str">
        <f t="shared" si="166"/>
        <v>202312</v>
      </c>
      <c r="F1778">
        <v>5040017000</v>
      </c>
      <c r="G1778" s="19">
        <v>36.51</v>
      </c>
      <c r="H1778" s="19">
        <v>0</v>
      </c>
      <c r="J1778" s="12" t="str">
        <f t="shared" si="170"/>
        <v>2023-15-12</v>
      </c>
      <c r="K1778" s="11">
        <f t="shared" si="167"/>
        <v>0</v>
      </c>
      <c r="L1778" s="20">
        <v>45275</v>
      </c>
      <c r="M1778" s="11">
        <f t="shared" si="168"/>
        <v>1</v>
      </c>
      <c r="N1778" s="11">
        <f t="shared" si="168"/>
        <v>0</v>
      </c>
      <c r="O1778" s="11">
        <f t="shared" si="169"/>
        <v>1</v>
      </c>
    </row>
    <row r="1779" spans="1:15" x14ac:dyDescent="0.25">
      <c r="A1779" s="17" t="s">
        <v>157</v>
      </c>
      <c r="B1779" s="18">
        <v>101</v>
      </c>
      <c r="C1779" t="s">
        <v>1204</v>
      </c>
      <c r="D1779" s="12" t="str">
        <f t="shared" si="165"/>
        <v>2023-12-15</v>
      </c>
      <c r="E1779" s="13" t="str">
        <f t="shared" si="166"/>
        <v>202312</v>
      </c>
      <c r="F1779">
        <v>2050012025</v>
      </c>
      <c r="G1779" s="19">
        <v>0</v>
      </c>
      <c r="H1779" s="19">
        <v>132.41999999999999</v>
      </c>
      <c r="J1779" s="12" t="str">
        <f t="shared" si="170"/>
        <v>2023-15-12</v>
      </c>
      <c r="K1779" s="11">
        <f t="shared" si="167"/>
        <v>132.41999999999999</v>
      </c>
      <c r="L1779" s="20">
        <v>45275</v>
      </c>
      <c r="M1779" s="11">
        <f t="shared" si="168"/>
        <v>0</v>
      </c>
      <c r="N1779" s="11">
        <f t="shared" si="168"/>
        <v>1</v>
      </c>
      <c r="O1779" s="11">
        <f t="shared" si="169"/>
        <v>1</v>
      </c>
    </row>
    <row r="1780" spans="1:15" x14ac:dyDescent="0.25">
      <c r="A1780" s="17" t="s">
        <v>157</v>
      </c>
      <c r="B1780" s="18">
        <v>101</v>
      </c>
      <c r="C1780" t="s">
        <v>1204</v>
      </c>
      <c r="D1780" s="12" t="str">
        <f t="shared" si="165"/>
        <v>2023-12-15</v>
      </c>
      <c r="E1780" s="13" t="str">
        <f t="shared" si="166"/>
        <v>202312</v>
      </c>
      <c r="F1780">
        <v>5040017000</v>
      </c>
      <c r="G1780" s="19">
        <v>132.41999999999999</v>
      </c>
      <c r="H1780" s="19">
        <v>0</v>
      </c>
      <c r="J1780" s="12" t="str">
        <f t="shared" si="170"/>
        <v>2023-15-12</v>
      </c>
      <c r="K1780" s="11">
        <f t="shared" si="167"/>
        <v>0</v>
      </c>
      <c r="L1780" s="20">
        <v>45275</v>
      </c>
      <c r="M1780" s="11">
        <f t="shared" si="168"/>
        <v>1</v>
      </c>
      <c r="N1780" s="11">
        <f t="shared" si="168"/>
        <v>0</v>
      </c>
      <c r="O1780" s="11">
        <f t="shared" si="169"/>
        <v>1</v>
      </c>
    </row>
    <row r="1781" spans="1:15" x14ac:dyDescent="0.25">
      <c r="A1781" s="17" t="s">
        <v>157</v>
      </c>
      <c r="B1781" s="18">
        <v>101</v>
      </c>
      <c r="C1781" t="s">
        <v>1205</v>
      </c>
      <c r="D1781" s="12" t="str">
        <f t="shared" si="165"/>
        <v>2023-12-15</v>
      </c>
      <c r="E1781" s="13" t="str">
        <f t="shared" si="166"/>
        <v>202312</v>
      </c>
      <c r="F1781">
        <v>20200220102019</v>
      </c>
      <c r="G1781" s="19">
        <v>0</v>
      </c>
      <c r="H1781" s="19">
        <v>230.23</v>
      </c>
      <c r="J1781" s="12" t="str">
        <f t="shared" si="170"/>
        <v>2023-15-12</v>
      </c>
      <c r="K1781" s="11">
        <f t="shared" si="167"/>
        <v>230.23</v>
      </c>
      <c r="L1781" s="20">
        <v>45275</v>
      </c>
      <c r="M1781" s="11">
        <f t="shared" si="168"/>
        <v>0</v>
      </c>
      <c r="N1781" s="11">
        <f t="shared" si="168"/>
        <v>1</v>
      </c>
      <c r="O1781" s="11">
        <f t="shared" si="169"/>
        <v>1</v>
      </c>
    </row>
    <row r="1782" spans="1:15" x14ac:dyDescent="0.25">
      <c r="A1782" s="17" t="s">
        <v>157</v>
      </c>
      <c r="B1782" s="18">
        <v>101</v>
      </c>
      <c r="C1782" t="s">
        <v>1206</v>
      </c>
      <c r="D1782" s="12" t="str">
        <f t="shared" si="165"/>
        <v>2023-12-15</v>
      </c>
      <c r="E1782" s="13" t="str">
        <f t="shared" si="166"/>
        <v>202312</v>
      </c>
      <c r="F1782">
        <v>5040017036</v>
      </c>
      <c r="G1782" s="19">
        <v>277.87</v>
      </c>
      <c r="H1782" s="19">
        <v>0</v>
      </c>
      <c r="J1782" s="12" t="str">
        <f t="shared" si="170"/>
        <v>2023-15-12</v>
      </c>
      <c r="K1782" s="11">
        <f t="shared" si="167"/>
        <v>0</v>
      </c>
      <c r="L1782" s="20">
        <v>45275</v>
      </c>
      <c r="M1782" s="11">
        <f t="shared" si="168"/>
        <v>1</v>
      </c>
      <c r="N1782" s="11">
        <f t="shared" si="168"/>
        <v>0</v>
      </c>
      <c r="O1782" s="11">
        <f t="shared" si="169"/>
        <v>1</v>
      </c>
    </row>
    <row r="1783" spans="1:15" x14ac:dyDescent="0.25">
      <c r="A1783" s="17" t="s">
        <v>157</v>
      </c>
      <c r="B1783" s="18">
        <v>101</v>
      </c>
      <c r="C1783" t="s">
        <v>1206</v>
      </c>
      <c r="D1783" s="12" t="str">
        <f t="shared" si="165"/>
        <v>2023-12-15</v>
      </c>
      <c r="E1783" s="13" t="str">
        <f t="shared" si="166"/>
        <v>202312</v>
      </c>
      <c r="F1783">
        <v>20200220102019</v>
      </c>
      <c r="G1783" s="19">
        <v>0</v>
      </c>
      <c r="H1783" s="19">
        <v>277.87</v>
      </c>
      <c r="J1783" s="12" t="str">
        <f t="shared" si="170"/>
        <v>2023-15-12</v>
      </c>
      <c r="K1783" s="11">
        <f t="shared" si="167"/>
        <v>277.87</v>
      </c>
      <c r="L1783" s="20">
        <v>45275</v>
      </c>
      <c r="M1783" s="11">
        <f t="shared" si="168"/>
        <v>0</v>
      </c>
      <c r="N1783" s="11">
        <f t="shared" si="168"/>
        <v>1</v>
      </c>
      <c r="O1783" s="11">
        <f t="shared" si="169"/>
        <v>1</v>
      </c>
    </row>
    <row r="1784" spans="1:15" x14ac:dyDescent="0.25">
      <c r="A1784" s="17" t="s">
        <v>157</v>
      </c>
      <c r="B1784" s="18">
        <v>101</v>
      </c>
      <c r="C1784" t="s">
        <v>1207</v>
      </c>
      <c r="D1784" s="12" t="str">
        <f t="shared" si="165"/>
        <v>2023-12-15</v>
      </c>
      <c r="E1784" s="13" t="str">
        <f t="shared" si="166"/>
        <v>202312</v>
      </c>
      <c r="F1784">
        <v>2020042090</v>
      </c>
      <c r="G1784" s="19">
        <v>0</v>
      </c>
      <c r="H1784" s="19">
        <v>717.68</v>
      </c>
      <c r="J1784" s="12" t="str">
        <f t="shared" si="170"/>
        <v>2023-15-12</v>
      </c>
      <c r="K1784" s="11">
        <f t="shared" si="167"/>
        <v>717.68</v>
      </c>
      <c r="L1784" s="20">
        <v>45275</v>
      </c>
      <c r="M1784" s="11">
        <f t="shared" si="168"/>
        <v>0</v>
      </c>
      <c r="N1784" s="11">
        <f t="shared" si="168"/>
        <v>1</v>
      </c>
      <c r="O1784" s="11">
        <f t="shared" si="169"/>
        <v>1</v>
      </c>
    </row>
    <row r="1785" spans="1:15" x14ac:dyDescent="0.25">
      <c r="A1785" s="17" t="s">
        <v>157</v>
      </c>
      <c r="B1785" s="18">
        <v>101</v>
      </c>
      <c r="C1785" t="s">
        <v>1208</v>
      </c>
      <c r="D1785" s="12" t="str">
        <f t="shared" si="165"/>
        <v>2023-12-15</v>
      </c>
      <c r="E1785" s="13" t="str">
        <f t="shared" si="166"/>
        <v>202312</v>
      </c>
      <c r="F1785">
        <v>2050012025</v>
      </c>
      <c r="G1785" s="19">
        <v>0</v>
      </c>
      <c r="H1785" s="19">
        <v>254.05</v>
      </c>
      <c r="J1785" s="12" t="str">
        <f t="shared" si="170"/>
        <v>2023-15-12</v>
      </c>
      <c r="K1785" s="11">
        <f t="shared" si="167"/>
        <v>254.05</v>
      </c>
      <c r="L1785" s="20">
        <v>45275</v>
      </c>
      <c r="M1785" s="11">
        <f t="shared" si="168"/>
        <v>0</v>
      </c>
      <c r="N1785" s="11">
        <f t="shared" si="168"/>
        <v>1</v>
      </c>
      <c r="O1785" s="11">
        <f t="shared" si="169"/>
        <v>1</v>
      </c>
    </row>
    <row r="1786" spans="1:15" x14ac:dyDescent="0.25">
      <c r="A1786" s="17" t="s">
        <v>157</v>
      </c>
      <c r="B1786" s="18">
        <v>101</v>
      </c>
      <c r="C1786" t="s">
        <v>1208</v>
      </c>
      <c r="D1786" s="12" t="str">
        <f t="shared" si="165"/>
        <v>2023-12-15</v>
      </c>
      <c r="E1786" s="13" t="str">
        <f t="shared" si="166"/>
        <v>202312</v>
      </c>
      <c r="F1786">
        <v>5040017000</v>
      </c>
      <c r="G1786" s="19">
        <v>254.05</v>
      </c>
      <c r="H1786" s="19">
        <v>0</v>
      </c>
      <c r="J1786" s="12" t="str">
        <f t="shared" si="170"/>
        <v>2023-15-12</v>
      </c>
      <c r="K1786" s="11">
        <f t="shared" si="167"/>
        <v>0</v>
      </c>
      <c r="L1786" s="20">
        <v>45275</v>
      </c>
      <c r="M1786" s="11">
        <f t="shared" si="168"/>
        <v>1</v>
      </c>
      <c r="N1786" s="11">
        <f t="shared" si="168"/>
        <v>0</v>
      </c>
      <c r="O1786" s="11">
        <f t="shared" si="169"/>
        <v>1</v>
      </c>
    </row>
    <row r="1787" spans="1:15" x14ac:dyDescent="0.25">
      <c r="A1787" s="17" t="s">
        <v>157</v>
      </c>
      <c r="B1787" s="18">
        <v>101</v>
      </c>
      <c r="C1787" t="s">
        <v>1209</v>
      </c>
      <c r="D1787" s="12" t="str">
        <f t="shared" si="165"/>
        <v>2023-12-15</v>
      </c>
      <c r="E1787" s="13" t="str">
        <f t="shared" si="166"/>
        <v>202312</v>
      </c>
      <c r="F1787">
        <v>5040017036</v>
      </c>
      <c r="G1787" s="19">
        <v>5</v>
      </c>
      <c r="H1787" s="19">
        <v>0</v>
      </c>
      <c r="J1787" s="12" t="str">
        <f t="shared" si="170"/>
        <v>2023-15-12</v>
      </c>
      <c r="K1787" s="11">
        <f t="shared" si="167"/>
        <v>0</v>
      </c>
      <c r="L1787" s="20">
        <v>45275</v>
      </c>
      <c r="M1787" s="11">
        <f t="shared" si="168"/>
        <v>1</v>
      </c>
      <c r="N1787" s="11">
        <f t="shared" si="168"/>
        <v>0</v>
      </c>
      <c r="O1787" s="11">
        <f t="shared" si="169"/>
        <v>1</v>
      </c>
    </row>
    <row r="1788" spans="1:15" x14ac:dyDescent="0.25">
      <c r="A1788" s="17" t="s">
        <v>157</v>
      </c>
      <c r="B1788" s="18">
        <v>101</v>
      </c>
      <c r="C1788" t="s">
        <v>1209</v>
      </c>
      <c r="D1788" s="12" t="str">
        <f t="shared" si="165"/>
        <v>2023-12-15</v>
      </c>
      <c r="E1788" s="13" t="str">
        <f t="shared" si="166"/>
        <v>202312</v>
      </c>
      <c r="F1788">
        <v>20200220102019</v>
      </c>
      <c r="G1788" s="19">
        <v>0</v>
      </c>
      <c r="H1788" s="19">
        <v>5</v>
      </c>
      <c r="J1788" s="12" t="str">
        <f t="shared" si="170"/>
        <v>2023-15-12</v>
      </c>
      <c r="K1788" s="11">
        <f t="shared" si="167"/>
        <v>5</v>
      </c>
      <c r="L1788" s="20">
        <v>45275</v>
      </c>
      <c r="M1788" s="11">
        <f t="shared" si="168"/>
        <v>0</v>
      </c>
      <c r="N1788" s="11">
        <f t="shared" si="168"/>
        <v>1</v>
      </c>
      <c r="O1788" s="11">
        <f t="shared" si="169"/>
        <v>1</v>
      </c>
    </row>
    <row r="1789" spans="1:15" x14ac:dyDescent="0.25">
      <c r="A1789" s="17" t="s">
        <v>157</v>
      </c>
      <c r="B1789" s="18">
        <v>101</v>
      </c>
      <c r="C1789" t="s">
        <v>1210</v>
      </c>
      <c r="D1789" s="12" t="str">
        <f t="shared" si="165"/>
        <v>2023-12-15</v>
      </c>
      <c r="E1789" s="13" t="str">
        <f t="shared" si="166"/>
        <v>202312</v>
      </c>
      <c r="F1789">
        <v>20200220102019</v>
      </c>
      <c r="G1789" s="19">
        <v>0</v>
      </c>
      <c r="H1789" s="19">
        <v>15</v>
      </c>
      <c r="J1789" s="12" t="str">
        <f t="shared" si="170"/>
        <v>2023-15-12</v>
      </c>
      <c r="K1789" s="11">
        <f t="shared" si="167"/>
        <v>15</v>
      </c>
      <c r="L1789" s="20">
        <v>45275</v>
      </c>
      <c r="M1789" s="11">
        <f t="shared" si="168"/>
        <v>0</v>
      </c>
      <c r="N1789" s="11">
        <f t="shared" si="168"/>
        <v>1</v>
      </c>
      <c r="O1789" s="11">
        <f t="shared" si="169"/>
        <v>1</v>
      </c>
    </row>
    <row r="1790" spans="1:15" x14ac:dyDescent="0.25">
      <c r="A1790" s="17" t="s">
        <v>157</v>
      </c>
      <c r="B1790" s="18">
        <v>101</v>
      </c>
      <c r="C1790" t="s">
        <v>1211</v>
      </c>
      <c r="D1790" s="12" t="str">
        <f t="shared" si="165"/>
        <v>2023-12-15</v>
      </c>
      <c r="E1790" s="13" t="str">
        <f t="shared" si="166"/>
        <v>202312</v>
      </c>
      <c r="F1790">
        <v>5040017036</v>
      </c>
      <c r="G1790" s="19">
        <v>37.5</v>
      </c>
      <c r="H1790" s="19">
        <v>0</v>
      </c>
      <c r="J1790" s="12" t="str">
        <f t="shared" si="170"/>
        <v>2023-15-12</v>
      </c>
      <c r="K1790" s="11">
        <f t="shared" si="167"/>
        <v>0</v>
      </c>
      <c r="L1790" s="20">
        <v>45275</v>
      </c>
      <c r="M1790" s="11">
        <f t="shared" si="168"/>
        <v>1</v>
      </c>
      <c r="N1790" s="11">
        <f t="shared" si="168"/>
        <v>0</v>
      </c>
      <c r="O1790" s="11">
        <f t="shared" si="169"/>
        <v>1</v>
      </c>
    </row>
    <row r="1791" spans="1:15" x14ac:dyDescent="0.25">
      <c r="A1791" s="17" t="s">
        <v>157</v>
      </c>
      <c r="B1791" s="18">
        <v>101</v>
      </c>
      <c r="C1791" t="s">
        <v>1211</v>
      </c>
      <c r="D1791" s="12" t="str">
        <f t="shared" si="165"/>
        <v>2023-12-15</v>
      </c>
      <c r="E1791" s="13" t="str">
        <f t="shared" si="166"/>
        <v>202312</v>
      </c>
      <c r="F1791">
        <v>20200220102019</v>
      </c>
      <c r="G1791" s="19">
        <v>0</v>
      </c>
      <c r="H1791" s="19">
        <v>37.5</v>
      </c>
      <c r="J1791" s="12" t="str">
        <f t="shared" si="170"/>
        <v>2023-15-12</v>
      </c>
      <c r="K1791" s="11">
        <f t="shared" si="167"/>
        <v>37.5</v>
      </c>
      <c r="L1791" s="20">
        <v>45275</v>
      </c>
      <c r="M1791" s="11">
        <f t="shared" si="168"/>
        <v>0</v>
      </c>
      <c r="N1791" s="11">
        <f t="shared" si="168"/>
        <v>1</v>
      </c>
      <c r="O1791" s="11">
        <f t="shared" si="169"/>
        <v>1</v>
      </c>
    </row>
    <row r="1792" spans="1:15" x14ac:dyDescent="0.25">
      <c r="A1792" s="17" t="s">
        <v>157</v>
      </c>
      <c r="B1792" s="18">
        <v>101</v>
      </c>
      <c r="C1792" t="s">
        <v>1212</v>
      </c>
      <c r="D1792" s="12" t="str">
        <f t="shared" si="165"/>
        <v>2023-12-15</v>
      </c>
      <c r="E1792" s="13" t="str">
        <f t="shared" si="166"/>
        <v>202312</v>
      </c>
      <c r="F1792">
        <v>5040017025</v>
      </c>
      <c r="G1792" s="19">
        <v>0</v>
      </c>
      <c r="H1792" s="19">
        <v>98.42</v>
      </c>
      <c r="J1792" s="12" t="str">
        <f t="shared" si="170"/>
        <v>2023-15-12</v>
      </c>
      <c r="K1792" s="11">
        <f t="shared" si="167"/>
        <v>98.42</v>
      </c>
      <c r="L1792" s="20">
        <v>45275</v>
      </c>
      <c r="M1792" s="11">
        <f t="shared" si="168"/>
        <v>0</v>
      </c>
      <c r="N1792" s="11">
        <f t="shared" si="168"/>
        <v>1</v>
      </c>
      <c r="O1792" s="11">
        <f t="shared" si="169"/>
        <v>1</v>
      </c>
    </row>
    <row r="1793" spans="1:15" x14ac:dyDescent="0.25">
      <c r="A1793" s="17" t="s">
        <v>157</v>
      </c>
      <c r="B1793" s="18">
        <v>101</v>
      </c>
      <c r="C1793" t="s">
        <v>1213</v>
      </c>
      <c r="D1793" s="12" t="str">
        <f t="shared" si="165"/>
        <v>2023-12-15</v>
      </c>
      <c r="E1793" s="13" t="str">
        <f t="shared" si="166"/>
        <v>202312</v>
      </c>
      <c r="F1793">
        <v>20200220102019</v>
      </c>
      <c r="G1793" s="19">
        <v>0</v>
      </c>
      <c r="H1793" s="19">
        <v>2114.29</v>
      </c>
      <c r="J1793" s="12" t="str">
        <f t="shared" si="170"/>
        <v>2023-15-12</v>
      </c>
      <c r="K1793" s="11">
        <f t="shared" si="167"/>
        <v>2114.29</v>
      </c>
      <c r="L1793" s="20">
        <v>45275</v>
      </c>
      <c r="M1793" s="11">
        <f t="shared" si="168"/>
        <v>0</v>
      </c>
      <c r="N1793" s="11">
        <f t="shared" si="168"/>
        <v>1</v>
      </c>
      <c r="O1793" s="11">
        <f t="shared" si="169"/>
        <v>1</v>
      </c>
    </row>
    <row r="1794" spans="1:15" x14ac:dyDescent="0.25">
      <c r="A1794" s="17" t="s">
        <v>157</v>
      </c>
      <c r="B1794" s="18">
        <v>101</v>
      </c>
      <c r="C1794" t="s">
        <v>1214</v>
      </c>
      <c r="D1794" s="12" t="str">
        <f t="shared" ref="D1794:D1857" si="171">+TEXT(L1794,"YYYY-MM-DD")</f>
        <v>2023-12-15</v>
      </c>
      <c r="E1794" s="13" t="str">
        <f t="shared" ref="E1794:E1857" si="172">+TEXT(L1794,"YYYYMM")</f>
        <v>202312</v>
      </c>
      <c r="F1794">
        <v>5040017000</v>
      </c>
      <c r="G1794" s="19">
        <v>3175.62</v>
      </c>
      <c r="H1794" s="19">
        <v>0</v>
      </c>
      <c r="J1794" s="12" t="str">
        <f t="shared" si="170"/>
        <v>2023-15-12</v>
      </c>
      <c r="K1794" s="11">
        <f t="shared" ref="K1794:K1857" si="173">IF(G1794&lt;0,G1794,H1794)</f>
        <v>0</v>
      </c>
      <c r="L1794" s="20">
        <v>45275</v>
      </c>
      <c r="M1794" s="11">
        <f t="shared" ref="M1794:N1857" si="174">IF(G1794&gt;0,1,0)</f>
        <v>1</v>
      </c>
      <c r="N1794" s="11">
        <f t="shared" si="174"/>
        <v>0</v>
      </c>
      <c r="O1794" s="11">
        <f t="shared" ref="O1794:O1857" si="175">+N1794+M1794</f>
        <v>1</v>
      </c>
    </row>
    <row r="1795" spans="1:15" x14ac:dyDescent="0.25">
      <c r="A1795" s="17" t="s">
        <v>157</v>
      </c>
      <c r="B1795" s="18">
        <v>101</v>
      </c>
      <c r="C1795" t="s">
        <v>1215</v>
      </c>
      <c r="D1795" s="12" t="str">
        <f t="shared" si="171"/>
        <v>2023-12-15</v>
      </c>
      <c r="E1795" s="13" t="str">
        <f t="shared" si="172"/>
        <v>202312</v>
      </c>
      <c r="F1795">
        <v>2050012025</v>
      </c>
      <c r="G1795" s="19">
        <v>0</v>
      </c>
      <c r="H1795" s="19">
        <v>172.12</v>
      </c>
      <c r="J1795" s="12" t="str">
        <f t="shared" si="170"/>
        <v>2023-15-12</v>
      </c>
      <c r="K1795" s="11">
        <f t="shared" si="173"/>
        <v>172.12</v>
      </c>
      <c r="L1795" s="20">
        <v>45275</v>
      </c>
      <c r="M1795" s="11">
        <f t="shared" si="174"/>
        <v>0</v>
      </c>
      <c r="N1795" s="11">
        <f t="shared" si="174"/>
        <v>1</v>
      </c>
      <c r="O1795" s="11">
        <f t="shared" si="175"/>
        <v>1</v>
      </c>
    </row>
    <row r="1796" spans="1:15" x14ac:dyDescent="0.25">
      <c r="A1796" s="17" t="s">
        <v>157</v>
      </c>
      <c r="B1796" s="18">
        <v>101</v>
      </c>
      <c r="C1796" t="s">
        <v>1215</v>
      </c>
      <c r="D1796" s="12" t="str">
        <f t="shared" si="171"/>
        <v>2023-12-15</v>
      </c>
      <c r="E1796" s="13" t="str">
        <f t="shared" si="172"/>
        <v>202312</v>
      </c>
      <c r="F1796">
        <v>5040017000</v>
      </c>
      <c r="G1796" s="19">
        <v>172.12</v>
      </c>
      <c r="H1796" s="19">
        <v>0</v>
      </c>
      <c r="J1796" s="12" t="str">
        <f t="shared" si="170"/>
        <v>2023-15-12</v>
      </c>
      <c r="K1796" s="11">
        <f t="shared" si="173"/>
        <v>0</v>
      </c>
      <c r="L1796" s="20">
        <v>45275</v>
      </c>
      <c r="M1796" s="11">
        <f t="shared" si="174"/>
        <v>1</v>
      </c>
      <c r="N1796" s="11">
        <f t="shared" si="174"/>
        <v>0</v>
      </c>
      <c r="O1796" s="11">
        <f t="shared" si="175"/>
        <v>1</v>
      </c>
    </row>
    <row r="1797" spans="1:15" x14ac:dyDescent="0.25">
      <c r="A1797" s="17" t="s">
        <v>157</v>
      </c>
      <c r="B1797" s="18">
        <v>101</v>
      </c>
      <c r="C1797" t="s">
        <v>1216</v>
      </c>
      <c r="D1797" s="12" t="str">
        <f t="shared" si="171"/>
        <v>2023-12-15</v>
      </c>
      <c r="E1797" s="13" t="str">
        <f t="shared" si="172"/>
        <v>202312</v>
      </c>
      <c r="F1797">
        <v>2050012025</v>
      </c>
      <c r="G1797" s="19">
        <v>0</v>
      </c>
      <c r="H1797" s="19">
        <v>60.47</v>
      </c>
      <c r="J1797" s="12" t="str">
        <f t="shared" si="170"/>
        <v>2023-15-12</v>
      </c>
      <c r="K1797" s="11">
        <f t="shared" si="173"/>
        <v>60.47</v>
      </c>
      <c r="L1797" s="20">
        <v>45275</v>
      </c>
      <c r="M1797" s="11">
        <f t="shared" si="174"/>
        <v>0</v>
      </c>
      <c r="N1797" s="11">
        <f t="shared" si="174"/>
        <v>1</v>
      </c>
      <c r="O1797" s="11">
        <f t="shared" si="175"/>
        <v>1</v>
      </c>
    </row>
    <row r="1798" spans="1:15" x14ac:dyDescent="0.25">
      <c r="A1798" s="17" t="s">
        <v>157</v>
      </c>
      <c r="B1798" s="18">
        <v>101</v>
      </c>
      <c r="C1798" t="s">
        <v>1216</v>
      </c>
      <c r="D1798" s="12" t="str">
        <f t="shared" si="171"/>
        <v>2023-12-15</v>
      </c>
      <c r="E1798" s="13" t="str">
        <f t="shared" si="172"/>
        <v>202312</v>
      </c>
      <c r="F1798">
        <v>5040017000</v>
      </c>
      <c r="G1798" s="19">
        <v>60.47</v>
      </c>
      <c r="H1798" s="19">
        <v>0</v>
      </c>
      <c r="J1798" s="12" t="str">
        <f t="shared" si="170"/>
        <v>2023-15-12</v>
      </c>
      <c r="K1798" s="11">
        <f t="shared" si="173"/>
        <v>0</v>
      </c>
      <c r="L1798" s="20">
        <v>45275</v>
      </c>
      <c r="M1798" s="11">
        <f t="shared" si="174"/>
        <v>1</v>
      </c>
      <c r="N1798" s="11">
        <f t="shared" si="174"/>
        <v>0</v>
      </c>
      <c r="O1798" s="11">
        <f t="shared" si="175"/>
        <v>1</v>
      </c>
    </row>
    <row r="1799" spans="1:15" x14ac:dyDescent="0.25">
      <c r="A1799" s="17" t="s">
        <v>157</v>
      </c>
      <c r="B1799" s="18">
        <v>101</v>
      </c>
      <c r="C1799" t="s">
        <v>1217</v>
      </c>
      <c r="D1799" s="12" t="str">
        <f t="shared" si="171"/>
        <v>2023-12-15</v>
      </c>
      <c r="E1799" s="13" t="str">
        <f t="shared" si="172"/>
        <v>202312</v>
      </c>
      <c r="F1799">
        <v>20200220102019</v>
      </c>
      <c r="G1799" s="19">
        <v>0</v>
      </c>
      <c r="H1799" s="19">
        <v>105.13</v>
      </c>
      <c r="J1799" s="12" t="str">
        <f t="shared" si="170"/>
        <v>2023-15-12</v>
      </c>
      <c r="K1799" s="11">
        <f t="shared" si="173"/>
        <v>105.13</v>
      </c>
      <c r="L1799" s="20">
        <v>45275</v>
      </c>
      <c r="M1799" s="11">
        <f t="shared" si="174"/>
        <v>0</v>
      </c>
      <c r="N1799" s="11">
        <f t="shared" si="174"/>
        <v>1</v>
      </c>
      <c r="O1799" s="11">
        <f t="shared" si="175"/>
        <v>1</v>
      </c>
    </row>
    <row r="1800" spans="1:15" x14ac:dyDescent="0.25">
      <c r="A1800" s="17" t="s">
        <v>157</v>
      </c>
      <c r="B1800" s="18">
        <v>101</v>
      </c>
      <c r="C1800" t="s">
        <v>1218</v>
      </c>
      <c r="D1800" s="12" t="str">
        <f t="shared" si="171"/>
        <v>2023-12-15</v>
      </c>
      <c r="E1800" s="13" t="str">
        <f t="shared" si="172"/>
        <v>202312</v>
      </c>
      <c r="F1800">
        <v>5040017036</v>
      </c>
      <c r="G1800" s="19">
        <v>126.88</v>
      </c>
      <c r="H1800" s="19">
        <v>0</v>
      </c>
      <c r="J1800" s="12" t="str">
        <f t="shared" si="170"/>
        <v>2023-15-12</v>
      </c>
      <c r="K1800" s="11">
        <f t="shared" si="173"/>
        <v>0</v>
      </c>
      <c r="L1800" s="20">
        <v>45275</v>
      </c>
      <c r="M1800" s="11">
        <f t="shared" si="174"/>
        <v>1</v>
      </c>
      <c r="N1800" s="11">
        <f t="shared" si="174"/>
        <v>0</v>
      </c>
      <c r="O1800" s="11">
        <f t="shared" si="175"/>
        <v>1</v>
      </c>
    </row>
    <row r="1801" spans="1:15" x14ac:dyDescent="0.25">
      <c r="A1801" s="17" t="s">
        <v>157</v>
      </c>
      <c r="B1801" s="18">
        <v>101</v>
      </c>
      <c r="C1801" t="s">
        <v>1218</v>
      </c>
      <c r="D1801" s="12" t="str">
        <f t="shared" si="171"/>
        <v>2023-12-15</v>
      </c>
      <c r="E1801" s="13" t="str">
        <f t="shared" si="172"/>
        <v>202312</v>
      </c>
      <c r="F1801">
        <v>20200220102019</v>
      </c>
      <c r="G1801" s="19">
        <v>0</v>
      </c>
      <c r="H1801" s="19">
        <v>126.88</v>
      </c>
      <c r="J1801" s="12" t="str">
        <f t="shared" si="170"/>
        <v>2023-15-12</v>
      </c>
      <c r="K1801" s="11">
        <f t="shared" si="173"/>
        <v>126.88</v>
      </c>
      <c r="L1801" s="20">
        <v>45275</v>
      </c>
      <c r="M1801" s="11">
        <f t="shared" si="174"/>
        <v>0</v>
      </c>
      <c r="N1801" s="11">
        <f t="shared" si="174"/>
        <v>1</v>
      </c>
      <c r="O1801" s="11">
        <f t="shared" si="175"/>
        <v>1</v>
      </c>
    </row>
    <row r="1802" spans="1:15" x14ac:dyDescent="0.25">
      <c r="A1802" s="17" t="s">
        <v>157</v>
      </c>
      <c r="B1802" s="18">
        <v>101</v>
      </c>
      <c r="C1802" t="s">
        <v>1219</v>
      </c>
      <c r="D1802" s="12" t="str">
        <f t="shared" si="171"/>
        <v>2023-12-15</v>
      </c>
      <c r="E1802" s="13" t="str">
        <f t="shared" si="172"/>
        <v>202312</v>
      </c>
      <c r="F1802">
        <v>2020042090</v>
      </c>
      <c r="G1802" s="19">
        <v>0</v>
      </c>
      <c r="H1802" s="19">
        <v>237.53</v>
      </c>
      <c r="J1802" s="12" t="str">
        <f t="shared" si="170"/>
        <v>2023-15-12</v>
      </c>
      <c r="K1802" s="11">
        <f t="shared" si="173"/>
        <v>237.53</v>
      </c>
      <c r="L1802" s="20">
        <v>45275</v>
      </c>
      <c r="M1802" s="11">
        <f t="shared" si="174"/>
        <v>0</v>
      </c>
      <c r="N1802" s="11">
        <f t="shared" si="174"/>
        <v>1</v>
      </c>
      <c r="O1802" s="11">
        <f t="shared" si="175"/>
        <v>1</v>
      </c>
    </row>
    <row r="1803" spans="1:15" x14ac:dyDescent="0.25">
      <c r="A1803" s="17" t="s">
        <v>157</v>
      </c>
      <c r="B1803" s="18">
        <v>101</v>
      </c>
      <c r="C1803" t="s">
        <v>1220</v>
      </c>
      <c r="D1803" s="12" t="str">
        <f t="shared" si="171"/>
        <v>2023-12-15</v>
      </c>
      <c r="E1803" s="13" t="str">
        <f t="shared" si="172"/>
        <v>202312</v>
      </c>
      <c r="F1803">
        <v>2050012025</v>
      </c>
      <c r="G1803" s="19">
        <v>0</v>
      </c>
      <c r="H1803" s="19">
        <v>116</v>
      </c>
      <c r="J1803" s="12" t="str">
        <f t="shared" si="170"/>
        <v>2023-15-12</v>
      </c>
      <c r="K1803" s="11">
        <f t="shared" si="173"/>
        <v>116</v>
      </c>
      <c r="L1803" s="20">
        <v>45275</v>
      </c>
      <c r="M1803" s="11">
        <f t="shared" si="174"/>
        <v>0</v>
      </c>
      <c r="N1803" s="11">
        <f t="shared" si="174"/>
        <v>1</v>
      </c>
      <c r="O1803" s="11">
        <f t="shared" si="175"/>
        <v>1</v>
      </c>
    </row>
    <row r="1804" spans="1:15" x14ac:dyDescent="0.25">
      <c r="A1804" s="17" t="s">
        <v>157</v>
      </c>
      <c r="B1804" s="18">
        <v>101</v>
      </c>
      <c r="C1804" t="s">
        <v>1220</v>
      </c>
      <c r="D1804" s="12" t="str">
        <f t="shared" si="171"/>
        <v>2023-12-15</v>
      </c>
      <c r="E1804" s="13" t="str">
        <f t="shared" si="172"/>
        <v>202312</v>
      </c>
      <c r="F1804">
        <v>5040017000</v>
      </c>
      <c r="G1804" s="19">
        <v>116</v>
      </c>
      <c r="H1804" s="19">
        <v>0</v>
      </c>
      <c r="J1804" s="12" t="str">
        <f t="shared" si="170"/>
        <v>2023-15-12</v>
      </c>
      <c r="K1804" s="11">
        <f t="shared" si="173"/>
        <v>0</v>
      </c>
      <c r="L1804" s="20">
        <v>45275</v>
      </c>
      <c r="M1804" s="11">
        <f t="shared" si="174"/>
        <v>1</v>
      </c>
      <c r="N1804" s="11">
        <f t="shared" si="174"/>
        <v>0</v>
      </c>
      <c r="O1804" s="11">
        <f t="shared" si="175"/>
        <v>1</v>
      </c>
    </row>
    <row r="1805" spans="1:15" x14ac:dyDescent="0.25">
      <c r="A1805" s="17" t="s">
        <v>157</v>
      </c>
      <c r="B1805" s="18">
        <v>101</v>
      </c>
      <c r="C1805" t="s">
        <v>1221</v>
      </c>
      <c r="D1805" s="12" t="str">
        <f t="shared" si="171"/>
        <v>2023-12-15</v>
      </c>
      <c r="E1805" s="13" t="str">
        <f t="shared" si="172"/>
        <v>202312</v>
      </c>
      <c r="F1805">
        <v>5040017036</v>
      </c>
      <c r="G1805" s="19">
        <v>5</v>
      </c>
      <c r="H1805" s="19">
        <v>0</v>
      </c>
      <c r="J1805" s="12" t="str">
        <f t="shared" si="170"/>
        <v>2023-15-12</v>
      </c>
      <c r="K1805" s="11">
        <f t="shared" si="173"/>
        <v>0</v>
      </c>
      <c r="L1805" s="20">
        <v>45275</v>
      </c>
      <c r="M1805" s="11">
        <f t="shared" si="174"/>
        <v>1</v>
      </c>
      <c r="N1805" s="11">
        <f t="shared" si="174"/>
        <v>0</v>
      </c>
      <c r="O1805" s="11">
        <f t="shared" si="175"/>
        <v>1</v>
      </c>
    </row>
    <row r="1806" spans="1:15" x14ac:dyDescent="0.25">
      <c r="A1806" s="17" t="s">
        <v>157</v>
      </c>
      <c r="B1806" s="18">
        <v>101</v>
      </c>
      <c r="C1806" t="s">
        <v>1221</v>
      </c>
      <c r="D1806" s="12" t="str">
        <f t="shared" si="171"/>
        <v>2023-12-15</v>
      </c>
      <c r="E1806" s="13" t="str">
        <f t="shared" si="172"/>
        <v>202312</v>
      </c>
      <c r="F1806">
        <v>20200220102019</v>
      </c>
      <c r="G1806" s="19">
        <v>0</v>
      </c>
      <c r="H1806" s="19">
        <v>5</v>
      </c>
      <c r="J1806" s="12" t="str">
        <f t="shared" si="170"/>
        <v>2023-15-12</v>
      </c>
      <c r="K1806" s="11">
        <f t="shared" si="173"/>
        <v>5</v>
      </c>
      <c r="L1806" s="20">
        <v>45275</v>
      </c>
      <c r="M1806" s="11">
        <f t="shared" si="174"/>
        <v>0</v>
      </c>
      <c r="N1806" s="11">
        <f t="shared" si="174"/>
        <v>1</v>
      </c>
      <c r="O1806" s="11">
        <f t="shared" si="175"/>
        <v>1</v>
      </c>
    </row>
    <row r="1807" spans="1:15" x14ac:dyDescent="0.25">
      <c r="A1807" s="17" t="s">
        <v>157</v>
      </c>
      <c r="B1807" s="18">
        <v>101</v>
      </c>
      <c r="C1807" t="s">
        <v>1222</v>
      </c>
      <c r="D1807" s="12" t="str">
        <f t="shared" si="171"/>
        <v>2023-12-15</v>
      </c>
      <c r="E1807" s="13" t="str">
        <f t="shared" si="172"/>
        <v>202312</v>
      </c>
      <c r="F1807">
        <v>20200220102019</v>
      </c>
      <c r="G1807" s="19">
        <v>0</v>
      </c>
      <c r="H1807" s="19">
        <v>15</v>
      </c>
      <c r="J1807" s="12" t="str">
        <f t="shared" si="170"/>
        <v>2023-15-12</v>
      </c>
      <c r="K1807" s="11">
        <f t="shared" si="173"/>
        <v>15</v>
      </c>
      <c r="L1807" s="20">
        <v>45275</v>
      </c>
      <c r="M1807" s="11">
        <f t="shared" si="174"/>
        <v>0</v>
      </c>
      <c r="N1807" s="11">
        <f t="shared" si="174"/>
        <v>1</v>
      </c>
      <c r="O1807" s="11">
        <f t="shared" si="175"/>
        <v>1</v>
      </c>
    </row>
    <row r="1808" spans="1:15" x14ac:dyDescent="0.25">
      <c r="A1808" s="17" t="s">
        <v>157</v>
      </c>
      <c r="B1808" s="18">
        <v>101</v>
      </c>
      <c r="C1808" t="s">
        <v>1223</v>
      </c>
      <c r="D1808" s="12" t="str">
        <f t="shared" si="171"/>
        <v>2023-12-15</v>
      </c>
      <c r="E1808" s="13" t="str">
        <f t="shared" si="172"/>
        <v>202312</v>
      </c>
      <c r="F1808">
        <v>5040017036</v>
      </c>
      <c r="G1808" s="19">
        <v>37.5</v>
      </c>
      <c r="H1808" s="19">
        <v>0</v>
      </c>
      <c r="J1808" s="12" t="str">
        <f t="shared" si="170"/>
        <v>2023-15-12</v>
      </c>
      <c r="K1808" s="11">
        <f t="shared" si="173"/>
        <v>0</v>
      </c>
      <c r="L1808" s="20">
        <v>45275</v>
      </c>
      <c r="M1808" s="11">
        <f t="shared" si="174"/>
        <v>1</v>
      </c>
      <c r="N1808" s="11">
        <f t="shared" si="174"/>
        <v>0</v>
      </c>
      <c r="O1808" s="11">
        <f t="shared" si="175"/>
        <v>1</v>
      </c>
    </row>
    <row r="1809" spans="1:15" x14ac:dyDescent="0.25">
      <c r="A1809" s="17" t="s">
        <v>157</v>
      </c>
      <c r="B1809" s="18">
        <v>101</v>
      </c>
      <c r="C1809" t="s">
        <v>1223</v>
      </c>
      <c r="D1809" s="12" t="str">
        <f t="shared" si="171"/>
        <v>2023-12-15</v>
      </c>
      <c r="E1809" s="13" t="str">
        <f t="shared" si="172"/>
        <v>202312</v>
      </c>
      <c r="F1809">
        <v>20200220102019</v>
      </c>
      <c r="G1809" s="19">
        <v>0</v>
      </c>
      <c r="H1809" s="19">
        <v>37.5</v>
      </c>
      <c r="J1809" s="12" t="str">
        <f t="shared" si="170"/>
        <v>2023-15-12</v>
      </c>
      <c r="K1809" s="11">
        <f t="shared" si="173"/>
        <v>37.5</v>
      </c>
      <c r="L1809" s="20">
        <v>45275</v>
      </c>
      <c r="M1809" s="11">
        <f t="shared" si="174"/>
        <v>0</v>
      </c>
      <c r="N1809" s="11">
        <f t="shared" si="174"/>
        <v>1</v>
      </c>
      <c r="O1809" s="11">
        <f t="shared" si="175"/>
        <v>1</v>
      </c>
    </row>
    <row r="1810" spans="1:15" x14ac:dyDescent="0.25">
      <c r="A1810" s="17" t="s">
        <v>157</v>
      </c>
      <c r="B1810" s="18">
        <v>101</v>
      </c>
      <c r="C1810" t="s">
        <v>1224</v>
      </c>
      <c r="D1810" s="12" t="str">
        <f t="shared" si="171"/>
        <v>2023-12-15</v>
      </c>
      <c r="E1810" s="13" t="str">
        <f t="shared" si="172"/>
        <v>202312</v>
      </c>
      <c r="F1810">
        <v>20200220102019</v>
      </c>
      <c r="G1810" s="19">
        <v>0</v>
      </c>
      <c r="H1810" s="19">
        <v>242</v>
      </c>
      <c r="J1810" s="12" t="str">
        <f t="shared" si="170"/>
        <v>2023-15-12</v>
      </c>
      <c r="K1810" s="11">
        <f t="shared" si="173"/>
        <v>242</v>
      </c>
      <c r="L1810" s="20">
        <v>45275</v>
      </c>
      <c r="M1810" s="11">
        <f t="shared" si="174"/>
        <v>0</v>
      </c>
      <c r="N1810" s="11">
        <f t="shared" si="174"/>
        <v>1</v>
      </c>
      <c r="O1810" s="11">
        <f t="shared" si="175"/>
        <v>1</v>
      </c>
    </row>
    <row r="1811" spans="1:15" x14ac:dyDescent="0.25">
      <c r="A1811" s="17" t="s">
        <v>157</v>
      </c>
      <c r="B1811" s="18">
        <v>101</v>
      </c>
      <c r="C1811" t="s">
        <v>1225</v>
      </c>
      <c r="D1811" s="12" t="str">
        <f t="shared" si="171"/>
        <v>2023-12-15</v>
      </c>
      <c r="E1811" s="13" t="str">
        <f t="shared" si="172"/>
        <v>202312</v>
      </c>
      <c r="F1811">
        <v>5040017025</v>
      </c>
      <c r="G1811" s="19">
        <v>0</v>
      </c>
      <c r="H1811" s="19">
        <v>19.66</v>
      </c>
      <c r="J1811" s="12" t="str">
        <f t="shared" si="170"/>
        <v>2023-15-12</v>
      </c>
      <c r="K1811" s="11">
        <f t="shared" si="173"/>
        <v>19.66</v>
      </c>
      <c r="L1811" s="20">
        <v>45275</v>
      </c>
      <c r="M1811" s="11">
        <f t="shared" si="174"/>
        <v>0</v>
      </c>
      <c r="N1811" s="11">
        <f t="shared" si="174"/>
        <v>1</v>
      </c>
      <c r="O1811" s="11">
        <f t="shared" si="175"/>
        <v>1</v>
      </c>
    </row>
    <row r="1812" spans="1:15" x14ac:dyDescent="0.25">
      <c r="A1812" s="17" t="s">
        <v>157</v>
      </c>
      <c r="B1812" s="18">
        <v>101</v>
      </c>
      <c r="C1812" t="s">
        <v>1226</v>
      </c>
      <c r="D1812" s="12" t="str">
        <f t="shared" si="171"/>
        <v>2023-12-15</v>
      </c>
      <c r="E1812" s="13" t="str">
        <f t="shared" si="172"/>
        <v>202312</v>
      </c>
      <c r="F1812">
        <v>20200220102019</v>
      </c>
      <c r="G1812" s="19">
        <v>0</v>
      </c>
      <c r="H1812" s="19">
        <v>830.68</v>
      </c>
      <c r="J1812" s="12" t="str">
        <f t="shared" si="170"/>
        <v>2023-15-12</v>
      </c>
      <c r="K1812" s="11">
        <f t="shared" si="173"/>
        <v>830.68</v>
      </c>
      <c r="L1812" s="20">
        <v>45275</v>
      </c>
      <c r="M1812" s="11">
        <f t="shared" si="174"/>
        <v>0</v>
      </c>
      <c r="N1812" s="11">
        <f t="shared" si="174"/>
        <v>1</v>
      </c>
      <c r="O1812" s="11">
        <f t="shared" si="175"/>
        <v>1</v>
      </c>
    </row>
    <row r="1813" spans="1:15" x14ac:dyDescent="0.25">
      <c r="A1813" s="17" t="s">
        <v>157</v>
      </c>
      <c r="B1813" s="18">
        <v>101</v>
      </c>
      <c r="C1813" t="s">
        <v>1227</v>
      </c>
      <c r="D1813" s="12" t="str">
        <f t="shared" si="171"/>
        <v>2023-12-15</v>
      </c>
      <c r="E1813" s="13" t="str">
        <f t="shared" si="172"/>
        <v>202312</v>
      </c>
      <c r="F1813">
        <v>5040017000</v>
      </c>
      <c r="G1813" s="19">
        <v>1450</v>
      </c>
      <c r="H1813" s="19">
        <v>0</v>
      </c>
      <c r="J1813" s="12" t="str">
        <f t="shared" si="170"/>
        <v>2023-15-12</v>
      </c>
      <c r="K1813" s="11">
        <f t="shared" si="173"/>
        <v>0</v>
      </c>
      <c r="L1813" s="20">
        <v>45275</v>
      </c>
      <c r="M1813" s="11">
        <f t="shared" si="174"/>
        <v>1</v>
      </c>
      <c r="N1813" s="11">
        <f t="shared" si="174"/>
        <v>0</v>
      </c>
      <c r="O1813" s="11">
        <f t="shared" si="175"/>
        <v>1</v>
      </c>
    </row>
    <row r="1814" spans="1:15" x14ac:dyDescent="0.25">
      <c r="A1814" s="17" t="s">
        <v>157</v>
      </c>
      <c r="B1814" s="18">
        <v>101</v>
      </c>
      <c r="C1814" t="s">
        <v>1228</v>
      </c>
      <c r="D1814" s="12" t="str">
        <f t="shared" si="171"/>
        <v>2023-12-15</v>
      </c>
      <c r="E1814" s="13" t="str">
        <f t="shared" si="172"/>
        <v>202312</v>
      </c>
      <c r="F1814">
        <v>2050012025</v>
      </c>
      <c r="G1814" s="19">
        <v>0</v>
      </c>
      <c r="H1814" s="19">
        <v>78.59</v>
      </c>
      <c r="J1814" s="12" t="str">
        <f t="shared" si="170"/>
        <v>2023-15-12</v>
      </c>
      <c r="K1814" s="11">
        <f t="shared" si="173"/>
        <v>78.59</v>
      </c>
      <c r="L1814" s="20">
        <v>45275</v>
      </c>
      <c r="M1814" s="11">
        <f t="shared" si="174"/>
        <v>0</v>
      </c>
      <c r="N1814" s="11">
        <f t="shared" si="174"/>
        <v>1</v>
      </c>
      <c r="O1814" s="11">
        <f t="shared" si="175"/>
        <v>1</v>
      </c>
    </row>
    <row r="1815" spans="1:15" x14ac:dyDescent="0.25">
      <c r="A1815" s="17" t="s">
        <v>157</v>
      </c>
      <c r="B1815" s="18">
        <v>101</v>
      </c>
      <c r="C1815" t="s">
        <v>1228</v>
      </c>
      <c r="D1815" s="12" t="str">
        <f t="shared" si="171"/>
        <v>2023-12-15</v>
      </c>
      <c r="E1815" s="13" t="str">
        <f t="shared" si="172"/>
        <v>202312</v>
      </c>
      <c r="F1815">
        <v>5040017000</v>
      </c>
      <c r="G1815" s="19">
        <v>78.59</v>
      </c>
      <c r="H1815" s="19">
        <v>0</v>
      </c>
      <c r="J1815" s="12" t="str">
        <f t="shared" si="170"/>
        <v>2023-15-12</v>
      </c>
      <c r="K1815" s="11">
        <f t="shared" si="173"/>
        <v>0</v>
      </c>
      <c r="L1815" s="20">
        <v>45275</v>
      </c>
      <c r="M1815" s="11">
        <f t="shared" si="174"/>
        <v>1</v>
      </c>
      <c r="N1815" s="11">
        <f t="shared" si="174"/>
        <v>0</v>
      </c>
      <c r="O1815" s="11">
        <f t="shared" si="175"/>
        <v>1</v>
      </c>
    </row>
    <row r="1816" spans="1:15" x14ac:dyDescent="0.25">
      <c r="A1816" s="17" t="s">
        <v>157</v>
      </c>
      <c r="B1816" s="18">
        <v>101</v>
      </c>
      <c r="C1816" t="s">
        <v>1229</v>
      </c>
      <c r="D1816" s="12" t="str">
        <f t="shared" si="171"/>
        <v>2023-12-15</v>
      </c>
      <c r="E1816" s="13" t="str">
        <f t="shared" si="172"/>
        <v>202312</v>
      </c>
      <c r="F1816">
        <v>2050012025</v>
      </c>
      <c r="G1816" s="19">
        <v>0</v>
      </c>
      <c r="H1816" s="19">
        <v>83.4</v>
      </c>
      <c r="J1816" s="12" t="str">
        <f t="shared" si="170"/>
        <v>2023-15-12</v>
      </c>
      <c r="K1816" s="11">
        <f t="shared" si="173"/>
        <v>83.4</v>
      </c>
      <c r="L1816" s="20">
        <v>45275</v>
      </c>
      <c r="M1816" s="11">
        <f t="shared" si="174"/>
        <v>0</v>
      </c>
      <c r="N1816" s="11">
        <f t="shared" si="174"/>
        <v>1</v>
      </c>
      <c r="O1816" s="11">
        <f t="shared" si="175"/>
        <v>1</v>
      </c>
    </row>
    <row r="1817" spans="1:15" x14ac:dyDescent="0.25">
      <c r="A1817" s="17" t="s">
        <v>157</v>
      </c>
      <c r="B1817" s="18">
        <v>101</v>
      </c>
      <c r="C1817" t="s">
        <v>1229</v>
      </c>
      <c r="D1817" s="12" t="str">
        <f t="shared" si="171"/>
        <v>2023-12-15</v>
      </c>
      <c r="E1817" s="13" t="str">
        <f t="shared" si="172"/>
        <v>202312</v>
      </c>
      <c r="F1817">
        <v>5040017000</v>
      </c>
      <c r="G1817" s="19">
        <v>83.4</v>
      </c>
      <c r="H1817" s="19">
        <v>0</v>
      </c>
      <c r="J1817" s="12" t="str">
        <f t="shared" si="170"/>
        <v>2023-15-12</v>
      </c>
      <c r="K1817" s="11">
        <f t="shared" si="173"/>
        <v>0</v>
      </c>
      <c r="L1817" s="20">
        <v>45275</v>
      </c>
      <c r="M1817" s="11">
        <f t="shared" si="174"/>
        <v>1</v>
      </c>
      <c r="N1817" s="11">
        <f t="shared" si="174"/>
        <v>0</v>
      </c>
      <c r="O1817" s="11">
        <f t="shared" si="175"/>
        <v>1</v>
      </c>
    </row>
    <row r="1818" spans="1:15" x14ac:dyDescent="0.25">
      <c r="A1818" s="17" t="s">
        <v>157</v>
      </c>
      <c r="B1818" s="18">
        <v>101</v>
      </c>
      <c r="C1818" t="s">
        <v>1230</v>
      </c>
      <c r="D1818" s="12" t="str">
        <f t="shared" si="171"/>
        <v>2023-12-15</v>
      </c>
      <c r="E1818" s="13" t="str">
        <f t="shared" si="172"/>
        <v>202312</v>
      </c>
      <c r="F1818">
        <v>20200220102019</v>
      </c>
      <c r="G1818" s="19">
        <v>0</v>
      </c>
      <c r="H1818" s="19">
        <v>145</v>
      </c>
      <c r="J1818" s="12" t="str">
        <f t="shared" si="170"/>
        <v>2023-15-12</v>
      </c>
      <c r="K1818" s="11">
        <f t="shared" si="173"/>
        <v>145</v>
      </c>
      <c r="L1818" s="20">
        <v>45275</v>
      </c>
      <c r="M1818" s="11">
        <f t="shared" si="174"/>
        <v>0</v>
      </c>
      <c r="N1818" s="11">
        <f t="shared" si="174"/>
        <v>1</v>
      </c>
      <c r="O1818" s="11">
        <f t="shared" si="175"/>
        <v>1</v>
      </c>
    </row>
    <row r="1819" spans="1:15" x14ac:dyDescent="0.25">
      <c r="A1819" s="17" t="s">
        <v>157</v>
      </c>
      <c r="B1819" s="18">
        <v>101</v>
      </c>
      <c r="C1819" t="s">
        <v>1231</v>
      </c>
      <c r="D1819" s="12" t="str">
        <f t="shared" si="171"/>
        <v>2023-12-15</v>
      </c>
      <c r="E1819" s="13" t="str">
        <f t="shared" si="172"/>
        <v>202312</v>
      </c>
      <c r="F1819">
        <v>5040017036</v>
      </c>
      <c r="G1819" s="19">
        <v>175</v>
      </c>
      <c r="H1819" s="19">
        <v>0</v>
      </c>
      <c r="J1819" s="12" t="str">
        <f t="shared" si="170"/>
        <v>2023-15-12</v>
      </c>
      <c r="K1819" s="11">
        <f t="shared" si="173"/>
        <v>0</v>
      </c>
      <c r="L1819" s="20">
        <v>45275</v>
      </c>
      <c r="M1819" s="11">
        <f t="shared" si="174"/>
        <v>1</v>
      </c>
      <c r="N1819" s="11">
        <f t="shared" si="174"/>
        <v>0</v>
      </c>
      <c r="O1819" s="11">
        <f t="shared" si="175"/>
        <v>1</v>
      </c>
    </row>
    <row r="1820" spans="1:15" x14ac:dyDescent="0.25">
      <c r="A1820" s="17" t="s">
        <v>157</v>
      </c>
      <c r="B1820" s="18">
        <v>101</v>
      </c>
      <c r="C1820" t="s">
        <v>1231</v>
      </c>
      <c r="D1820" s="12" t="str">
        <f t="shared" si="171"/>
        <v>2023-12-15</v>
      </c>
      <c r="E1820" s="13" t="str">
        <f t="shared" si="172"/>
        <v>202312</v>
      </c>
      <c r="F1820">
        <v>20200220102019</v>
      </c>
      <c r="G1820" s="19">
        <v>0</v>
      </c>
      <c r="H1820" s="19">
        <v>175</v>
      </c>
      <c r="J1820" s="12" t="str">
        <f t="shared" si="170"/>
        <v>2023-15-12</v>
      </c>
      <c r="K1820" s="11">
        <f t="shared" si="173"/>
        <v>175</v>
      </c>
      <c r="L1820" s="20">
        <v>45275</v>
      </c>
      <c r="M1820" s="11">
        <f t="shared" si="174"/>
        <v>0</v>
      </c>
      <c r="N1820" s="11">
        <f t="shared" si="174"/>
        <v>1</v>
      </c>
      <c r="O1820" s="11">
        <f t="shared" si="175"/>
        <v>1</v>
      </c>
    </row>
    <row r="1821" spans="1:15" x14ac:dyDescent="0.25">
      <c r="A1821" s="17" t="s">
        <v>157</v>
      </c>
      <c r="B1821" s="18">
        <v>101</v>
      </c>
      <c r="C1821" t="s">
        <v>1232</v>
      </c>
      <c r="D1821" s="12" t="str">
        <f t="shared" si="171"/>
        <v>2023-12-15</v>
      </c>
      <c r="E1821" s="13" t="str">
        <f t="shared" si="172"/>
        <v>202312</v>
      </c>
      <c r="F1821">
        <v>2020042090</v>
      </c>
      <c r="G1821" s="19">
        <v>0</v>
      </c>
      <c r="H1821" s="19">
        <v>390.57</v>
      </c>
      <c r="J1821" s="12" t="str">
        <f t="shared" si="170"/>
        <v>2023-15-12</v>
      </c>
      <c r="K1821" s="11">
        <f t="shared" si="173"/>
        <v>390.57</v>
      </c>
      <c r="L1821" s="20">
        <v>45275</v>
      </c>
      <c r="M1821" s="11">
        <f t="shared" si="174"/>
        <v>0</v>
      </c>
      <c r="N1821" s="11">
        <f t="shared" si="174"/>
        <v>1</v>
      </c>
      <c r="O1821" s="11">
        <f t="shared" si="175"/>
        <v>1</v>
      </c>
    </row>
    <row r="1822" spans="1:15" x14ac:dyDescent="0.25">
      <c r="A1822" s="17" t="s">
        <v>157</v>
      </c>
      <c r="B1822" s="18">
        <v>101</v>
      </c>
      <c r="C1822" t="s">
        <v>1233</v>
      </c>
      <c r="D1822" s="12" t="str">
        <f t="shared" si="171"/>
        <v>2023-12-15</v>
      </c>
      <c r="E1822" s="13" t="str">
        <f t="shared" si="172"/>
        <v>202312</v>
      </c>
      <c r="F1822">
        <v>2050012025</v>
      </c>
      <c r="G1822" s="19">
        <v>0</v>
      </c>
      <c r="H1822" s="19">
        <v>160</v>
      </c>
      <c r="J1822" s="12" t="str">
        <f t="shared" si="170"/>
        <v>2023-15-12</v>
      </c>
      <c r="K1822" s="11">
        <f t="shared" si="173"/>
        <v>160</v>
      </c>
      <c r="L1822" s="20">
        <v>45275</v>
      </c>
      <c r="M1822" s="11">
        <f t="shared" si="174"/>
        <v>0</v>
      </c>
      <c r="N1822" s="11">
        <f t="shared" si="174"/>
        <v>1</v>
      </c>
      <c r="O1822" s="11">
        <f t="shared" si="175"/>
        <v>1</v>
      </c>
    </row>
    <row r="1823" spans="1:15" x14ac:dyDescent="0.25">
      <c r="A1823" s="17" t="s">
        <v>157</v>
      </c>
      <c r="B1823" s="18">
        <v>101</v>
      </c>
      <c r="C1823" t="s">
        <v>1233</v>
      </c>
      <c r="D1823" s="12" t="str">
        <f t="shared" si="171"/>
        <v>2023-12-15</v>
      </c>
      <c r="E1823" s="13" t="str">
        <f t="shared" si="172"/>
        <v>202312</v>
      </c>
      <c r="F1823">
        <v>5040017000</v>
      </c>
      <c r="G1823" s="19">
        <v>160</v>
      </c>
      <c r="H1823" s="19">
        <v>0</v>
      </c>
      <c r="J1823" s="12" t="str">
        <f t="shared" si="170"/>
        <v>2023-15-12</v>
      </c>
      <c r="K1823" s="11">
        <f t="shared" si="173"/>
        <v>0</v>
      </c>
      <c r="L1823" s="20">
        <v>45275</v>
      </c>
      <c r="M1823" s="11">
        <f t="shared" si="174"/>
        <v>1</v>
      </c>
      <c r="N1823" s="11">
        <f t="shared" si="174"/>
        <v>0</v>
      </c>
      <c r="O1823" s="11">
        <f t="shared" si="175"/>
        <v>1</v>
      </c>
    </row>
    <row r="1824" spans="1:15" x14ac:dyDescent="0.25">
      <c r="A1824" s="17" t="s">
        <v>157</v>
      </c>
      <c r="B1824" s="18">
        <v>101</v>
      </c>
      <c r="C1824" t="s">
        <v>1234</v>
      </c>
      <c r="D1824" s="12" t="str">
        <f t="shared" si="171"/>
        <v>2023-12-15</v>
      </c>
      <c r="E1824" s="13" t="str">
        <f t="shared" si="172"/>
        <v>202312</v>
      </c>
      <c r="F1824">
        <v>5040017036</v>
      </c>
      <c r="G1824" s="19">
        <v>5</v>
      </c>
      <c r="H1824" s="19">
        <v>0</v>
      </c>
      <c r="J1824" s="12" t="str">
        <f t="shared" si="170"/>
        <v>2023-15-12</v>
      </c>
      <c r="K1824" s="11">
        <f t="shared" si="173"/>
        <v>0</v>
      </c>
      <c r="L1824" s="20">
        <v>45275</v>
      </c>
      <c r="M1824" s="11">
        <f t="shared" si="174"/>
        <v>1</v>
      </c>
      <c r="N1824" s="11">
        <f t="shared" si="174"/>
        <v>0</v>
      </c>
      <c r="O1824" s="11">
        <f t="shared" si="175"/>
        <v>1</v>
      </c>
    </row>
    <row r="1825" spans="1:15" x14ac:dyDescent="0.25">
      <c r="A1825" s="17" t="s">
        <v>157</v>
      </c>
      <c r="B1825" s="18">
        <v>101</v>
      </c>
      <c r="C1825" t="s">
        <v>1234</v>
      </c>
      <c r="D1825" s="12" t="str">
        <f t="shared" si="171"/>
        <v>2023-12-15</v>
      </c>
      <c r="E1825" s="13" t="str">
        <f t="shared" si="172"/>
        <v>202312</v>
      </c>
      <c r="F1825">
        <v>20200220102019</v>
      </c>
      <c r="G1825" s="19">
        <v>0</v>
      </c>
      <c r="H1825" s="19">
        <v>5</v>
      </c>
      <c r="J1825" s="12" t="str">
        <f t="shared" si="170"/>
        <v>2023-15-12</v>
      </c>
      <c r="K1825" s="11">
        <f t="shared" si="173"/>
        <v>5</v>
      </c>
      <c r="L1825" s="20">
        <v>45275</v>
      </c>
      <c r="M1825" s="11">
        <f t="shared" si="174"/>
        <v>0</v>
      </c>
      <c r="N1825" s="11">
        <f t="shared" si="174"/>
        <v>1</v>
      </c>
      <c r="O1825" s="11">
        <f t="shared" si="175"/>
        <v>1</v>
      </c>
    </row>
    <row r="1826" spans="1:15" x14ac:dyDescent="0.25">
      <c r="A1826" s="17" t="s">
        <v>157</v>
      </c>
      <c r="B1826" s="18">
        <v>101</v>
      </c>
      <c r="C1826" t="s">
        <v>1235</v>
      </c>
      <c r="D1826" s="12" t="str">
        <f t="shared" si="171"/>
        <v>2023-12-15</v>
      </c>
      <c r="E1826" s="13" t="str">
        <f t="shared" si="172"/>
        <v>202312</v>
      </c>
      <c r="F1826">
        <v>20200220102019</v>
      </c>
      <c r="G1826" s="19">
        <v>0</v>
      </c>
      <c r="H1826" s="19">
        <v>15</v>
      </c>
      <c r="J1826" s="12" t="str">
        <f t="shared" si="170"/>
        <v>2023-15-12</v>
      </c>
      <c r="K1826" s="11">
        <f t="shared" si="173"/>
        <v>15</v>
      </c>
      <c r="L1826" s="20">
        <v>45275</v>
      </c>
      <c r="M1826" s="11">
        <f t="shared" si="174"/>
        <v>0</v>
      </c>
      <c r="N1826" s="11">
        <f t="shared" si="174"/>
        <v>1</v>
      </c>
      <c r="O1826" s="11">
        <f t="shared" si="175"/>
        <v>1</v>
      </c>
    </row>
    <row r="1827" spans="1:15" x14ac:dyDescent="0.25">
      <c r="A1827" s="17" t="s">
        <v>157</v>
      </c>
      <c r="B1827" s="18">
        <v>101</v>
      </c>
      <c r="C1827" t="s">
        <v>1236</v>
      </c>
      <c r="D1827" s="12" t="str">
        <f t="shared" si="171"/>
        <v>2023-12-15</v>
      </c>
      <c r="E1827" s="13" t="str">
        <f t="shared" si="172"/>
        <v>202312</v>
      </c>
      <c r="F1827">
        <v>5040017036</v>
      </c>
      <c r="G1827" s="19">
        <v>37.5</v>
      </c>
      <c r="H1827" s="19">
        <v>0</v>
      </c>
      <c r="J1827" s="12" t="str">
        <f t="shared" si="170"/>
        <v>2023-15-12</v>
      </c>
      <c r="K1827" s="11">
        <f t="shared" si="173"/>
        <v>0</v>
      </c>
      <c r="L1827" s="20">
        <v>45275</v>
      </c>
      <c r="M1827" s="11">
        <f t="shared" si="174"/>
        <v>1</v>
      </c>
      <c r="N1827" s="11">
        <f t="shared" si="174"/>
        <v>0</v>
      </c>
      <c r="O1827" s="11">
        <f t="shared" si="175"/>
        <v>1</v>
      </c>
    </row>
    <row r="1828" spans="1:15" x14ac:dyDescent="0.25">
      <c r="A1828" s="17" t="s">
        <v>157</v>
      </c>
      <c r="B1828" s="18">
        <v>101</v>
      </c>
      <c r="C1828" t="s">
        <v>1236</v>
      </c>
      <c r="D1828" s="12" t="str">
        <f t="shared" si="171"/>
        <v>2023-12-15</v>
      </c>
      <c r="E1828" s="13" t="str">
        <f t="shared" si="172"/>
        <v>202312</v>
      </c>
      <c r="F1828">
        <v>20200220102019</v>
      </c>
      <c r="G1828" s="19">
        <v>0</v>
      </c>
      <c r="H1828" s="19">
        <v>37.5</v>
      </c>
      <c r="J1828" s="12" t="str">
        <f t="shared" si="170"/>
        <v>2023-15-12</v>
      </c>
      <c r="K1828" s="11">
        <f t="shared" si="173"/>
        <v>37.5</v>
      </c>
      <c r="L1828" s="20">
        <v>45275</v>
      </c>
      <c r="M1828" s="11">
        <f t="shared" si="174"/>
        <v>0</v>
      </c>
      <c r="N1828" s="11">
        <f t="shared" si="174"/>
        <v>1</v>
      </c>
      <c r="O1828" s="11">
        <f t="shared" si="175"/>
        <v>1</v>
      </c>
    </row>
    <row r="1829" spans="1:15" x14ac:dyDescent="0.25">
      <c r="A1829" s="17" t="s">
        <v>157</v>
      </c>
      <c r="B1829" s="18">
        <v>101</v>
      </c>
      <c r="C1829" t="s">
        <v>1237</v>
      </c>
      <c r="D1829" s="12" t="str">
        <f t="shared" si="171"/>
        <v>2023-12-15</v>
      </c>
      <c r="E1829" s="13" t="str">
        <f t="shared" si="172"/>
        <v>202312</v>
      </c>
      <c r="F1829">
        <v>20200220102019</v>
      </c>
      <c r="G1829" s="19">
        <v>0</v>
      </c>
      <c r="H1829" s="19">
        <v>1449.43</v>
      </c>
      <c r="J1829" s="12" t="str">
        <f t="shared" si="170"/>
        <v>2023-15-12</v>
      </c>
      <c r="K1829" s="11">
        <f t="shared" si="173"/>
        <v>1449.43</v>
      </c>
      <c r="L1829" s="20">
        <v>45275</v>
      </c>
      <c r="M1829" s="11">
        <f t="shared" si="174"/>
        <v>0</v>
      </c>
      <c r="N1829" s="11">
        <f t="shared" si="174"/>
        <v>1</v>
      </c>
      <c r="O1829" s="11">
        <f t="shared" si="175"/>
        <v>1</v>
      </c>
    </row>
    <row r="1830" spans="1:15" x14ac:dyDescent="0.25">
      <c r="A1830" s="17" t="s">
        <v>157</v>
      </c>
      <c r="B1830" s="18">
        <v>101</v>
      </c>
      <c r="C1830" t="s">
        <v>1238</v>
      </c>
      <c r="D1830" s="12" t="str">
        <f t="shared" si="171"/>
        <v>2023-12-15</v>
      </c>
      <c r="E1830" s="13" t="str">
        <f t="shared" si="172"/>
        <v>202312</v>
      </c>
      <c r="F1830">
        <v>5040017000</v>
      </c>
      <c r="G1830" s="19">
        <v>2000</v>
      </c>
      <c r="H1830" s="19">
        <v>0</v>
      </c>
      <c r="J1830" s="12" t="str">
        <f t="shared" si="170"/>
        <v>2023-15-12</v>
      </c>
      <c r="K1830" s="11">
        <f t="shared" si="173"/>
        <v>0</v>
      </c>
      <c r="L1830" s="20">
        <v>45275</v>
      </c>
      <c r="M1830" s="11">
        <f t="shared" si="174"/>
        <v>1</v>
      </c>
      <c r="N1830" s="11">
        <f t="shared" si="174"/>
        <v>0</v>
      </c>
      <c r="O1830" s="11">
        <f t="shared" si="175"/>
        <v>1</v>
      </c>
    </row>
    <row r="1831" spans="1:15" x14ac:dyDescent="0.25">
      <c r="A1831" s="17" t="s">
        <v>157</v>
      </c>
      <c r="B1831" s="18">
        <v>101</v>
      </c>
      <c r="C1831" t="s">
        <v>1239</v>
      </c>
      <c r="D1831" s="12" t="str">
        <f t="shared" si="171"/>
        <v>2023-12-15</v>
      </c>
      <c r="E1831" s="13" t="str">
        <f t="shared" si="172"/>
        <v>202312</v>
      </c>
      <c r="F1831">
        <v>2050012025</v>
      </c>
      <c r="G1831" s="19">
        <v>0</v>
      </c>
      <c r="H1831" s="19">
        <v>108.4</v>
      </c>
      <c r="J1831" s="12" t="str">
        <f t="shared" si="170"/>
        <v>2023-15-12</v>
      </c>
      <c r="K1831" s="11">
        <f t="shared" si="173"/>
        <v>108.4</v>
      </c>
      <c r="L1831" s="20">
        <v>45275</v>
      </c>
      <c r="M1831" s="11">
        <f t="shared" si="174"/>
        <v>0</v>
      </c>
      <c r="N1831" s="11">
        <f t="shared" si="174"/>
        <v>1</v>
      </c>
      <c r="O1831" s="11">
        <f t="shared" si="175"/>
        <v>1</v>
      </c>
    </row>
    <row r="1832" spans="1:15" x14ac:dyDescent="0.25">
      <c r="A1832" s="17" t="s">
        <v>157</v>
      </c>
      <c r="B1832" s="18">
        <v>101</v>
      </c>
      <c r="C1832" t="s">
        <v>1239</v>
      </c>
      <c r="D1832" s="12" t="str">
        <f t="shared" si="171"/>
        <v>2023-12-15</v>
      </c>
      <c r="E1832" s="13" t="str">
        <f t="shared" si="172"/>
        <v>202312</v>
      </c>
      <c r="F1832">
        <v>5040017000</v>
      </c>
      <c r="G1832" s="19">
        <v>108.4</v>
      </c>
      <c r="H1832" s="19">
        <v>0</v>
      </c>
      <c r="J1832" s="12" t="str">
        <f t="shared" si="170"/>
        <v>2023-15-12</v>
      </c>
      <c r="K1832" s="11">
        <f t="shared" si="173"/>
        <v>0</v>
      </c>
      <c r="L1832" s="20">
        <v>45275</v>
      </c>
      <c r="M1832" s="11">
        <f t="shared" si="174"/>
        <v>1</v>
      </c>
      <c r="N1832" s="11">
        <f t="shared" si="174"/>
        <v>0</v>
      </c>
      <c r="O1832" s="11">
        <f t="shared" si="175"/>
        <v>1</v>
      </c>
    </row>
    <row r="1833" spans="1:15" x14ac:dyDescent="0.25">
      <c r="A1833" s="17" t="s">
        <v>157</v>
      </c>
      <c r="B1833" s="18">
        <v>101</v>
      </c>
      <c r="C1833" t="s">
        <v>1240</v>
      </c>
      <c r="D1833" s="12" t="str">
        <f t="shared" si="171"/>
        <v>2023-12-15</v>
      </c>
      <c r="E1833" s="13" t="str">
        <f t="shared" si="172"/>
        <v>202312</v>
      </c>
      <c r="F1833">
        <v>2050012025</v>
      </c>
      <c r="G1833" s="19">
        <v>0</v>
      </c>
      <c r="H1833" s="19">
        <v>26.06</v>
      </c>
      <c r="J1833" s="12" t="str">
        <f t="shared" si="170"/>
        <v>2023-15-12</v>
      </c>
      <c r="K1833" s="11">
        <f t="shared" si="173"/>
        <v>26.06</v>
      </c>
      <c r="L1833" s="20">
        <v>45275</v>
      </c>
      <c r="M1833" s="11">
        <f t="shared" si="174"/>
        <v>0</v>
      </c>
      <c r="N1833" s="11">
        <f t="shared" si="174"/>
        <v>1</v>
      </c>
      <c r="O1833" s="11">
        <f t="shared" si="175"/>
        <v>1</v>
      </c>
    </row>
    <row r="1834" spans="1:15" x14ac:dyDescent="0.25">
      <c r="A1834" s="17" t="s">
        <v>157</v>
      </c>
      <c r="B1834" s="18">
        <v>101</v>
      </c>
      <c r="C1834" t="s">
        <v>1240</v>
      </c>
      <c r="D1834" s="12" t="str">
        <f t="shared" si="171"/>
        <v>2023-12-15</v>
      </c>
      <c r="E1834" s="13" t="str">
        <f t="shared" si="172"/>
        <v>202312</v>
      </c>
      <c r="F1834">
        <v>5040017000</v>
      </c>
      <c r="G1834" s="19">
        <v>26.06</v>
      </c>
      <c r="H1834" s="19">
        <v>0</v>
      </c>
      <c r="J1834" s="12" t="str">
        <f t="shared" si="170"/>
        <v>2023-15-12</v>
      </c>
      <c r="K1834" s="11">
        <f t="shared" si="173"/>
        <v>0</v>
      </c>
      <c r="L1834" s="20">
        <v>45275</v>
      </c>
      <c r="M1834" s="11">
        <f t="shared" si="174"/>
        <v>1</v>
      </c>
      <c r="N1834" s="11">
        <f t="shared" si="174"/>
        <v>0</v>
      </c>
      <c r="O1834" s="11">
        <f t="shared" si="175"/>
        <v>1</v>
      </c>
    </row>
    <row r="1835" spans="1:15" x14ac:dyDescent="0.25">
      <c r="A1835" s="17" t="s">
        <v>157</v>
      </c>
      <c r="B1835" s="18">
        <v>101</v>
      </c>
      <c r="C1835" t="s">
        <v>1241</v>
      </c>
      <c r="D1835" s="12" t="str">
        <f t="shared" si="171"/>
        <v>2023-12-15</v>
      </c>
      <c r="E1835" s="13" t="str">
        <f t="shared" si="172"/>
        <v>202312</v>
      </c>
      <c r="F1835">
        <v>20200220102019</v>
      </c>
      <c r="G1835" s="19">
        <v>0</v>
      </c>
      <c r="H1835" s="19">
        <v>45.31</v>
      </c>
      <c r="J1835" s="12" t="str">
        <f t="shared" si="170"/>
        <v>2023-15-12</v>
      </c>
      <c r="K1835" s="11">
        <f t="shared" si="173"/>
        <v>45.31</v>
      </c>
      <c r="L1835" s="20">
        <v>45275</v>
      </c>
      <c r="M1835" s="11">
        <f t="shared" si="174"/>
        <v>0</v>
      </c>
      <c r="N1835" s="11">
        <f t="shared" si="174"/>
        <v>1</v>
      </c>
      <c r="O1835" s="11">
        <f t="shared" si="175"/>
        <v>1</v>
      </c>
    </row>
    <row r="1836" spans="1:15" x14ac:dyDescent="0.25">
      <c r="A1836" s="17" t="s">
        <v>157</v>
      </c>
      <c r="B1836" s="18">
        <v>101</v>
      </c>
      <c r="C1836" t="s">
        <v>1242</v>
      </c>
      <c r="D1836" s="12" t="str">
        <f t="shared" si="171"/>
        <v>2023-12-15</v>
      </c>
      <c r="E1836" s="13" t="str">
        <f t="shared" si="172"/>
        <v>202312</v>
      </c>
      <c r="F1836">
        <v>5040017036</v>
      </c>
      <c r="G1836" s="19">
        <v>54.69</v>
      </c>
      <c r="H1836" s="19">
        <v>0</v>
      </c>
      <c r="J1836" s="12" t="str">
        <f t="shared" si="170"/>
        <v>2023-15-12</v>
      </c>
      <c r="K1836" s="11">
        <f t="shared" si="173"/>
        <v>0</v>
      </c>
      <c r="L1836" s="20">
        <v>45275</v>
      </c>
      <c r="M1836" s="11">
        <f t="shared" si="174"/>
        <v>1</v>
      </c>
      <c r="N1836" s="11">
        <f t="shared" si="174"/>
        <v>0</v>
      </c>
      <c r="O1836" s="11">
        <f t="shared" si="175"/>
        <v>1</v>
      </c>
    </row>
    <row r="1837" spans="1:15" x14ac:dyDescent="0.25">
      <c r="A1837" s="17" t="s">
        <v>157</v>
      </c>
      <c r="B1837" s="18">
        <v>101</v>
      </c>
      <c r="C1837" t="s">
        <v>1242</v>
      </c>
      <c r="D1837" s="12" t="str">
        <f t="shared" si="171"/>
        <v>2023-12-15</v>
      </c>
      <c r="E1837" s="13" t="str">
        <f t="shared" si="172"/>
        <v>202312</v>
      </c>
      <c r="F1837">
        <v>20200220102019</v>
      </c>
      <c r="G1837" s="19">
        <v>0</v>
      </c>
      <c r="H1837" s="19">
        <v>54.69</v>
      </c>
      <c r="J1837" s="12" t="str">
        <f t="shared" si="170"/>
        <v>2023-15-12</v>
      </c>
      <c r="K1837" s="11">
        <f t="shared" si="173"/>
        <v>54.69</v>
      </c>
      <c r="L1837" s="20">
        <v>45275</v>
      </c>
      <c r="M1837" s="11">
        <f t="shared" si="174"/>
        <v>0</v>
      </c>
      <c r="N1837" s="11">
        <f t="shared" si="174"/>
        <v>1</v>
      </c>
      <c r="O1837" s="11">
        <f t="shared" si="175"/>
        <v>1</v>
      </c>
    </row>
    <row r="1838" spans="1:15" x14ac:dyDescent="0.25">
      <c r="A1838" s="17" t="s">
        <v>157</v>
      </c>
      <c r="B1838" s="18">
        <v>101</v>
      </c>
      <c r="C1838" t="s">
        <v>1243</v>
      </c>
      <c r="D1838" s="12" t="str">
        <f t="shared" si="171"/>
        <v>2023-12-15</v>
      </c>
      <c r="E1838" s="13" t="str">
        <f t="shared" si="172"/>
        <v>202312</v>
      </c>
      <c r="F1838">
        <v>2020042090</v>
      </c>
      <c r="G1838" s="19">
        <v>0</v>
      </c>
      <c r="H1838" s="19">
        <v>53.41</v>
      </c>
      <c r="J1838" s="12" t="str">
        <f t="shared" si="170"/>
        <v>2023-15-12</v>
      </c>
      <c r="K1838" s="11">
        <f t="shared" si="173"/>
        <v>53.41</v>
      </c>
      <c r="L1838" s="20">
        <v>45275</v>
      </c>
      <c r="M1838" s="11">
        <f t="shared" si="174"/>
        <v>0</v>
      </c>
      <c r="N1838" s="11">
        <f t="shared" si="174"/>
        <v>1</v>
      </c>
      <c r="O1838" s="11">
        <f t="shared" si="175"/>
        <v>1</v>
      </c>
    </row>
    <row r="1839" spans="1:15" x14ac:dyDescent="0.25">
      <c r="A1839" s="17" t="s">
        <v>157</v>
      </c>
      <c r="B1839" s="18">
        <v>101</v>
      </c>
      <c r="C1839" t="s">
        <v>1244</v>
      </c>
      <c r="D1839" s="12" t="str">
        <f t="shared" si="171"/>
        <v>2023-12-15</v>
      </c>
      <c r="E1839" s="13" t="str">
        <f t="shared" si="172"/>
        <v>202312</v>
      </c>
      <c r="F1839">
        <v>2050012025</v>
      </c>
      <c r="G1839" s="19">
        <v>0</v>
      </c>
      <c r="H1839" s="19">
        <v>50</v>
      </c>
      <c r="J1839" s="12" t="str">
        <f t="shared" si="170"/>
        <v>2023-15-12</v>
      </c>
      <c r="K1839" s="11">
        <f t="shared" si="173"/>
        <v>50</v>
      </c>
      <c r="L1839" s="20">
        <v>45275</v>
      </c>
      <c r="M1839" s="11">
        <f t="shared" si="174"/>
        <v>0</v>
      </c>
      <c r="N1839" s="11">
        <f t="shared" si="174"/>
        <v>1</v>
      </c>
      <c r="O1839" s="11">
        <f t="shared" si="175"/>
        <v>1</v>
      </c>
    </row>
    <row r="1840" spans="1:15" x14ac:dyDescent="0.25">
      <c r="A1840" s="17" t="s">
        <v>157</v>
      </c>
      <c r="B1840" s="18">
        <v>101</v>
      </c>
      <c r="C1840" t="s">
        <v>1244</v>
      </c>
      <c r="D1840" s="12" t="str">
        <f t="shared" si="171"/>
        <v>2023-12-15</v>
      </c>
      <c r="E1840" s="13" t="str">
        <f t="shared" si="172"/>
        <v>202312</v>
      </c>
      <c r="F1840">
        <v>5040017000</v>
      </c>
      <c r="G1840" s="19">
        <v>50</v>
      </c>
      <c r="H1840" s="19">
        <v>0</v>
      </c>
      <c r="J1840" s="12" t="str">
        <f t="shared" si="170"/>
        <v>2023-15-12</v>
      </c>
      <c r="K1840" s="11">
        <f t="shared" si="173"/>
        <v>0</v>
      </c>
      <c r="L1840" s="20">
        <v>45275</v>
      </c>
      <c r="M1840" s="11">
        <f t="shared" si="174"/>
        <v>1</v>
      </c>
      <c r="N1840" s="11">
        <f t="shared" si="174"/>
        <v>0</v>
      </c>
      <c r="O1840" s="11">
        <f t="shared" si="175"/>
        <v>1</v>
      </c>
    </row>
    <row r="1841" spans="1:15" x14ac:dyDescent="0.25">
      <c r="A1841" s="17" t="s">
        <v>157</v>
      </c>
      <c r="B1841" s="18">
        <v>101</v>
      </c>
      <c r="C1841" t="s">
        <v>1245</v>
      </c>
      <c r="D1841" s="12" t="str">
        <f t="shared" si="171"/>
        <v>2023-12-15</v>
      </c>
      <c r="E1841" s="13" t="str">
        <f t="shared" si="172"/>
        <v>202312</v>
      </c>
      <c r="F1841">
        <v>5040017036</v>
      </c>
      <c r="G1841" s="19">
        <v>5</v>
      </c>
      <c r="H1841" s="19">
        <v>0</v>
      </c>
      <c r="J1841" s="12" t="str">
        <f t="shared" ref="J1841:J1904" si="176">+TEXT(L1841,"YYYY-DD-MM")</f>
        <v>2023-15-12</v>
      </c>
      <c r="K1841" s="11">
        <f t="shared" si="173"/>
        <v>0</v>
      </c>
      <c r="L1841" s="20">
        <v>45275</v>
      </c>
      <c r="M1841" s="11">
        <f t="shared" si="174"/>
        <v>1</v>
      </c>
      <c r="N1841" s="11">
        <f t="shared" si="174"/>
        <v>0</v>
      </c>
      <c r="O1841" s="11">
        <f t="shared" si="175"/>
        <v>1</v>
      </c>
    </row>
    <row r="1842" spans="1:15" x14ac:dyDescent="0.25">
      <c r="A1842" s="17" t="s">
        <v>157</v>
      </c>
      <c r="B1842" s="18">
        <v>101</v>
      </c>
      <c r="C1842" t="s">
        <v>1245</v>
      </c>
      <c r="D1842" s="12" t="str">
        <f t="shared" si="171"/>
        <v>2023-12-15</v>
      </c>
      <c r="E1842" s="13" t="str">
        <f t="shared" si="172"/>
        <v>202312</v>
      </c>
      <c r="F1842">
        <v>20200220102019</v>
      </c>
      <c r="G1842" s="19">
        <v>0</v>
      </c>
      <c r="H1842" s="19">
        <v>5</v>
      </c>
      <c r="J1842" s="12" t="str">
        <f t="shared" si="176"/>
        <v>2023-15-12</v>
      </c>
      <c r="K1842" s="11">
        <f t="shared" si="173"/>
        <v>5</v>
      </c>
      <c r="L1842" s="20">
        <v>45275</v>
      </c>
      <c r="M1842" s="11">
        <f t="shared" si="174"/>
        <v>0</v>
      </c>
      <c r="N1842" s="11">
        <f t="shared" si="174"/>
        <v>1</v>
      </c>
      <c r="O1842" s="11">
        <f t="shared" si="175"/>
        <v>1</v>
      </c>
    </row>
    <row r="1843" spans="1:15" x14ac:dyDescent="0.25">
      <c r="A1843" s="17" t="s">
        <v>157</v>
      </c>
      <c r="B1843" s="18">
        <v>101</v>
      </c>
      <c r="C1843" t="s">
        <v>1246</v>
      </c>
      <c r="D1843" s="12" t="str">
        <f t="shared" si="171"/>
        <v>2023-12-15</v>
      </c>
      <c r="E1843" s="13" t="str">
        <f t="shared" si="172"/>
        <v>202312</v>
      </c>
      <c r="F1843">
        <v>20200220102019</v>
      </c>
      <c r="G1843" s="19">
        <v>0</v>
      </c>
      <c r="H1843" s="19">
        <v>15</v>
      </c>
      <c r="J1843" s="12" t="str">
        <f t="shared" si="176"/>
        <v>2023-15-12</v>
      </c>
      <c r="K1843" s="11">
        <f t="shared" si="173"/>
        <v>15</v>
      </c>
      <c r="L1843" s="20">
        <v>45275</v>
      </c>
      <c r="M1843" s="11">
        <f t="shared" si="174"/>
        <v>0</v>
      </c>
      <c r="N1843" s="11">
        <f t="shared" si="174"/>
        <v>1</v>
      </c>
      <c r="O1843" s="11">
        <f t="shared" si="175"/>
        <v>1</v>
      </c>
    </row>
    <row r="1844" spans="1:15" x14ac:dyDescent="0.25">
      <c r="A1844" s="17" t="s">
        <v>157</v>
      </c>
      <c r="B1844" s="18">
        <v>101</v>
      </c>
      <c r="C1844" t="s">
        <v>1247</v>
      </c>
      <c r="D1844" s="12" t="str">
        <f t="shared" si="171"/>
        <v>2023-12-15</v>
      </c>
      <c r="E1844" s="13" t="str">
        <f t="shared" si="172"/>
        <v>202312</v>
      </c>
      <c r="F1844">
        <v>5040017036</v>
      </c>
      <c r="G1844" s="19">
        <v>37.5</v>
      </c>
      <c r="H1844" s="19">
        <v>0</v>
      </c>
      <c r="J1844" s="12" t="str">
        <f t="shared" si="176"/>
        <v>2023-15-12</v>
      </c>
      <c r="K1844" s="11">
        <f t="shared" si="173"/>
        <v>0</v>
      </c>
      <c r="L1844" s="20">
        <v>45275</v>
      </c>
      <c r="M1844" s="11">
        <f t="shared" si="174"/>
        <v>1</v>
      </c>
      <c r="N1844" s="11">
        <f t="shared" si="174"/>
        <v>0</v>
      </c>
      <c r="O1844" s="11">
        <f t="shared" si="175"/>
        <v>1</v>
      </c>
    </row>
    <row r="1845" spans="1:15" x14ac:dyDescent="0.25">
      <c r="A1845" s="17" t="s">
        <v>157</v>
      </c>
      <c r="B1845" s="18">
        <v>101</v>
      </c>
      <c r="C1845" t="s">
        <v>1247</v>
      </c>
      <c r="D1845" s="12" t="str">
        <f t="shared" si="171"/>
        <v>2023-12-15</v>
      </c>
      <c r="E1845" s="13" t="str">
        <f t="shared" si="172"/>
        <v>202312</v>
      </c>
      <c r="F1845">
        <v>20200220102019</v>
      </c>
      <c r="G1845" s="19">
        <v>0</v>
      </c>
      <c r="H1845" s="19">
        <v>37.5</v>
      </c>
      <c r="J1845" s="12" t="str">
        <f t="shared" si="176"/>
        <v>2023-15-12</v>
      </c>
      <c r="K1845" s="11">
        <f t="shared" si="173"/>
        <v>37.5</v>
      </c>
      <c r="L1845" s="20">
        <v>45275</v>
      </c>
      <c r="M1845" s="11">
        <f t="shared" si="174"/>
        <v>0</v>
      </c>
      <c r="N1845" s="11">
        <f t="shared" si="174"/>
        <v>1</v>
      </c>
      <c r="O1845" s="11">
        <f t="shared" si="175"/>
        <v>1</v>
      </c>
    </row>
    <row r="1846" spans="1:15" x14ac:dyDescent="0.25">
      <c r="A1846" s="17" t="s">
        <v>157</v>
      </c>
      <c r="B1846" s="18">
        <v>101</v>
      </c>
      <c r="C1846" t="s">
        <v>1248</v>
      </c>
      <c r="D1846" s="12" t="str">
        <f t="shared" si="171"/>
        <v>2023-12-15</v>
      </c>
      <c r="E1846" s="13" t="str">
        <f t="shared" si="172"/>
        <v>202312</v>
      </c>
      <c r="F1846">
        <v>20200220102019</v>
      </c>
      <c r="G1846" s="19">
        <v>0</v>
      </c>
      <c r="H1846" s="19">
        <v>511.28</v>
      </c>
      <c r="J1846" s="12" t="str">
        <f t="shared" si="176"/>
        <v>2023-15-12</v>
      </c>
      <c r="K1846" s="11">
        <f t="shared" si="173"/>
        <v>511.28</v>
      </c>
      <c r="L1846" s="20">
        <v>45275</v>
      </c>
      <c r="M1846" s="11">
        <f t="shared" si="174"/>
        <v>0</v>
      </c>
      <c r="N1846" s="11">
        <f t="shared" si="174"/>
        <v>1</v>
      </c>
      <c r="O1846" s="11">
        <f t="shared" si="175"/>
        <v>1</v>
      </c>
    </row>
    <row r="1847" spans="1:15" x14ac:dyDescent="0.25">
      <c r="A1847" s="17" t="s">
        <v>157</v>
      </c>
      <c r="B1847" s="18">
        <v>101</v>
      </c>
      <c r="C1847" t="s">
        <v>1249</v>
      </c>
      <c r="D1847" s="12" t="str">
        <f t="shared" si="171"/>
        <v>2023-12-15</v>
      </c>
      <c r="E1847" s="13" t="str">
        <f t="shared" si="172"/>
        <v>202312</v>
      </c>
      <c r="F1847">
        <v>5040017000</v>
      </c>
      <c r="G1847" s="19">
        <v>625</v>
      </c>
      <c r="H1847" s="19">
        <v>0</v>
      </c>
      <c r="J1847" s="12" t="str">
        <f t="shared" si="176"/>
        <v>2023-15-12</v>
      </c>
      <c r="K1847" s="11">
        <f t="shared" si="173"/>
        <v>0</v>
      </c>
      <c r="L1847" s="20">
        <v>45275</v>
      </c>
      <c r="M1847" s="11">
        <f t="shared" si="174"/>
        <v>1</v>
      </c>
      <c r="N1847" s="11">
        <f t="shared" si="174"/>
        <v>0</v>
      </c>
      <c r="O1847" s="11">
        <f t="shared" si="175"/>
        <v>1</v>
      </c>
    </row>
    <row r="1848" spans="1:15" x14ac:dyDescent="0.25">
      <c r="A1848" s="17" t="s">
        <v>157</v>
      </c>
      <c r="B1848" s="18">
        <v>101</v>
      </c>
      <c r="C1848" t="s">
        <v>1250</v>
      </c>
      <c r="D1848" s="12" t="str">
        <f t="shared" si="171"/>
        <v>2023-12-15</v>
      </c>
      <c r="E1848" s="13" t="str">
        <f t="shared" si="172"/>
        <v>202312</v>
      </c>
      <c r="F1848">
        <v>2050012025</v>
      </c>
      <c r="G1848" s="19">
        <v>0</v>
      </c>
      <c r="H1848" s="19">
        <v>33.880000000000003</v>
      </c>
      <c r="J1848" s="12" t="str">
        <f t="shared" si="176"/>
        <v>2023-15-12</v>
      </c>
      <c r="K1848" s="11">
        <f t="shared" si="173"/>
        <v>33.880000000000003</v>
      </c>
      <c r="L1848" s="20">
        <v>45275</v>
      </c>
      <c r="M1848" s="11">
        <f t="shared" si="174"/>
        <v>0</v>
      </c>
      <c r="N1848" s="11">
        <f t="shared" si="174"/>
        <v>1</v>
      </c>
      <c r="O1848" s="11">
        <f t="shared" si="175"/>
        <v>1</v>
      </c>
    </row>
    <row r="1849" spans="1:15" x14ac:dyDescent="0.25">
      <c r="A1849" s="17" t="s">
        <v>157</v>
      </c>
      <c r="B1849" s="18">
        <v>101</v>
      </c>
      <c r="C1849" t="s">
        <v>1250</v>
      </c>
      <c r="D1849" s="12" t="str">
        <f t="shared" si="171"/>
        <v>2023-12-15</v>
      </c>
      <c r="E1849" s="13" t="str">
        <f t="shared" si="172"/>
        <v>202312</v>
      </c>
      <c r="F1849">
        <v>5040017000</v>
      </c>
      <c r="G1849" s="19">
        <v>33.880000000000003</v>
      </c>
      <c r="H1849" s="19">
        <v>0</v>
      </c>
      <c r="J1849" s="12" t="str">
        <f t="shared" si="176"/>
        <v>2023-15-12</v>
      </c>
      <c r="K1849" s="11">
        <f t="shared" si="173"/>
        <v>0</v>
      </c>
      <c r="L1849" s="20">
        <v>45275</v>
      </c>
      <c r="M1849" s="11">
        <f t="shared" si="174"/>
        <v>1</v>
      </c>
      <c r="N1849" s="11">
        <f t="shared" si="174"/>
        <v>0</v>
      </c>
      <c r="O1849" s="11">
        <f t="shared" si="175"/>
        <v>1</v>
      </c>
    </row>
    <row r="1850" spans="1:15" x14ac:dyDescent="0.25">
      <c r="A1850" s="17" t="s">
        <v>157</v>
      </c>
      <c r="B1850" s="18">
        <v>102</v>
      </c>
      <c r="C1850" t="s">
        <v>724</v>
      </c>
      <c r="D1850" s="12" t="str">
        <f t="shared" si="171"/>
        <v>2023-12-16</v>
      </c>
      <c r="E1850" s="13" t="str">
        <f t="shared" si="172"/>
        <v>202312</v>
      </c>
      <c r="F1850">
        <v>1140011809</v>
      </c>
      <c r="G1850" s="19">
        <v>0</v>
      </c>
      <c r="H1850" s="19">
        <v>281.69</v>
      </c>
      <c r="J1850" s="12" t="str">
        <f t="shared" si="176"/>
        <v>2023-16-12</v>
      </c>
      <c r="K1850" s="11">
        <f t="shared" si="173"/>
        <v>281.69</v>
      </c>
      <c r="L1850" s="20">
        <v>45276</v>
      </c>
      <c r="M1850" s="11">
        <f t="shared" si="174"/>
        <v>0</v>
      </c>
      <c r="N1850" s="11">
        <f t="shared" si="174"/>
        <v>1</v>
      </c>
      <c r="O1850" s="11">
        <f t="shared" si="175"/>
        <v>1</v>
      </c>
    </row>
    <row r="1851" spans="1:15" x14ac:dyDescent="0.25">
      <c r="A1851" s="17" t="s">
        <v>157</v>
      </c>
      <c r="B1851" s="18">
        <v>102</v>
      </c>
      <c r="C1851" t="s">
        <v>724</v>
      </c>
      <c r="D1851" s="12" t="str">
        <f t="shared" si="171"/>
        <v>2023-12-16</v>
      </c>
      <c r="E1851" s="13" t="str">
        <f t="shared" si="172"/>
        <v>202312</v>
      </c>
      <c r="F1851">
        <v>5010015006</v>
      </c>
      <c r="G1851" s="19">
        <v>281.69</v>
      </c>
      <c r="H1851" s="19">
        <v>0</v>
      </c>
      <c r="J1851" s="12" t="str">
        <f t="shared" si="176"/>
        <v>2023-16-12</v>
      </c>
      <c r="K1851" s="11">
        <f t="shared" si="173"/>
        <v>0</v>
      </c>
      <c r="L1851" s="20">
        <v>45276</v>
      </c>
      <c r="M1851" s="11">
        <f t="shared" si="174"/>
        <v>1</v>
      </c>
      <c r="N1851" s="11">
        <f t="shared" si="174"/>
        <v>0</v>
      </c>
      <c r="O1851" s="11">
        <f t="shared" si="175"/>
        <v>1</v>
      </c>
    </row>
    <row r="1852" spans="1:15" x14ac:dyDescent="0.25">
      <c r="A1852" s="17" t="s">
        <v>157</v>
      </c>
      <c r="B1852" s="18">
        <v>102</v>
      </c>
      <c r="C1852" t="s">
        <v>724</v>
      </c>
      <c r="D1852" s="12" t="str">
        <f t="shared" si="171"/>
        <v>2023-12-19</v>
      </c>
      <c r="E1852" s="13" t="str">
        <f t="shared" si="172"/>
        <v>202312</v>
      </c>
      <c r="F1852">
        <v>1140011809</v>
      </c>
      <c r="G1852" s="19">
        <v>0</v>
      </c>
      <c r="H1852" s="19">
        <v>681.31</v>
      </c>
      <c r="J1852" s="12" t="str">
        <f t="shared" si="176"/>
        <v>2023-19-12</v>
      </c>
      <c r="K1852" s="11">
        <f t="shared" si="173"/>
        <v>681.31</v>
      </c>
      <c r="L1852" s="20">
        <v>45279</v>
      </c>
      <c r="M1852" s="11">
        <f t="shared" si="174"/>
        <v>0</v>
      </c>
      <c r="N1852" s="11">
        <f t="shared" si="174"/>
        <v>1</v>
      </c>
      <c r="O1852" s="11">
        <f t="shared" si="175"/>
        <v>1</v>
      </c>
    </row>
    <row r="1853" spans="1:15" x14ac:dyDescent="0.25">
      <c r="A1853" s="17" t="s">
        <v>157</v>
      </c>
      <c r="B1853" s="18">
        <v>102</v>
      </c>
      <c r="C1853" t="s">
        <v>724</v>
      </c>
      <c r="D1853" s="12" t="str">
        <f t="shared" si="171"/>
        <v>2023-12-19</v>
      </c>
      <c r="E1853" s="13" t="str">
        <f t="shared" si="172"/>
        <v>202312</v>
      </c>
      <c r="F1853">
        <v>5010015006</v>
      </c>
      <c r="G1853" s="19">
        <v>681.31</v>
      </c>
      <c r="H1853" s="19">
        <v>0</v>
      </c>
      <c r="J1853" s="12" t="str">
        <f t="shared" si="176"/>
        <v>2023-19-12</v>
      </c>
      <c r="K1853" s="11">
        <f t="shared" si="173"/>
        <v>0</v>
      </c>
      <c r="L1853" s="20">
        <v>45279</v>
      </c>
      <c r="M1853" s="11">
        <f t="shared" si="174"/>
        <v>1</v>
      </c>
      <c r="N1853" s="11">
        <f t="shared" si="174"/>
        <v>0</v>
      </c>
      <c r="O1853" s="11">
        <f t="shared" si="175"/>
        <v>1</v>
      </c>
    </row>
    <row r="1854" spans="1:15" x14ac:dyDescent="0.25">
      <c r="A1854" s="17" t="s">
        <v>157</v>
      </c>
      <c r="B1854" s="18">
        <v>103</v>
      </c>
      <c r="C1854" t="s">
        <v>1251</v>
      </c>
      <c r="D1854" s="12" t="str">
        <f t="shared" si="171"/>
        <v>2023-12-19</v>
      </c>
      <c r="E1854" s="13" t="str">
        <f t="shared" si="172"/>
        <v>202312</v>
      </c>
      <c r="F1854">
        <v>1140011700</v>
      </c>
      <c r="G1854" s="19">
        <v>0</v>
      </c>
      <c r="H1854" s="19">
        <v>663.94</v>
      </c>
      <c r="J1854" s="12" t="str">
        <f t="shared" si="176"/>
        <v>2023-19-12</v>
      </c>
      <c r="K1854" s="11">
        <f t="shared" si="173"/>
        <v>663.94</v>
      </c>
      <c r="L1854" s="20">
        <v>45279</v>
      </c>
      <c r="M1854" s="11">
        <f t="shared" si="174"/>
        <v>0</v>
      </c>
      <c r="N1854" s="11">
        <f t="shared" si="174"/>
        <v>1</v>
      </c>
      <c r="O1854" s="11">
        <f t="shared" si="175"/>
        <v>1</v>
      </c>
    </row>
    <row r="1855" spans="1:15" x14ac:dyDescent="0.25">
      <c r="A1855" s="17" t="s">
        <v>157</v>
      </c>
      <c r="B1855" s="18">
        <v>103</v>
      </c>
      <c r="C1855" t="s">
        <v>1251</v>
      </c>
      <c r="D1855" s="12" t="str">
        <f t="shared" si="171"/>
        <v>2023-12-19</v>
      </c>
      <c r="E1855" s="13" t="str">
        <f t="shared" si="172"/>
        <v>202312</v>
      </c>
      <c r="F1855">
        <v>1160021811</v>
      </c>
      <c r="G1855" s="19">
        <v>663.94</v>
      </c>
      <c r="H1855" s="19">
        <v>0</v>
      </c>
      <c r="J1855" s="12" t="str">
        <f t="shared" si="176"/>
        <v>2023-19-12</v>
      </c>
      <c r="K1855" s="11">
        <f t="shared" si="173"/>
        <v>0</v>
      </c>
      <c r="L1855" s="20">
        <v>45279</v>
      </c>
      <c r="M1855" s="11">
        <f t="shared" si="174"/>
        <v>1</v>
      </c>
      <c r="N1855" s="11">
        <f t="shared" si="174"/>
        <v>0</v>
      </c>
      <c r="O1855" s="11">
        <f t="shared" si="175"/>
        <v>1</v>
      </c>
    </row>
    <row r="1856" spans="1:15" x14ac:dyDescent="0.25">
      <c r="A1856" s="17" t="s">
        <v>157</v>
      </c>
      <c r="B1856" s="18">
        <v>104</v>
      </c>
      <c r="C1856" t="s">
        <v>1252</v>
      </c>
      <c r="D1856" s="12" t="str">
        <f t="shared" si="171"/>
        <v>2023-12-19</v>
      </c>
      <c r="E1856" s="13" t="str">
        <f t="shared" si="172"/>
        <v>202312</v>
      </c>
      <c r="F1856">
        <v>202001211001</v>
      </c>
      <c r="G1856" s="19">
        <v>0</v>
      </c>
      <c r="H1856" s="19">
        <v>6743.23</v>
      </c>
      <c r="J1856" s="12" t="str">
        <f t="shared" si="176"/>
        <v>2023-19-12</v>
      </c>
      <c r="K1856" s="11">
        <f t="shared" si="173"/>
        <v>6743.23</v>
      </c>
      <c r="L1856" s="20">
        <v>45279</v>
      </c>
      <c r="M1856" s="11">
        <f t="shared" si="174"/>
        <v>0</v>
      </c>
      <c r="N1856" s="11">
        <f t="shared" si="174"/>
        <v>1</v>
      </c>
      <c r="O1856" s="11">
        <f t="shared" si="175"/>
        <v>1</v>
      </c>
    </row>
    <row r="1857" spans="1:15" x14ac:dyDescent="0.25">
      <c r="A1857" s="17" t="s">
        <v>157</v>
      </c>
      <c r="B1857" s="18">
        <v>104</v>
      </c>
      <c r="C1857" t="s">
        <v>1253</v>
      </c>
      <c r="D1857" s="12" t="str">
        <f t="shared" si="171"/>
        <v>2023-12-19</v>
      </c>
      <c r="E1857" s="13" t="str">
        <f t="shared" si="172"/>
        <v>202312</v>
      </c>
      <c r="F1857">
        <v>2020012020</v>
      </c>
      <c r="G1857" s="19">
        <v>6803.44</v>
      </c>
      <c r="H1857" s="19">
        <v>0</v>
      </c>
      <c r="J1857" s="12" t="str">
        <f t="shared" si="176"/>
        <v>2023-19-12</v>
      </c>
      <c r="K1857" s="11">
        <f t="shared" si="173"/>
        <v>0</v>
      </c>
      <c r="L1857" s="20">
        <v>45279</v>
      </c>
      <c r="M1857" s="11">
        <f t="shared" si="174"/>
        <v>1</v>
      </c>
      <c r="N1857" s="11">
        <f t="shared" si="174"/>
        <v>0</v>
      </c>
      <c r="O1857" s="11">
        <f t="shared" si="175"/>
        <v>1</v>
      </c>
    </row>
    <row r="1858" spans="1:15" x14ac:dyDescent="0.25">
      <c r="A1858" s="17" t="s">
        <v>157</v>
      </c>
      <c r="B1858" s="18">
        <v>104</v>
      </c>
      <c r="C1858" t="s">
        <v>1254</v>
      </c>
      <c r="D1858" s="12" t="str">
        <f t="shared" ref="D1858:D1921" si="177">+TEXT(L1858,"YYYY-MM-DD")</f>
        <v>2023-12-19</v>
      </c>
      <c r="E1858" s="13" t="str">
        <f t="shared" ref="E1858:E1921" si="178">+TEXT(L1858,"YYYYMM")</f>
        <v>202312</v>
      </c>
      <c r="F1858">
        <v>2030012286</v>
      </c>
      <c r="G1858" s="19">
        <v>0</v>
      </c>
      <c r="H1858" s="19">
        <v>60.21</v>
      </c>
      <c r="J1858" s="12" t="str">
        <f t="shared" si="176"/>
        <v>2023-19-12</v>
      </c>
      <c r="K1858" s="11">
        <f t="shared" ref="K1858:K1921" si="179">IF(G1858&lt;0,G1858,H1858)</f>
        <v>60.21</v>
      </c>
      <c r="L1858" s="20">
        <v>45279</v>
      </c>
      <c r="M1858" s="11">
        <f t="shared" ref="M1858:N1921" si="180">IF(G1858&gt;0,1,0)</f>
        <v>0</v>
      </c>
      <c r="N1858" s="11">
        <f t="shared" si="180"/>
        <v>1</v>
      </c>
      <c r="O1858" s="11">
        <f t="shared" ref="O1858:O1921" si="181">+N1858+M1858</f>
        <v>1</v>
      </c>
    </row>
    <row r="1859" spans="1:15" x14ac:dyDescent="0.25">
      <c r="A1859" s="17" t="s">
        <v>157</v>
      </c>
      <c r="B1859" s="18">
        <v>105</v>
      </c>
      <c r="C1859" t="s">
        <v>724</v>
      </c>
      <c r="D1859" s="12" t="str">
        <f t="shared" si="177"/>
        <v>2023-12-21</v>
      </c>
      <c r="E1859" s="13" t="str">
        <f t="shared" si="178"/>
        <v>202312</v>
      </c>
      <c r="F1859">
        <v>1140011809</v>
      </c>
      <c r="G1859" s="19">
        <v>0</v>
      </c>
      <c r="H1859" s="19">
        <v>147.63</v>
      </c>
      <c r="J1859" s="12" t="str">
        <f t="shared" si="176"/>
        <v>2023-21-12</v>
      </c>
      <c r="K1859" s="11">
        <f t="shared" si="179"/>
        <v>147.63</v>
      </c>
      <c r="L1859" s="20">
        <v>45281</v>
      </c>
      <c r="M1859" s="11">
        <f t="shared" si="180"/>
        <v>0</v>
      </c>
      <c r="N1859" s="11">
        <f t="shared" si="180"/>
        <v>1</v>
      </c>
      <c r="O1859" s="11">
        <f t="shared" si="181"/>
        <v>1</v>
      </c>
    </row>
    <row r="1860" spans="1:15" x14ac:dyDescent="0.25">
      <c r="A1860" s="17" t="s">
        <v>157</v>
      </c>
      <c r="B1860" s="18">
        <v>105</v>
      </c>
      <c r="C1860" t="s">
        <v>724</v>
      </c>
      <c r="D1860" s="12" t="str">
        <f t="shared" si="177"/>
        <v>2023-12-21</v>
      </c>
      <c r="E1860" s="13" t="str">
        <f t="shared" si="178"/>
        <v>202312</v>
      </c>
      <c r="F1860">
        <v>5010015006</v>
      </c>
      <c r="G1860" s="19">
        <v>147.63</v>
      </c>
      <c r="H1860" s="19">
        <v>0</v>
      </c>
      <c r="J1860" s="12" t="str">
        <f t="shared" si="176"/>
        <v>2023-21-12</v>
      </c>
      <c r="K1860" s="11">
        <f t="shared" si="179"/>
        <v>0</v>
      </c>
      <c r="L1860" s="20">
        <v>45281</v>
      </c>
      <c r="M1860" s="11">
        <f t="shared" si="180"/>
        <v>1</v>
      </c>
      <c r="N1860" s="11">
        <f t="shared" si="180"/>
        <v>0</v>
      </c>
      <c r="O1860" s="11">
        <f t="shared" si="181"/>
        <v>1</v>
      </c>
    </row>
    <row r="1861" spans="1:15" x14ac:dyDescent="0.25">
      <c r="A1861" s="17" t="s">
        <v>157</v>
      </c>
      <c r="B1861" s="18">
        <v>106</v>
      </c>
      <c r="C1861" t="s">
        <v>1255</v>
      </c>
      <c r="D1861" s="12" t="str">
        <f t="shared" si="177"/>
        <v>2023-12-26</v>
      </c>
      <c r="E1861" s="13" t="str">
        <f t="shared" si="178"/>
        <v>202312</v>
      </c>
      <c r="F1861">
        <v>2020012020</v>
      </c>
      <c r="G1861" s="19">
        <v>0</v>
      </c>
      <c r="H1861" s="19">
        <v>4536.95</v>
      </c>
      <c r="J1861" s="12" t="str">
        <f t="shared" si="176"/>
        <v>2023-26-12</v>
      </c>
      <c r="K1861" s="11">
        <f t="shared" si="179"/>
        <v>4536.95</v>
      </c>
      <c r="L1861" s="20">
        <v>45286</v>
      </c>
      <c r="M1861" s="11">
        <f t="shared" si="180"/>
        <v>0</v>
      </c>
      <c r="N1861" s="11">
        <f t="shared" si="180"/>
        <v>1</v>
      </c>
      <c r="O1861" s="11">
        <f t="shared" si="181"/>
        <v>1</v>
      </c>
    </row>
    <row r="1862" spans="1:15" x14ac:dyDescent="0.25">
      <c r="A1862" s="17" t="s">
        <v>157</v>
      </c>
      <c r="B1862" s="18">
        <v>106</v>
      </c>
      <c r="C1862" t="s">
        <v>1256</v>
      </c>
      <c r="D1862" s="12" t="str">
        <f t="shared" si="177"/>
        <v>2023-12-26</v>
      </c>
      <c r="E1862" s="13" t="str">
        <f t="shared" si="178"/>
        <v>202312</v>
      </c>
      <c r="F1862">
        <v>1180021679</v>
      </c>
      <c r="G1862" s="19">
        <v>4536.95</v>
      </c>
      <c r="H1862" s="19">
        <v>0</v>
      </c>
      <c r="J1862" s="12" t="str">
        <f t="shared" si="176"/>
        <v>2023-26-12</v>
      </c>
      <c r="K1862" s="11">
        <f t="shared" si="179"/>
        <v>0</v>
      </c>
      <c r="L1862" s="20">
        <v>45286</v>
      </c>
      <c r="M1862" s="11">
        <f t="shared" si="180"/>
        <v>1</v>
      </c>
      <c r="N1862" s="11">
        <f t="shared" si="180"/>
        <v>0</v>
      </c>
      <c r="O1862" s="11">
        <f t="shared" si="181"/>
        <v>1</v>
      </c>
    </row>
    <row r="1863" spans="1:15" x14ac:dyDescent="0.25">
      <c r="A1863" s="21" t="s">
        <v>157</v>
      </c>
      <c r="B1863" s="22">
        <v>107</v>
      </c>
      <c r="C1863" s="23" t="s">
        <v>874</v>
      </c>
      <c r="D1863" s="24" t="str">
        <f t="shared" si="177"/>
        <v>2023-12-26</v>
      </c>
      <c r="E1863" s="25" t="str">
        <f t="shared" si="178"/>
        <v>202312</v>
      </c>
      <c r="F1863" s="23">
        <v>2020012020</v>
      </c>
      <c r="G1863" s="26">
        <v>0</v>
      </c>
      <c r="H1863" s="26">
        <v>11599.299999999952</v>
      </c>
      <c r="I1863" s="27"/>
      <c r="J1863" s="24" t="str">
        <f t="shared" si="176"/>
        <v>2023-26-12</v>
      </c>
      <c r="K1863" s="27">
        <f t="shared" si="179"/>
        <v>11599.299999999952</v>
      </c>
      <c r="L1863" s="28">
        <v>45286</v>
      </c>
      <c r="M1863" s="27">
        <f t="shared" si="180"/>
        <v>0</v>
      </c>
      <c r="N1863" s="27">
        <f t="shared" si="180"/>
        <v>1</v>
      </c>
      <c r="O1863" s="27">
        <f t="shared" si="181"/>
        <v>1</v>
      </c>
    </row>
    <row r="1864" spans="1:15" x14ac:dyDescent="0.25">
      <c r="A1864" s="21" t="s">
        <v>157</v>
      </c>
      <c r="B1864" s="22">
        <v>107</v>
      </c>
      <c r="C1864" s="23" t="s">
        <v>874</v>
      </c>
      <c r="D1864" s="24" t="str">
        <f t="shared" si="177"/>
        <v>2023-12-26</v>
      </c>
      <c r="E1864" s="25" t="str">
        <f t="shared" si="178"/>
        <v>202312</v>
      </c>
      <c r="F1864" s="23">
        <v>2020012020</v>
      </c>
      <c r="G1864" s="26">
        <v>3964.96</v>
      </c>
      <c r="H1864" s="26">
        <v>0</v>
      </c>
      <c r="I1864" s="27"/>
      <c r="J1864" s="24" t="str">
        <f t="shared" si="176"/>
        <v>2023-26-12</v>
      </c>
      <c r="K1864" s="27">
        <f t="shared" si="179"/>
        <v>0</v>
      </c>
      <c r="L1864" s="28">
        <v>45286</v>
      </c>
      <c r="M1864" s="27">
        <f t="shared" si="180"/>
        <v>1</v>
      </c>
      <c r="N1864" s="27">
        <f t="shared" si="180"/>
        <v>0</v>
      </c>
      <c r="O1864" s="27">
        <f t="shared" si="181"/>
        <v>1</v>
      </c>
    </row>
    <row r="1865" spans="1:15" x14ac:dyDescent="0.25">
      <c r="A1865" s="17" t="s">
        <v>157</v>
      </c>
      <c r="B1865" s="18">
        <v>107</v>
      </c>
      <c r="C1865" t="s">
        <v>874</v>
      </c>
      <c r="D1865" s="12" t="str">
        <f t="shared" si="177"/>
        <v>2023-12-26</v>
      </c>
      <c r="E1865" s="13" t="str">
        <f t="shared" si="178"/>
        <v>202312</v>
      </c>
      <c r="F1865">
        <v>2030012078</v>
      </c>
      <c r="G1865" s="19">
        <v>515.43999999999994</v>
      </c>
      <c r="H1865" s="19">
        <v>0</v>
      </c>
      <c r="J1865" s="12" t="str">
        <f t="shared" si="176"/>
        <v>2023-26-12</v>
      </c>
      <c r="K1865" s="11">
        <f t="shared" si="179"/>
        <v>0</v>
      </c>
      <c r="L1865" s="20">
        <v>45286</v>
      </c>
      <c r="M1865" s="11">
        <f t="shared" si="180"/>
        <v>1</v>
      </c>
      <c r="N1865" s="11">
        <f t="shared" si="180"/>
        <v>0</v>
      </c>
      <c r="O1865" s="11">
        <f t="shared" si="181"/>
        <v>1</v>
      </c>
    </row>
    <row r="1866" spans="1:15" x14ac:dyDescent="0.25">
      <c r="A1866" s="17" t="s">
        <v>157</v>
      </c>
      <c r="B1866" s="18">
        <v>107</v>
      </c>
      <c r="C1866" t="s">
        <v>874</v>
      </c>
      <c r="D1866" s="12" t="str">
        <f t="shared" si="177"/>
        <v>2023-12-26</v>
      </c>
      <c r="E1866" s="13" t="str">
        <f t="shared" si="178"/>
        <v>202312</v>
      </c>
      <c r="F1866">
        <v>2030012286</v>
      </c>
      <c r="G1866" s="19">
        <v>0</v>
      </c>
      <c r="H1866" s="19">
        <v>39.650000000000006</v>
      </c>
      <c r="J1866" s="12" t="str">
        <f t="shared" si="176"/>
        <v>2023-26-12</v>
      </c>
      <c r="K1866" s="11">
        <f t="shared" si="179"/>
        <v>39.650000000000006</v>
      </c>
      <c r="L1866" s="20">
        <v>45286</v>
      </c>
      <c r="M1866" s="11">
        <f t="shared" si="180"/>
        <v>0</v>
      </c>
      <c r="N1866" s="11">
        <f t="shared" si="180"/>
        <v>1</v>
      </c>
      <c r="O1866" s="11">
        <f t="shared" si="181"/>
        <v>1</v>
      </c>
    </row>
    <row r="1867" spans="1:15" x14ac:dyDescent="0.25">
      <c r="A1867" s="17" t="s">
        <v>157</v>
      </c>
      <c r="B1867" s="18">
        <v>107</v>
      </c>
      <c r="C1867" t="s">
        <v>874</v>
      </c>
      <c r="D1867" s="12" t="str">
        <f t="shared" si="177"/>
        <v>2023-12-26</v>
      </c>
      <c r="E1867" s="13" t="str">
        <f t="shared" si="178"/>
        <v>202312</v>
      </c>
      <c r="F1867">
        <v>5010015115</v>
      </c>
      <c r="G1867" s="19">
        <v>390.01000000000005</v>
      </c>
      <c r="H1867" s="19">
        <v>0</v>
      </c>
      <c r="J1867" s="12" t="str">
        <f t="shared" si="176"/>
        <v>2023-26-12</v>
      </c>
      <c r="K1867" s="11">
        <f t="shared" si="179"/>
        <v>0</v>
      </c>
      <c r="L1867" s="20">
        <v>45286</v>
      </c>
      <c r="M1867" s="11">
        <f t="shared" si="180"/>
        <v>1</v>
      </c>
      <c r="N1867" s="11">
        <f t="shared" si="180"/>
        <v>0</v>
      </c>
      <c r="O1867" s="11">
        <f t="shared" si="181"/>
        <v>1</v>
      </c>
    </row>
    <row r="1868" spans="1:15" x14ac:dyDescent="0.25">
      <c r="A1868" s="17" t="s">
        <v>157</v>
      </c>
      <c r="B1868" s="18">
        <v>107</v>
      </c>
      <c r="C1868" t="s">
        <v>874</v>
      </c>
      <c r="D1868" s="12" t="str">
        <f t="shared" si="177"/>
        <v>2023-12-26</v>
      </c>
      <c r="E1868" s="13" t="str">
        <f t="shared" si="178"/>
        <v>202312</v>
      </c>
      <c r="F1868">
        <v>5010035055</v>
      </c>
      <c r="G1868" s="19">
        <v>341.95</v>
      </c>
      <c r="H1868" s="19">
        <v>0</v>
      </c>
      <c r="J1868" s="12" t="str">
        <f t="shared" si="176"/>
        <v>2023-26-12</v>
      </c>
      <c r="K1868" s="11">
        <f t="shared" si="179"/>
        <v>0</v>
      </c>
      <c r="L1868" s="20">
        <v>45286</v>
      </c>
      <c r="M1868" s="11">
        <f t="shared" si="180"/>
        <v>1</v>
      </c>
      <c r="N1868" s="11">
        <f t="shared" si="180"/>
        <v>0</v>
      </c>
      <c r="O1868" s="11">
        <f t="shared" si="181"/>
        <v>1</v>
      </c>
    </row>
    <row r="1869" spans="1:15" x14ac:dyDescent="0.25">
      <c r="A1869" s="17" t="s">
        <v>157</v>
      </c>
      <c r="B1869" s="18">
        <v>107</v>
      </c>
      <c r="C1869" t="s">
        <v>874</v>
      </c>
      <c r="D1869" s="12" t="str">
        <f t="shared" si="177"/>
        <v>2023-12-26</v>
      </c>
      <c r="E1869" s="13" t="str">
        <f t="shared" si="178"/>
        <v>202312</v>
      </c>
      <c r="F1869">
        <v>5010035111</v>
      </c>
      <c r="G1869" s="19">
        <v>10867.339999999955</v>
      </c>
      <c r="H1869" s="19">
        <v>0</v>
      </c>
      <c r="J1869" s="12" t="str">
        <f t="shared" si="176"/>
        <v>2023-26-12</v>
      </c>
      <c r="K1869" s="11">
        <f t="shared" si="179"/>
        <v>0</v>
      </c>
      <c r="L1869" s="20">
        <v>45286</v>
      </c>
      <c r="M1869" s="11">
        <f t="shared" si="180"/>
        <v>1</v>
      </c>
      <c r="N1869" s="11">
        <f t="shared" si="180"/>
        <v>0</v>
      </c>
      <c r="O1869" s="11">
        <f t="shared" si="181"/>
        <v>1</v>
      </c>
    </row>
    <row r="1870" spans="1:15" x14ac:dyDescent="0.25">
      <c r="A1870" s="17" t="s">
        <v>157</v>
      </c>
      <c r="B1870" s="18">
        <v>107</v>
      </c>
      <c r="C1870" t="s">
        <v>874</v>
      </c>
      <c r="D1870" s="12" t="str">
        <f t="shared" si="177"/>
        <v>2023-12-26</v>
      </c>
      <c r="E1870" s="13" t="str">
        <f t="shared" si="178"/>
        <v>202312</v>
      </c>
      <c r="F1870">
        <v>202001211001</v>
      </c>
      <c r="G1870" s="19">
        <v>0</v>
      </c>
      <c r="H1870" s="19">
        <v>4440.75</v>
      </c>
      <c r="J1870" s="12" t="str">
        <f t="shared" si="176"/>
        <v>2023-26-12</v>
      </c>
      <c r="K1870" s="11">
        <f t="shared" si="179"/>
        <v>4440.75</v>
      </c>
      <c r="L1870" s="20">
        <v>45286</v>
      </c>
      <c r="M1870" s="11">
        <f t="shared" si="180"/>
        <v>0</v>
      </c>
      <c r="N1870" s="11">
        <f t="shared" si="180"/>
        <v>1</v>
      </c>
      <c r="O1870" s="11">
        <f t="shared" si="181"/>
        <v>1</v>
      </c>
    </row>
    <row r="1871" spans="1:15" x14ac:dyDescent="0.25">
      <c r="A1871" s="17" t="s">
        <v>157</v>
      </c>
      <c r="B1871" s="18">
        <v>108</v>
      </c>
      <c r="C1871" t="s">
        <v>1257</v>
      </c>
      <c r="D1871" s="12" t="str">
        <f t="shared" si="177"/>
        <v>2023-12-26</v>
      </c>
      <c r="E1871" s="13" t="str">
        <f t="shared" si="178"/>
        <v>202312</v>
      </c>
      <c r="F1871">
        <v>2020012020</v>
      </c>
      <c r="G1871" s="19">
        <v>0</v>
      </c>
      <c r="H1871" s="19">
        <v>796.46</v>
      </c>
      <c r="J1871" s="12" t="str">
        <f t="shared" si="176"/>
        <v>2023-26-12</v>
      </c>
      <c r="K1871" s="11">
        <f t="shared" si="179"/>
        <v>796.46</v>
      </c>
      <c r="L1871" s="20">
        <v>45286</v>
      </c>
      <c r="M1871" s="11">
        <f t="shared" si="180"/>
        <v>0</v>
      </c>
      <c r="N1871" s="11">
        <f t="shared" si="180"/>
        <v>1</v>
      </c>
      <c r="O1871" s="11">
        <f t="shared" si="181"/>
        <v>1</v>
      </c>
    </row>
    <row r="1872" spans="1:15" x14ac:dyDescent="0.25">
      <c r="A1872" s="17" t="s">
        <v>157</v>
      </c>
      <c r="B1872" s="18">
        <v>108</v>
      </c>
      <c r="C1872" t="s">
        <v>1258</v>
      </c>
      <c r="D1872" s="12" t="str">
        <f t="shared" si="177"/>
        <v>2023-12-26</v>
      </c>
      <c r="E1872" s="13" t="str">
        <f t="shared" si="178"/>
        <v>202312</v>
      </c>
      <c r="F1872">
        <v>5040056092</v>
      </c>
      <c r="G1872" s="19">
        <v>796.46</v>
      </c>
      <c r="H1872" s="19">
        <v>0</v>
      </c>
      <c r="J1872" s="12" t="str">
        <f t="shared" si="176"/>
        <v>2023-26-12</v>
      </c>
      <c r="K1872" s="11">
        <f t="shared" si="179"/>
        <v>0</v>
      </c>
      <c r="L1872" s="20">
        <v>45286</v>
      </c>
      <c r="M1872" s="11">
        <f t="shared" si="180"/>
        <v>1</v>
      </c>
      <c r="N1872" s="11">
        <f t="shared" si="180"/>
        <v>0</v>
      </c>
      <c r="O1872" s="11">
        <f t="shared" si="181"/>
        <v>1</v>
      </c>
    </row>
    <row r="1873" spans="1:17" x14ac:dyDescent="0.25">
      <c r="A1873" s="17" t="s">
        <v>157</v>
      </c>
      <c r="B1873" s="18">
        <v>109</v>
      </c>
      <c r="C1873" t="s">
        <v>1259</v>
      </c>
      <c r="D1873" s="12" t="str">
        <f t="shared" si="177"/>
        <v>2023-12-26</v>
      </c>
      <c r="E1873" s="13" t="str">
        <f t="shared" si="178"/>
        <v>202312</v>
      </c>
      <c r="F1873">
        <v>202001211001</v>
      </c>
      <c r="G1873" s="19">
        <v>0</v>
      </c>
      <c r="H1873" s="19">
        <v>4496.8</v>
      </c>
      <c r="J1873" s="12" t="str">
        <f t="shared" si="176"/>
        <v>2023-26-12</v>
      </c>
      <c r="K1873" s="11">
        <f t="shared" si="179"/>
        <v>4496.8</v>
      </c>
      <c r="L1873" s="20">
        <v>45286</v>
      </c>
      <c r="M1873" s="11">
        <f t="shared" si="180"/>
        <v>0</v>
      </c>
      <c r="N1873" s="11">
        <f t="shared" si="180"/>
        <v>1</v>
      </c>
      <c r="O1873" s="11">
        <f t="shared" si="181"/>
        <v>1</v>
      </c>
    </row>
    <row r="1874" spans="1:17" x14ac:dyDescent="0.25">
      <c r="A1874" s="17" t="s">
        <v>157</v>
      </c>
      <c r="B1874" s="18">
        <v>109</v>
      </c>
      <c r="C1874" t="s">
        <v>1260</v>
      </c>
      <c r="D1874" s="12" t="str">
        <f t="shared" si="177"/>
        <v>2023-12-26</v>
      </c>
      <c r="E1874" s="13" t="str">
        <f t="shared" si="178"/>
        <v>202312</v>
      </c>
      <c r="F1874">
        <v>2020012020</v>
      </c>
      <c r="G1874" s="19">
        <v>4536.95</v>
      </c>
      <c r="H1874" s="19">
        <v>0</v>
      </c>
      <c r="J1874" s="12" t="str">
        <f t="shared" si="176"/>
        <v>2023-26-12</v>
      </c>
      <c r="K1874" s="11">
        <f t="shared" si="179"/>
        <v>0</v>
      </c>
      <c r="L1874" s="20">
        <v>45286</v>
      </c>
      <c r="M1874" s="11">
        <f t="shared" si="180"/>
        <v>1</v>
      </c>
      <c r="N1874" s="11">
        <f t="shared" si="180"/>
        <v>0</v>
      </c>
      <c r="O1874" s="11">
        <f t="shared" si="181"/>
        <v>1</v>
      </c>
    </row>
    <row r="1875" spans="1:17" x14ac:dyDescent="0.25">
      <c r="A1875" s="17" t="s">
        <v>157</v>
      </c>
      <c r="B1875" s="18">
        <v>109</v>
      </c>
      <c r="C1875" t="s">
        <v>1261</v>
      </c>
      <c r="D1875" s="12" t="str">
        <f t="shared" si="177"/>
        <v>2023-12-26</v>
      </c>
      <c r="E1875" s="13" t="str">
        <f t="shared" si="178"/>
        <v>202312</v>
      </c>
      <c r="F1875">
        <v>2030012286</v>
      </c>
      <c r="G1875" s="19">
        <v>0</v>
      </c>
      <c r="H1875" s="19">
        <v>40.15</v>
      </c>
      <c r="J1875" s="12" t="str">
        <f t="shared" si="176"/>
        <v>2023-26-12</v>
      </c>
      <c r="K1875" s="11">
        <f t="shared" si="179"/>
        <v>40.15</v>
      </c>
      <c r="L1875" s="20">
        <v>45286</v>
      </c>
      <c r="M1875" s="11">
        <f t="shared" si="180"/>
        <v>0</v>
      </c>
      <c r="N1875" s="11">
        <f t="shared" si="180"/>
        <v>1</v>
      </c>
      <c r="O1875" s="11">
        <f t="shared" si="181"/>
        <v>1</v>
      </c>
    </row>
    <row r="1876" spans="1:17" x14ac:dyDescent="0.25">
      <c r="A1876" s="17" t="s">
        <v>157</v>
      </c>
      <c r="B1876" s="18">
        <v>110</v>
      </c>
      <c r="C1876" t="s">
        <v>1262</v>
      </c>
      <c r="D1876" s="12" t="str">
        <f t="shared" si="177"/>
        <v>2023-12-26</v>
      </c>
      <c r="E1876" s="13" t="str">
        <f t="shared" si="178"/>
        <v>202312</v>
      </c>
      <c r="F1876">
        <v>2050012025</v>
      </c>
      <c r="G1876" s="19">
        <v>0</v>
      </c>
      <c r="H1876" s="19">
        <v>37.54</v>
      </c>
      <c r="J1876" s="12" t="str">
        <f t="shared" si="176"/>
        <v>2023-26-12</v>
      </c>
      <c r="K1876" s="11">
        <f t="shared" si="179"/>
        <v>37.54</v>
      </c>
      <c r="L1876" s="20">
        <v>45286</v>
      </c>
      <c r="M1876" s="11">
        <f t="shared" si="180"/>
        <v>0</v>
      </c>
      <c r="N1876" s="11">
        <f t="shared" si="180"/>
        <v>1</v>
      </c>
      <c r="O1876" s="11">
        <f t="shared" si="181"/>
        <v>1</v>
      </c>
    </row>
    <row r="1877" spans="1:17" x14ac:dyDescent="0.25">
      <c r="A1877" s="17" t="s">
        <v>157</v>
      </c>
      <c r="B1877" s="18">
        <v>110</v>
      </c>
      <c r="C1877" t="s">
        <v>1262</v>
      </c>
      <c r="D1877" s="12" t="str">
        <f t="shared" si="177"/>
        <v>2023-12-26</v>
      </c>
      <c r="E1877" s="13" t="str">
        <f t="shared" si="178"/>
        <v>202312</v>
      </c>
      <c r="F1877">
        <v>5040017000</v>
      </c>
      <c r="G1877" s="19">
        <v>37.54</v>
      </c>
      <c r="H1877" s="19">
        <v>0</v>
      </c>
      <c r="J1877" s="12" t="str">
        <f t="shared" si="176"/>
        <v>2023-26-12</v>
      </c>
      <c r="K1877" s="11">
        <f t="shared" si="179"/>
        <v>0</v>
      </c>
      <c r="L1877" s="20">
        <v>45286</v>
      </c>
      <c r="M1877" s="11">
        <f t="shared" si="180"/>
        <v>1</v>
      </c>
      <c r="N1877" s="11">
        <f t="shared" si="180"/>
        <v>0</v>
      </c>
      <c r="O1877" s="11">
        <f t="shared" si="181"/>
        <v>1</v>
      </c>
    </row>
    <row r="1878" spans="1:17" x14ac:dyDescent="0.25">
      <c r="A1878" s="17" t="s">
        <v>157</v>
      </c>
      <c r="B1878" s="18">
        <v>110</v>
      </c>
      <c r="C1878" t="s">
        <v>1263</v>
      </c>
      <c r="D1878" s="12" t="str">
        <f t="shared" si="177"/>
        <v>2023-12-26</v>
      </c>
      <c r="E1878" s="13" t="str">
        <f t="shared" si="178"/>
        <v>202312</v>
      </c>
      <c r="F1878">
        <v>20200220102019</v>
      </c>
      <c r="G1878" s="19">
        <v>0</v>
      </c>
      <c r="H1878" s="19">
        <v>65.260000000000005</v>
      </c>
      <c r="J1878" s="12" t="str">
        <f t="shared" si="176"/>
        <v>2023-26-12</v>
      </c>
      <c r="K1878" s="11">
        <f t="shared" si="179"/>
        <v>65.260000000000005</v>
      </c>
      <c r="L1878" s="20">
        <v>45286</v>
      </c>
      <c r="M1878" s="11">
        <f t="shared" si="180"/>
        <v>0</v>
      </c>
      <c r="N1878" s="11">
        <f t="shared" si="180"/>
        <v>1</v>
      </c>
      <c r="O1878" s="11">
        <f t="shared" si="181"/>
        <v>1</v>
      </c>
    </row>
    <row r="1879" spans="1:17" x14ac:dyDescent="0.25">
      <c r="A1879" s="17" t="s">
        <v>157</v>
      </c>
      <c r="B1879" s="18">
        <v>110</v>
      </c>
      <c r="C1879" t="s">
        <v>1264</v>
      </c>
      <c r="D1879" s="12" t="str">
        <f t="shared" si="177"/>
        <v>2023-12-26</v>
      </c>
      <c r="E1879" s="13" t="str">
        <f t="shared" si="178"/>
        <v>202312</v>
      </c>
      <c r="F1879">
        <v>5040017036</v>
      </c>
      <c r="G1879" s="19">
        <v>78.77</v>
      </c>
      <c r="H1879" s="19">
        <v>0</v>
      </c>
      <c r="J1879" s="12" t="str">
        <f t="shared" si="176"/>
        <v>2023-26-12</v>
      </c>
      <c r="K1879" s="11">
        <f t="shared" si="179"/>
        <v>0</v>
      </c>
      <c r="L1879" s="20">
        <v>45286</v>
      </c>
      <c r="M1879" s="11">
        <f t="shared" si="180"/>
        <v>1</v>
      </c>
      <c r="N1879" s="11">
        <f t="shared" si="180"/>
        <v>0</v>
      </c>
      <c r="O1879" s="11">
        <f t="shared" si="181"/>
        <v>1</v>
      </c>
    </row>
    <row r="1880" spans="1:17" s="27" customFormat="1" x14ac:dyDescent="0.25">
      <c r="A1880" s="17" t="s">
        <v>157</v>
      </c>
      <c r="B1880" s="18">
        <v>110</v>
      </c>
      <c r="C1880" t="s">
        <v>1264</v>
      </c>
      <c r="D1880" s="12" t="str">
        <f t="shared" si="177"/>
        <v>2023-12-26</v>
      </c>
      <c r="E1880" s="13" t="str">
        <f t="shared" si="178"/>
        <v>202312</v>
      </c>
      <c r="F1880">
        <v>20200220102019</v>
      </c>
      <c r="G1880" s="19">
        <v>0</v>
      </c>
      <c r="H1880" s="19">
        <v>78.77</v>
      </c>
      <c r="I1880" s="11"/>
      <c r="J1880" s="12" t="str">
        <f t="shared" si="176"/>
        <v>2023-26-12</v>
      </c>
      <c r="K1880" s="11">
        <f t="shared" si="179"/>
        <v>78.77</v>
      </c>
      <c r="L1880" s="20">
        <v>45286</v>
      </c>
      <c r="M1880" s="11">
        <f t="shared" si="180"/>
        <v>0</v>
      </c>
      <c r="N1880" s="11">
        <f t="shared" si="180"/>
        <v>1</v>
      </c>
      <c r="O1880" s="11">
        <f t="shared" si="181"/>
        <v>1</v>
      </c>
      <c r="Q1880" s="11"/>
    </row>
    <row r="1881" spans="1:17" x14ac:dyDescent="0.25">
      <c r="A1881" s="17" t="s">
        <v>157</v>
      </c>
      <c r="B1881" s="18">
        <v>110</v>
      </c>
      <c r="C1881" t="s">
        <v>1265</v>
      </c>
      <c r="D1881" s="12" t="str">
        <f t="shared" si="177"/>
        <v>2023-12-26</v>
      </c>
      <c r="E1881" s="13" t="str">
        <f t="shared" si="178"/>
        <v>202312</v>
      </c>
      <c r="F1881">
        <v>2020042090</v>
      </c>
      <c r="G1881" s="19">
        <v>0</v>
      </c>
      <c r="H1881" s="19">
        <v>56.19</v>
      </c>
      <c r="J1881" s="12" t="str">
        <f t="shared" si="176"/>
        <v>2023-26-12</v>
      </c>
      <c r="K1881" s="11">
        <f t="shared" si="179"/>
        <v>56.19</v>
      </c>
      <c r="L1881" s="20">
        <v>45286</v>
      </c>
      <c r="M1881" s="11">
        <f t="shared" si="180"/>
        <v>0</v>
      </c>
      <c r="N1881" s="11">
        <f t="shared" si="180"/>
        <v>1</v>
      </c>
      <c r="O1881" s="11">
        <f t="shared" si="181"/>
        <v>1</v>
      </c>
    </row>
    <row r="1882" spans="1:17" x14ac:dyDescent="0.25">
      <c r="A1882" s="17" t="s">
        <v>157</v>
      </c>
      <c r="B1882" s="18">
        <v>110</v>
      </c>
      <c r="C1882" t="s">
        <v>1266</v>
      </c>
      <c r="D1882" s="12" t="str">
        <f t="shared" si="177"/>
        <v>2023-12-26</v>
      </c>
      <c r="E1882" s="13" t="str">
        <f t="shared" si="178"/>
        <v>202312</v>
      </c>
      <c r="F1882">
        <v>2050012025</v>
      </c>
      <c r="G1882" s="19">
        <v>0</v>
      </c>
      <c r="H1882" s="19">
        <v>72.010000000000005</v>
      </c>
      <c r="J1882" s="12" t="str">
        <f t="shared" si="176"/>
        <v>2023-26-12</v>
      </c>
      <c r="K1882" s="11">
        <f t="shared" si="179"/>
        <v>72.010000000000005</v>
      </c>
      <c r="L1882" s="20">
        <v>45286</v>
      </c>
      <c r="M1882" s="11">
        <f t="shared" si="180"/>
        <v>0</v>
      </c>
      <c r="N1882" s="11">
        <f t="shared" si="180"/>
        <v>1</v>
      </c>
      <c r="O1882" s="11">
        <f t="shared" si="181"/>
        <v>1</v>
      </c>
    </row>
    <row r="1883" spans="1:17" x14ac:dyDescent="0.25">
      <c r="A1883" s="17" t="s">
        <v>157</v>
      </c>
      <c r="B1883" s="18">
        <v>110</v>
      </c>
      <c r="C1883" t="s">
        <v>1266</v>
      </c>
      <c r="D1883" s="12" t="str">
        <f t="shared" si="177"/>
        <v>2023-12-26</v>
      </c>
      <c r="E1883" s="13" t="str">
        <f t="shared" si="178"/>
        <v>202312</v>
      </c>
      <c r="F1883">
        <v>5040017000</v>
      </c>
      <c r="G1883" s="19">
        <v>72.010000000000005</v>
      </c>
      <c r="H1883" s="19">
        <v>0</v>
      </c>
      <c r="J1883" s="12" t="str">
        <f t="shared" si="176"/>
        <v>2023-26-12</v>
      </c>
      <c r="K1883" s="11">
        <f t="shared" si="179"/>
        <v>0</v>
      </c>
      <c r="L1883" s="20">
        <v>45286</v>
      </c>
      <c r="M1883" s="11">
        <f t="shared" si="180"/>
        <v>1</v>
      </c>
      <c r="N1883" s="11">
        <f t="shared" si="180"/>
        <v>0</v>
      </c>
      <c r="O1883" s="11">
        <f t="shared" si="181"/>
        <v>1</v>
      </c>
    </row>
    <row r="1884" spans="1:17" x14ac:dyDescent="0.25">
      <c r="A1884" s="17" t="s">
        <v>157</v>
      </c>
      <c r="B1884" s="18">
        <v>110</v>
      </c>
      <c r="C1884" t="s">
        <v>1267</v>
      </c>
      <c r="D1884" s="12" t="str">
        <f t="shared" si="177"/>
        <v>2023-12-26</v>
      </c>
      <c r="E1884" s="13" t="str">
        <f t="shared" si="178"/>
        <v>202312</v>
      </c>
      <c r="F1884">
        <v>5040017036</v>
      </c>
      <c r="G1884" s="19">
        <v>5</v>
      </c>
      <c r="H1884" s="19">
        <v>0</v>
      </c>
      <c r="J1884" s="12" t="str">
        <f t="shared" si="176"/>
        <v>2023-26-12</v>
      </c>
      <c r="K1884" s="11">
        <f t="shared" si="179"/>
        <v>0</v>
      </c>
      <c r="L1884" s="20">
        <v>45286</v>
      </c>
      <c r="M1884" s="11">
        <f t="shared" si="180"/>
        <v>1</v>
      </c>
      <c r="N1884" s="11">
        <f t="shared" si="180"/>
        <v>0</v>
      </c>
      <c r="O1884" s="11">
        <f t="shared" si="181"/>
        <v>1</v>
      </c>
    </row>
    <row r="1885" spans="1:17" x14ac:dyDescent="0.25">
      <c r="A1885" s="17" t="s">
        <v>157</v>
      </c>
      <c r="B1885" s="18">
        <v>110</v>
      </c>
      <c r="C1885" t="s">
        <v>1267</v>
      </c>
      <c r="D1885" s="12" t="str">
        <f t="shared" si="177"/>
        <v>2023-12-26</v>
      </c>
      <c r="E1885" s="13" t="str">
        <f t="shared" si="178"/>
        <v>202312</v>
      </c>
      <c r="F1885">
        <v>20200220102019</v>
      </c>
      <c r="G1885" s="19">
        <v>0</v>
      </c>
      <c r="H1885" s="19">
        <v>5</v>
      </c>
      <c r="J1885" s="12" t="str">
        <f t="shared" si="176"/>
        <v>2023-26-12</v>
      </c>
      <c r="K1885" s="11">
        <f t="shared" si="179"/>
        <v>5</v>
      </c>
      <c r="L1885" s="20">
        <v>45286</v>
      </c>
      <c r="M1885" s="11">
        <f t="shared" si="180"/>
        <v>0</v>
      </c>
      <c r="N1885" s="11">
        <f t="shared" si="180"/>
        <v>1</v>
      </c>
      <c r="O1885" s="11">
        <f t="shared" si="181"/>
        <v>1</v>
      </c>
    </row>
    <row r="1886" spans="1:17" x14ac:dyDescent="0.25">
      <c r="A1886" s="17" t="s">
        <v>157</v>
      </c>
      <c r="B1886" s="18">
        <v>110</v>
      </c>
      <c r="C1886" t="s">
        <v>1268</v>
      </c>
      <c r="D1886" s="12" t="str">
        <f t="shared" si="177"/>
        <v>2023-12-26</v>
      </c>
      <c r="E1886" s="13" t="str">
        <f t="shared" si="178"/>
        <v>202312</v>
      </c>
      <c r="F1886">
        <v>20200220102019</v>
      </c>
      <c r="G1886" s="19">
        <v>0</v>
      </c>
      <c r="H1886" s="19">
        <v>15</v>
      </c>
      <c r="J1886" s="12" t="str">
        <f t="shared" si="176"/>
        <v>2023-26-12</v>
      </c>
      <c r="K1886" s="11">
        <f t="shared" si="179"/>
        <v>15</v>
      </c>
      <c r="L1886" s="20">
        <v>45286</v>
      </c>
      <c r="M1886" s="11">
        <f t="shared" si="180"/>
        <v>0</v>
      </c>
      <c r="N1886" s="11">
        <f t="shared" si="180"/>
        <v>1</v>
      </c>
      <c r="O1886" s="11">
        <f t="shared" si="181"/>
        <v>1</v>
      </c>
    </row>
    <row r="1887" spans="1:17" x14ac:dyDescent="0.25">
      <c r="A1887" s="17" t="s">
        <v>157</v>
      </c>
      <c r="B1887" s="18">
        <v>110</v>
      </c>
      <c r="C1887" t="s">
        <v>1269</v>
      </c>
      <c r="D1887" s="12" t="str">
        <f t="shared" si="177"/>
        <v>2023-12-26</v>
      </c>
      <c r="E1887" s="13" t="str">
        <f t="shared" si="178"/>
        <v>202312</v>
      </c>
      <c r="F1887">
        <v>5040017036</v>
      </c>
      <c r="G1887" s="19">
        <v>37.5</v>
      </c>
      <c r="H1887" s="19">
        <v>0</v>
      </c>
      <c r="J1887" s="12" t="str">
        <f t="shared" si="176"/>
        <v>2023-26-12</v>
      </c>
      <c r="K1887" s="11">
        <f t="shared" si="179"/>
        <v>0</v>
      </c>
      <c r="L1887" s="20">
        <v>45286</v>
      </c>
      <c r="M1887" s="11">
        <f t="shared" si="180"/>
        <v>1</v>
      </c>
      <c r="N1887" s="11">
        <f t="shared" si="180"/>
        <v>0</v>
      </c>
      <c r="O1887" s="11">
        <f t="shared" si="181"/>
        <v>1</v>
      </c>
    </row>
    <row r="1888" spans="1:17" x14ac:dyDescent="0.25">
      <c r="A1888" s="17" t="s">
        <v>157</v>
      </c>
      <c r="B1888" s="18">
        <v>110</v>
      </c>
      <c r="C1888" t="s">
        <v>1269</v>
      </c>
      <c r="D1888" s="12" t="str">
        <f t="shared" si="177"/>
        <v>2023-12-26</v>
      </c>
      <c r="E1888" s="13" t="str">
        <f t="shared" si="178"/>
        <v>202312</v>
      </c>
      <c r="F1888">
        <v>20200220102019</v>
      </c>
      <c r="G1888" s="19">
        <v>0</v>
      </c>
      <c r="H1888" s="19">
        <v>37.5</v>
      </c>
      <c r="J1888" s="12" t="str">
        <f t="shared" si="176"/>
        <v>2023-26-12</v>
      </c>
      <c r="K1888" s="11">
        <f t="shared" si="179"/>
        <v>37.5</v>
      </c>
      <c r="L1888" s="20">
        <v>45286</v>
      </c>
      <c r="M1888" s="11">
        <f t="shared" si="180"/>
        <v>0</v>
      </c>
      <c r="N1888" s="11">
        <f t="shared" si="180"/>
        <v>1</v>
      </c>
      <c r="O1888" s="11">
        <f t="shared" si="181"/>
        <v>1</v>
      </c>
    </row>
    <row r="1889" spans="1:15" x14ac:dyDescent="0.25">
      <c r="A1889" s="17" t="s">
        <v>157</v>
      </c>
      <c r="B1889" s="18">
        <v>110</v>
      </c>
      <c r="C1889" t="s">
        <v>1270</v>
      </c>
      <c r="D1889" s="12" t="str">
        <f t="shared" si="177"/>
        <v>2023-12-26</v>
      </c>
      <c r="E1889" s="13" t="str">
        <f t="shared" si="178"/>
        <v>202312</v>
      </c>
      <c r="F1889">
        <v>20200220102019</v>
      </c>
      <c r="G1889" s="19">
        <v>0</v>
      </c>
      <c r="H1889" s="19">
        <v>763.7</v>
      </c>
      <c r="J1889" s="12" t="str">
        <f t="shared" si="176"/>
        <v>2023-26-12</v>
      </c>
      <c r="K1889" s="11">
        <f t="shared" si="179"/>
        <v>763.7</v>
      </c>
      <c r="L1889" s="20">
        <v>45286</v>
      </c>
      <c r="M1889" s="11">
        <f t="shared" si="180"/>
        <v>0</v>
      </c>
      <c r="N1889" s="11">
        <f t="shared" si="180"/>
        <v>1</v>
      </c>
      <c r="O1889" s="11">
        <f t="shared" si="181"/>
        <v>1</v>
      </c>
    </row>
    <row r="1890" spans="1:15" x14ac:dyDescent="0.25">
      <c r="A1890" s="17" t="s">
        <v>157</v>
      </c>
      <c r="B1890" s="18">
        <v>110</v>
      </c>
      <c r="C1890" t="s">
        <v>1271</v>
      </c>
      <c r="D1890" s="12" t="str">
        <f t="shared" si="177"/>
        <v>2023-12-26</v>
      </c>
      <c r="E1890" s="13" t="str">
        <f t="shared" si="178"/>
        <v>202312</v>
      </c>
      <c r="F1890">
        <v>5040017000</v>
      </c>
      <c r="G1890" s="19">
        <v>900.15</v>
      </c>
      <c r="H1890" s="19">
        <v>0</v>
      </c>
      <c r="J1890" s="12" t="str">
        <f t="shared" si="176"/>
        <v>2023-26-12</v>
      </c>
      <c r="K1890" s="11">
        <f t="shared" si="179"/>
        <v>0</v>
      </c>
      <c r="L1890" s="20">
        <v>45286</v>
      </c>
      <c r="M1890" s="11">
        <f t="shared" si="180"/>
        <v>1</v>
      </c>
      <c r="N1890" s="11">
        <f t="shared" si="180"/>
        <v>0</v>
      </c>
      <c r="O1890" s="11">
        <f t="shared" si="181"/>
        <v>1</v>
      </c>
    </row>
    <row r="1891" spans="1:15" x14ac:dyDescent="0.25">
      <c r="A1891" s="17" t="s">
        <v>157</v>
      </c>
      <c r="B1891" s="18">
        <v>110</v>
      </c>
      <c r="C1891" t="s">
        <v>1272</v>
      </c>
      <c r="D1891" s="12" t="str">
        <f t="shared" si="177"/>
        <v>2023-12-26</v>
      </c>
      <c r="E1891" s="13" t="str">
        <f t="shared" si="178"/>
        <v>202312</v>
      </c>
      <c r="F1891">
        <v>2050012015</v>
      </c>
      <c r="G1891" s="19">
        <v>0</v>
      </c>
      <c r="H1891" s="19">
        <v>48.79</v>
      </c>
      <c r="J1891" s="12" t="str">
        <f t="shared" si="176"/>
        <v>2023-26-12</v>
      </c>
      <c r="K1891" s="11">
        <f t="shared" si="179"/>
        <v>48.79</v>
      </c>
      <c r="L1891" s="20">
        <v>45286</v>
      </c>
      <c r="M1891" s="11">
        <f t="shared" si="180"/>
        <v>0</v>
      </c>
      <c r="N1891" s="11">
        <f t="shared" si="180"/>
        <v>1</v>
      </c>
      <c r="O1891" s="11">
        <f t="shared" si="181"/>
        <v>1</v>
      </c>
    </row>
    <row r="1892" spans="1:15" x14ac:dyDescent="0.25">
      <c r="A1892" s="17" t="s">
        <v>157</v>
      </c>
      <c r="B1892" s="18">
        <v>110</v>
      </c>
      <c r="C1892" t="s">
        <v>1272</v>
      </c>
      <c r="D1892" s="12" t="str">
        <f t="shared" si="177"/>
        <v>2023-12-26</v>
      </c>
      <c r="E1892" s="13" t="str">
        <f t="shared" si="178"/>
        <v>202312</v>
      </c>
      <c r="F1892">
        <v>5040017000</v>
      </c>
      <c r="G1892" s="19">
        <v>48.79</v>
      </c>
      <c r="H1892" s="19">
        <v>0</v>
      </c>
      <c r="J1892" s="12" t="str">
        <f t="shared" si="176"/>
        <v>2023-26-12</v>
      </c>
      <c r="K1892" s="11">
        <f t="shared" si="179"/>
        <v>0</v>
      </c>
      <c r="L1892" s="20">
        <v>45286</v>
      </c>
      <c r="M1892" s="11">
        <f t="shared" si="180"/>
        <v>1</v>
      </c>
      <c r="N1892" s="11">
        <f t="shared" si="180"/>
        <v>0</v>
      </c>
      <c r="O1892" s="11">
        <f t="shared" si="181"/>
        <v>1</v>
      </c>
    </row>
    <row r="1893" spans="1:15" x14ac:dyDescent="0.25">
      <c r="A1893" s="17" t="s">
        <v>157</v>
      </c>
      <c r="B1893" s="18">
        <v>110</v>
      </c>
      <c r="C1893" t="s">
        <v>1273</v>
      </c>
      <c r="D1893" s="12" t="str">
        <f t="shared" si="177"/>
        <v>2023-12-26</v>
      </c>
      <c r="E1893" s="13" t="str">
        <f t="shared" si="178"/>
        <v>202312</v>
      </c>
      <c r="F1893">
        <v>2050012025</v>
      </c>
      <c r="G1893" s="19">
        <v>0</v>
      </c>
      <c r="H1893" s="19">
        <v>35.409999999999997</v>
      </c>
      <c r="J1893" s="12" t="str">
        <f t="shared" si="176"/>
        <v>2023-26-12</v>
      </c>
      <c r="K1893" s="11">
        <f t="shared" si="179"/>
        <v>35.409999999999997</v>
      </c>
      <c r="L1893" s="20">
        <v>45286</v>
      </c>
      <c r="M1893" s="11">
        <f t="shared" si="180"/>
        <v>0</v>
      </c>
      <c r="N1893" s="11">
        <f t="shared" si="180"/>
        <v>1</v>
      </c>
      <c r="O1893" s="11">
        <f t="shared" si="181"/>
        <v>1</v>
      </c>
    </row>
    <row r="1894" spans="1:15" x14ac:dyDescent="0.25">
      <c r="A1894" s="17" t="s">
        <v>157</v>
      </c>
      <c r="B1894" s="18">
        <v>110</v>
      </c>
      <c r="C1894" t="s">
        <v>1273</v>
      </c>
      <c r="D1894" s="12" t="str">
        <f t="shared" si="177"/>
        <v>2023-12-26</v>
      </c>
      <c r="E1894" s="13" t="str">
        <f t="shared" si="178"/>
        <v>202312</v>
      </c>
      <c r="F1894">
        <v>5040017000</v>
      </c>
      <c r="G1894" s="19">
        <v>35.409999999999997</v>
      </c>
      <c r="H1894" s="19">
        <v>0</v>
      </c>
      <c r="J1894" s="12" t="str">
        <f t="shared" si="176"/>
        <v>2023-26-12</v>
      </c>
      <c r="K1894" s="11">
        <f t="shared" si="179"/>
        <v>0</v>
      </c>
      <c r="L1894" s="20">
        <v>45286</v>
      </c>
      <c r="M1894" s="11">
        <f t="shared" si="180"/>
        <v>1</v>
      </c>
      <c r="N1894" s="11">
        <f t="shared" si="180"/>
        <v>0</v>
      </c>
      <c r="O1894" s="11">
        <f t="shared" si="181"/>
        <v>1</v>
      </c>
    </row>
    <row r="1895" spans="1:15" x14ac:dyDescent="0.25">
      <c r="A1895" s="17" t="s">
        <v>157</v>
      </c>
      <c r="B1895" s="18">
        <v>110</v>
      </c>
      <c r="C1895" t="s">
        <v>1274</v>
      </c>
      <c r="D1895" s="12" t="str">
        <f t="shared" si="177"/>
        <v>2023-12-26</v>
      </c>
      <c r="E1895" s="13" t="str">
        <f t="shared" si="178"/>
        <v>202312</v>
      </c>
      <c r="F1895">
        <v>20200220102019</v>
      </c>
      <c r="G1895" s="19">
        <v>0</v>
      </c>
      <c r="H1895" s="19">
        <v>61.56</v>
      </c>
      <c r="J1895" s="12" t="str">
        <f t="shared" si="176"/>
        <v>2023-26-12</v>
      </c>
      <c r="K1895" s="11">
        <f t="shared" si="179"/>
        <v>61.56</v>
      </c>
      <c r="L1895" s="20">
        <v>45286</v>
      </c>
      <c r="M1895" s="11">
        <f t="shared" si="180"/>
        <v>0</v>
      </c>
      <c r="N1895" s="11">
        <f t="shared" si="180"/>
        <v>1</v>
      </c>
      <c r="O1895" s="11">
        <f t="shared" si="181"/>
        <v>1</v>
      </c>
    </row>
    <row r="1896" spans="1:15" x14ac:dyDescent="0.25">
      <c r="A1896" s="17" t="s">
        <v>157</v>
      </c>
      <c r="B1896" s="18">
        <v>110</v>
      </c>
      <c r="C1896" t="s">
        <v>1275</v>
      </c>
      <c r="D1896" s="12" t="str">
        <f t="shared" si="177"/>
        <v>2023-12-26</v>
      </c>
      <c r="E1896" s="13" t="str">
        <f t="shared" si="178"/>
        <v>202312</v>
      </c>
      <c r="F1896">
        <v>5040017036</v>
      </c>
      <c r="G1896" s="19">
        <v>74.31</v>
      </c>
      <c r="H1896" s="19">
        <v>0</v>
      </c>
      <c r="J1896" s="12" t="str">
        <f t="shared" si="176"/>
        <v>2023-26-12</v>
      </c>
      <c r="K1896" s="11">
        <f t="shared" si="179"/>
        <v>0</v>
      </c>
      <c r="L1896" s="20">
        <v>45286</v>
      </c>
      <c r="M1896" s="11">
        <f t="shared" si="180"/>
        <v>1</v>
      </c>
      <c r="N1896" s="11">
        <f t="shared" si="180"/>
        <v>0</v>
      </c>
      <c r="O1896" s="11">
        <f t="shared" si="181"/>
        <v>1</v>
      </c>
    </row>
    <row r="1897" spans="1:15" x14ac:dyDescent="0.25">
      <c r="A1897" s="17" t="s">
        <v>157</v>
      </c>
      <c r="B1897" s="18">
        <v>110</v>
      </c>
      <c r="C1897" t="s">
        <v>1275</v>
      </c>
      <c r="D1897" s="12" t="str">
        <f t="shared" si="177"/>
        <v>2023-12-26</v>
      </c>
      <c r="E1897" s="13" t="str">
        <f t="shared" si="178"/>
        <v>202312</v>
      </c>
      <c r="F1897">
        <v>20200220102019</v>
      </c>
      <c r="G1897" s="19">
        <v>0</v>
      </c>
      <c r="H1897" s="19">
        <v>74.31</v>
      </c>
      <c r="J1897" s="12" t="str">
        <f t="shared" si="176"/>
        <v>2023-26-12</v>
      </c>
      <c r="K1897" s="11">
        <f t="shared" si="179"/>
        <v>74.31</v>
      </c>
      <c r="L1897" s="20">
        <v>45286</v>
      </c>
      <c r="M1897" s="11">
        <f t="shared" si="180"/>
        <v>0</v>
      </c>
      <c r="N1897" s="11">
        <f t="shared" si="180"/>
        <v>1</v>
      </c>
      <c r="O1897" s="11">
        <f t="shared" si="181"/>
        <v>1</v>
      </c>
    </row>
    <row r="1898" spans="1:15" x14ac:dyDescent="0.25">
      <c r="A1898" s="17" t="s">
        <v>157</v>
      </c>
      <c r="B1898" s="18">
        <v>110</v>
      </c>
      <c r="C1898" t="s">
        <v>1276</v>
      </c>
      <c r="D1898" s="12" t="str">
        <f t="shared" si="177"/>
        <v>2023-12-26</v>
      </c>
      <c r="E1898" s="13" t="str">
        <f t="shared" si="178"/>
        <v>202312</v>
      </c>
      <c r="F1898">
        <v>20200220102019</v>
      </c>
      <c r="G1898" s="19">
        <v>0</v>
      </c>
      <c r="H1898" s="19">
        <v>300</v>
      </c>
      <c r="J1898" s="12" t="str">
        <f t="shared" si="176"/>
        <v>2023-26-12</v>
      </c>
      <c r="K1898" s="11">
        <f t="shared" si="179"/>
        <v>300</v>
      </c>
      <c r="L1898" s="20">
        <v>45286</v>
      </c>
      <c r="M1898" s="11">
        <f t="shared" si="180"/>
        <v>0</v>
      </c>
      <c r="N1898" s="11">
        <f t="shared" si="180"/>
        <v>1</v>
      </c>
      <c r="O1898" s="11">
        <f t="shared" si="181"/>
        <v>1</v>
      </c>
    </row>
    <row r="1899" spans="1:15" x14ac:dyDescent="0.25">
      <c r="A1899" s="17" t="s">
        <v>157</v>
      </c>
      <c r="B1899" s="18">
        <v>110</v>
      </c>
      <c r="C1899" t="s">
        <v>1277</v>
      </c>
      <c r="D1899" s="12" t="str">
        <f t="shared" si="177"/>
        <v>2023-12-26</v>
      </c>
      <c r="E1899" s="13" t="str">
        <f t="shared" si="178"/>
        <v>202312</v>
      </c>
      <c r="F1899">
        <v>2020042090</v>
      </c>
      <c r="G1899" s="19">
        <v>0</v>
      </c>
      <c r="H1899" s="19">
        <v>70.290000000000006</v>
      </c>
      <c r="J1899" s="12" t="str">
        <f t="shared" si="176"/>
        <v>2023-26-12</v>
      </c>
      <c r="K1899" s="11">
        <f t="shared" si="179"/>
        <v>70.290000000000006</v>
      </c>
      <c r="L1899" s="20">
        <v>45286</v>
      </c>
      <c r="M1899" s="11">
        <f t="shared" si="180"/>
        <v>0</v>
      </c>
      <c r="N1899" s="11">
        <f t="shared" si="180"/>
        <v>1</v>
      </c>
      <c r="O1899" s="11">
        <f t="shared" si="181"/>
        <v>1</v>
      </c>
    </row>
    <row r="1900" spans="1:15" x14ac:dyDescent="0.25">
      <c r="A1900" s="17" t="s">
        <v>157</v>
      </c>
      <c r="B1900" s="18">
        <v>110</v>
      </c>
      <c r="C1900" t="s">
        <v>1278</v>
      </c>
      <c r="D1900" s="12" t="str">
        <f t="shared" si="177"/>
        <v>2023-12-26</v>
      </c>
      <c r="E1900" s="13" t="str">
        <f t="shared" si="178"/>
        <v>202312</v>
      </c>
      <c r="F1900">
        <v>2050012025</v>
      </c>
      <c r="G1900" s="19">
        <v>0</v>
      </c>
      <c r="H1900" s="19">
        <v>67.930000000000007</v>
      </c>
      <c r="J1900" s="12" t="str">
        <f t="shared" si="176"/>
        <v>2023-26-12</v>
      </c>
      <c r="K1900" s="11">
        <f t="shared" si="179"/>
        <v>67.930000000000007</v>
      </c>
      <c r="L1900" s="20">
        <v>45286</v>
      </c>
      <c r="M1900" s="11">
        <f t="shared" si="180"/>
        <v>0</v>
      </c>
      <c r="N1900" s="11">
        <f t="shared" si="180"/>
        <v>1</v>
      </c>
      <c r="O1900" s="11">
        <f t="shared" si="181"/>
        <v>1</v>
      </c>
    </row>
    <row r="1901" spans="1:15" x14ac:dyDescent="0.25">
      <c r="A1901" s="17" t="s">
        <v>157</v>
      </c>
      <c r="B1901" s="18">
        <v>110</v>
      </c>
      <c r="C1901" t="s">
        <v>1278</v>
      </c>
      <c r="D1901" s="12" t="str">
        <f t="shared" si="177"/>
        <v>2023-12-26</v>
      </c>
      <c r="E1901" s="13" t="str">
        <f t="shared" si="178"/>
        <v>202312</v>
      </c>
      <c r="F1901">
        <v>5040017000</v>
      </c>
      <c r="G1901" s="19">
        <v>67.930000000000007</v>
      </c>
      <c r="H1901" s="19">
        <v>0</v>
      </c>
      <c r="J1901" s="12" t="str">
        <f t="shared" si="176"/>
        <v>2023-26-12</v>
      </c>
      <c r="K1901" s="11">
        <f t="shared" si="179"/>
        <v>0</v>
      </c>
      <c r="L1901" s="20">
        <v>45286</v>
      </c>
      <c r="M1901" s="11">
        <f t="shared" si="180"/>
        <v>1</v>
      </c>
      <c r="N1901" s="11">
        <f t="shared" si="180"/>
        <v>0</v>
      </c>
      <c r="O1901" s="11">
        <f t="shared" si="181"/>
        <v>1</v>
      </c>
    </row>
    <row r="1902" spans="1:15" x14ac:dyDescent="0.25">
      <c r="A1902" s="17" t="s">
        <v>157</v>
      </c>
      <c r="B1902" s="18">
        <v>110</v>
      </c>
      <c r="C1902" t="s">
        <v>1279</v>
      </c>
      <c r="D1902" s="12" t="str">
        <f t="shared" si="177"/>
        <v>2023-12-26</v>
      </c>
      <c r="E1902" s="13" t="str">
        <f t="shared" si="178"/>
        <v>202312</v>
      </c>
      <c r="F1902">
        <v>5040017036</v>
      </c>
      <c r="G1902" s="19">
        <v>5</v>
      </c>
      <c r="H1902" s="19">
        <v>0</v>
      </c>
      <c r="J1902" s="12" t="str">
        <f t="shared" si="176"/>
        <v>2023-26-12</v>
      </c>
      <c r="K1902" s="11">
        <f t="shared" si="179"/>
        <v>0</v>
      </c>
      <c r="L1902" s="20">
        <v>45286</v>
      </c>
      <c r="M1902" s="11">
        <f t="shared" si="180"/>
        <v>1</v>
      </c>
      <c r="N1902" s="11">
        <f t="shared" si="180"/>
        <v>0</v>
      </c>
      <c r="O1902" s="11">
        <f t="shared" si="181"/>
        <v>1</v>
      </c>
    </row>
    <row r="1903" spans="1:15" x14ac:dyDescent="0.25">
      <c r="A1903" s="17" t="s">
        <v>157</v>
      </c>
      <c r="B1903" s="18">
        <v>110</v>
      </c>
      <c r="C1903" t="s">
        <v>1279</v>
      </c>
      <c r="D1903" s="12" t="str">
        <f t="shared" si="177"/>
        <v>2023-12-26</v>
      </c>
      <c r="E1903" s="13" t="str">
        <f t="shared" si="178"/>
        <v>202312</v>
      </c>
      <c r="F1903">
        <v>20200220102019</v>
      </c>
      <c r="G1903" s="19">
        <v>0</v>
      </c>
      <c r="H1903" s="19">
        <v>5</v>
      </c>
      <c r="J1903" s="12" t="str">
        <f t="shared" si="176"/>
        <v>2023-26-12</v>
      </c>
      <c r="K1903" s="11">
        <f t="shared" si="179"/>
        <v>5</v>
      </c>
      <c r="L1903" s="20">
        <v>45286</v>
      </c>
      <c r="M1903" s="11">
        <f t="shared" si="180"/>
        <v>0</v>
      </c>
      <c r="N1903" s="11">
        <f t="shared" si="180"/>
        <v>1</v>
      </c>
      <c r="O1903" s="11">
        <f t="shared" si="181"/>
        <v>1</v>
      </c>
    </row>
    <row r="1904" spans="1:15" x14ac:dyDescent="0.25">
      <c r="A1904" s="17" t="s">
        <v>157</v>
      </c>
      <c r="B1904" s="18">
        <v>110</v>
      </c>
      <c r="C1904" t="s">
        <v>1280</v>
      </c>
      <c r="D1904" s="12" t="str">
        <f t="shared" si="177"/>
        <v>2023-12-26</v>
      </c>
      <c r="E1904" s="13" t="str">
        <f t="shared" si="178"/>
        <v>202312</v>
      </c>
      <c r="F1904">
        <v>20200220102019</v>
      </c>
      <c r="G1904" s="19">
        <v>0</v>
      </c>
      <c r="H1904" s="19">
        <v>15</v>
      </c>
      <c r="J1904" s="12" t="str">
        <f t="shared" si="176"/>
        <v>2023-26-12</v>
      </c>
      <c r="K1904" s="11">
        <f t="shared" si="179"/>
        <v>15</v>
      </c>
      <c r="L1904" s="20">
        <v>45286</v>
      </c>
      <c r="M1904" s="11">
        <f t="shared" si="180"/>
        <v>0</v>
      </c>
      <c r="N1904" s="11">
        <f t="shared" si="180"/>
        <v>1</v>
      </c>
      <c r="O1904" s="11">
        <f t="shared" si="181"/>
        <v>1</v>
      </c>
    </row>
    <row r="1905" spans="1:15" x14ac:dyDescent="0.25">
      <c r="A1905" s="17" t="s">
        <v>157</v>
      </c>
      <c r="B1905" s="18">
        <v>110</v>
      </c>
      <c r="C1905" t="s">
        <v>1281</v>
      </c>
      <c r="D1905" s="12" t="str">
        <f t="shared" si="177"/>
        <v>2023-12-26</v>
      </c>
      <c r="E1905" s="13" t="str">
        <f t="shared" si="178"/>
        <v>202312</v>
      </c>
      <c r="F1905">
        <v>5040017036</v>
      </c>
      <c r="G1905" s="19">
        <v>37.5</v>
      </c>
      <c r="H1905" s="19">
        <v>0</v>
      </c>
      <c r="J1905" s="12" t="str">
        <f t="shared" ref="J1905:J1968" si="182">+TEXT(L1905,"YYYY-DD-MM")</f>
        <v>2023-26-12</v>
      </c>
      <c r="K1905" s="11">
        <f t="shared" si="179"/>
        <v>0</v>
      </c>
      <c r="L1905" s="20">
        <v>45286</v>
      </c>
      <c r="M1905" s="11">
        <f t="shared" si="180"/>
        <v>1</v>
      </c>
      <c r="N1905" s="11">
        <f t="shared" si="180"/>
        <v>0</v>
      </c>
      <c r="O1905" s="11">
        <f t="shared" si="181"/>
        <v>1</v>
      </c>
    </row>
    <row r="1906" spans="1:15" x14ac:dyDescent="0.25">
      <c r="A1906" s="17" t="s">
        <v>157</v>
      </c>
      <c r="B1906" s="18">
        <v>110</v>
      </c>
      <c r="C1906" t="s">
        <v>1281</v>
      </c>
      <c r="D1906" s="12" t="str">
        <f t="shared" si="177"/>
        <v>2023-12-26</v>
      </c>
      <c r="E1906" s="13" t="str">
        <f t="shared" si="178"/>
        <v>202312</v>
      </c>
      <c r="F1906">
        <v>20200220102019</v>
      </c>
      <c r="G1906" s="19">
        <v>0</v>
      </c>
      <c r="H1906" s="19">
        <v>37.5</v>
      </c>
      <c r="J1906" s="12" t="str">
        <f t="shared" si="182"/>
        <v>2023-26-12</v>
      </c>
      <c r="K1906" s="11">
        <f t="shared" si="179"/>
        <v>37.5</v>
      </c>
      <c r="L1906" s="20">
        <v>45286</v>
      </c>
      <c r="M1906" s="11">
        <f t="shared" si="180"/>
        <v>0</v>
      </c>
      <c r="N1906" s="11">
        <f t="shared" si="180"/>
        <v>1</v>
      </c>
      <c r="O1906" s="11">
        <f t="shared" si="181"/>
        <v>1</v>
      </c>
    </row>
    <row r="1907" spans="1:15" x14ac:dyDescent="0.25">
      <c r="A1907" s="17" t="s">
        <v>157</v>
      </c>
      <c r="B1907" s="18">
        <v>110</v>
      </c>
      <c r="C1907" t="s">
        <v>1282</v>
      </c>
      <c r="D1907" s="12" t="str">
        <f t="shared" si="177"/>
        <v>2023-12-26</v>
      </c>
      <c r="E1907" s="13" t="str">
        <f t="shared" si="178"/>
        <v>202312</v>
      </c>
      <c r="F1907">
        <v>20200220102019</v>
      </c>
      <c r="G1907" s="19">
        <v>0</v>
      </c>
      <c r="H1907" s="19">
        <v>182.02</v>
      </c>
      <c r="J1907" s="12" t="str">
        <f t="shared" si="182"/>
        <v>2023-26-12</v>
      </c>
      <c r="K1907" s="11">
        <f t="shared" si="179"/>
        <v>182.02</v>
      </c>
      <c r="L1907" s="20">
        <v>45286</v>
      </c>
      <c r="M1907" s="11">
        <f t="shared" si="180"/>
        <v>0</v>
      </c>
      <c r="N1907" s="11">
        <f t="shared" si="180"/>
        <v>1</v>
      </c>
      <c r="O1907" s="11">
        <f t="shared" si="181"/>
        <v>1</v>
      </c>
    </row>
    <row r="1908" spans="1:15" x14ac:dyDescent="0.25">
      <c r="A1908" s="17" t="s">
        <v>157</v>
      </c>
      <c r="B1908" s="18">
        <v>110</v>
      </c>
      <c r="C1908" t="s">
        <v>1283</v>
      </c>
      <c r="D1908" s="12" t="str">
        <f t="shared" si="177"/>
        <v>2023-12-26</v>
      </c>
      <c r="E1908" s="13" t="str">
        <f t="shared" si="178"/>
        <v>202312</v>
      </c>
      <c r="F1908">
        <v>20200220102019</v>
      </c>
      <c r="G1908" s="19">
        <v>0</v>
      </c>
      <c r="H1908" s="19">
        <v>220.31</v>
      </c>
      <c r="J1908" s="12" t="str">
        <f t="shared" si="182"/>
        <v>2023-26-12</v>
      </c>
      <c r="K1908" s="11">
        <f t="shared" si="179"/>
        <v>220.31</v>
      </c>
      <c r="L1908" s="20">
        <v>45286</v>
      </c>
      <c r="M1908" s="11">
        <f t="shared" si="180"/>
        <v>0</v>
      </c>
      <c r="N1908" s="11">
        <f t="shared" si="180"/>
        <v>1</v>
      </c>
      <c r="O1908" s="11">
        <f t="shared" si="181"/>
        <v>1</v>
      </c>
    </row>
    <row r="1909" spans="1:15" x14ac:dyDescent="0.25">
      <c r="A1909" s="17" t="s">
        <v>157</v>
      </c>
      <c r="B1909" s="18">
        <v>110</v>
      </c>
      <c r="C1909" t="s">
        <v>1284</v>
      </c>
      <c r="D1909" s="12" t="str">
        <f t="shared" si="177"/>
        <v>2023-12-26</v>
      </c>
      <c r="E1909" s="13" t="str">
        <f t="shared" si="178"/>
        <v>202312</v>
      </c>
      <c r="F1909">
        <v>5040017000</v>
      </c>
      <c r="G1909" s="19">
        <v>849.18</v>
      </c>
      <c r="H1909" s="19">
        <v>0</v>
      </c>
      <c r="J1909" s="12" t="str">
        <f t="shared" si="182"/>
        <v>2023-26-12</v>
      </c>
      <c r="K1909" s="11">
        <f t="shared" si="179"/>
        <v>0</v>
      </c>
      <c r="L1909" s="20">
        <v>45286</v>
      </c>
      <c r="M1909" s="11">
        <f t="shared" si="180"/>
        <v>1</v>
      </c>
      <c r="N1909" s="11">
        <f t="shared" si="180"/>
        <v>0</v>
      </c>
      <c r="O1909" s="11">
        <f t="shared" si="181"/>
        <v>1</v>
      </c>
    </row>
    <row r="1910" spans="1:15" x14ac:dyDescent="0.25">
      <c r="A1910" s="17" t="s">
        <v>157</v>
      </c>
      <c r="B1910" s="18">
        <v>110</v>
      </c>
      <c r="C1910" t="s">
        <v>1285</v>
      </c>
      <c r="D1910" s="12" t="str">
        <f t="shared" si="177"/>
        <v>2023-12-26</v>
      </c>
      <c r="E1910" s="13" t="str">
        <f t="shared" si="178"/>
        <v>202312</v>
      </c>
      <c r="F1910">
        <v>2050012015</v>
      </c>
      <c r="G1910" s="19">
        <v>0</v>
      </c>
      <c r="H1910" s="19">
        <v>46.03</v>
      </c>
      <c r="J1910" s="12" t="str">
        <f t="shared" si="182"/>
        <v>2023-26-12</v>
      </c>
      <c r="K1910" s="11">
        <f t="shared" si="179"/>
        <v>46.03</v>
      </c>
      <c r="L1910" s="20">
        <v>45286</v>
      </c>
      <c r="M1910" s="11">
        <f t="shared" si="180"/>
        <v>0</v>
      </c>
      <c r="N1910" s="11">
        <f t="shared" si="180"/>
        <v>1</v>
      </c>
      <c r="O1910" s="11">
        <f t="shared" si="181"/>
        <v>1</v>
      </c>
    </row>
    <row r="1911" spans="1:15" x14ac:dyDescent="0.25">
      <c r="A1911" s="17" t="s">
        <v>157</v>
      </c>
      <c r="B1911" s="18">
        <v>110</v>
      </c>
      <c r="C1911" t="s">
        <v>1285</v>
      </c>
      <c r="D1911" s="12" t="str">
        <f t="shared" si="177"/>
        <v>2023-12-26</v>
      </c>
      <c r="E1911" s="13" t="str">
        <f t="shared" si="178"/>
        <v>202312</v>
      </c>
      <c r="F1911">
        <v>5040017000</v>
      </c>
      <c r="G1911" s="19">
        <v>46.03</v>
      </c>
      <c r="H1911" s="19">
        <v>0</v>
      </c>
      <c r="J1911" s="12" t="str">
        <f t="shared" si="182"/>
        <v>2023-26-12</v>
      </c>
      <c r="K1911" s="11">
        <f t="shared" si="179"/>
        <v>0</v>
      </c>
      <c r="L1911" s="20">
        <v>45286</v>
      </c>
      <c r="M1911" s="11">
        <f t="shared" si="180"/>
        <v>1</v>
      </c>
      <c r="N1911" s="11">
        <f t="shared" si="180"/>
        <v>0</v>
      </c>
      <c r="O1911" s="11">
        <f t="shared" si="181"/>
        <v>1</v>
      </c>
    </row>
    <row r="1912" spans="1:15" x14ac:dyDescent="0.25">
      <c r="A1912" s="17" t="s">
        <v>157</v>
      </c>
      <c r="B1912" s="18">
        <v>110</v>
      </c>
      <c r="C1912" t="s">
        <v>1286</v>
      </c>
      <c r="D1912" s="12" t="str">
        <f t="shared" si="177"/>
        <v>2023-12-26</v>
      </c>
      <c r="E1912" s="13" t="str">
        <f t="shared" si="178"/>
        <v>202312</v>
      </c>
      <c r="F1912">
        <v>2050012025</v>
      </c>
      <c r="G1912" s="19">
        <v>0</v>
      </c>
      <c r="H1912" s="19">
        <v>26.31</v>
      </c>
      <c r="J1912" s="12" t="str">
        <f t="shared" si="182"/>
        <v>2023-26-12</v>
      </c>
      <c r="K1912" s="11">
        <f t="shared" si="179"/>
        <v>26.31</v>
      </c>
      <c r="L1912" s="20">
        <v>45286</v>
      </c>
      <c r="M1912" s="11">
        <f t="shared" si="180"/>
        <v>0</v>
      </c>
      <c r="N1912" s="11">
        <f t="shared" si="180"/>
        <v>1</v>
      </c>
      <c r="O1912" s="11">
        <f t="shared" si="181"/>
        <v>1</v>
      </c>
    </row>
    <row r="1913" spans="1:15" x14ac:dyDescent="0.25">
      <c r="A1913" s="17" t="s">
        <v>157</v>
      </c>
      <c r="B1913" s="18">
        <v>110</v>
      </c>
      <c r="C1913" t="s">
        <v>1286</v>
      </c>
      <c r="D1913" s="12" t="str">
        <f t="shared" si="177"/>
        <v>2023-12-26</v>
      </c>
      <c r="E1913" s="13" t="str">
        <f t="shared" si="178"/>
        <v>202312</v>
      </c>
      <c r="F1913">
        <v>5040017000</v>
      </c>
      <c r="G1913" s="19">
        <v>26.31</v>
      </c>
      <c r="H1913" s="19">
        <v>0</v>
      </c>
      <c r="J1913" s="12" t="str">
        <f t="shared" si="182"/>
        <v>2023-26-12</v>
      </c>
      <c r="K1913" s="11">
        <f t="shared" si="179"/>
        <v>0</v>
      </c>
      <c r="L1913" s="20">
        <v>45286</v>
      </c>
      <c r="M1913" s="11">
        <f t="shared" si="180"/>
        <v>1</v>
      </c>
      <c r="N1913" s="11">
        <f t="shared" si="180"/>
        <v>0</v>
      </c>
      <c r="O1913" s="11">
        <f t="shared" si="181"/>
        <v>1</v>
      </c>
    </row>
    <row r="1914" spans="1:15" x14ac:dyDescent="0.25">
      <c r="A1914" s="17" t="s">
        <v>157</v>
      </c>
      <c r="B1914" s="18">
        <v>110</v>
      </c>
      <c r="C1914" t="s">
        <v>1287</v>
      </c>
      <c r="D1914" s="12" t="str">
        <f t="shared" si="177"/>
        <v>2023-12-26</v>
      </c>
      <c r="E1914" s="13" t="str">
        <f t="shared" si="178"/>
        <v>202312</v>
      </c>
      <c r="F1914">
        <v>20200220102019</v>
      </c>
      <c r="G1914" s="19">
        <v>0</v>
      </c>
      <c r="H1914" s="19">
        <v>46.3</v>
      </c>
      <c r="J1914" s="12" t="str">
        <f t="shared" si="182"/>
        <v>2023-26-12</v>
      </c>
      <c r="K1914" s="11">
        <f t="shared" si="179"/>
        <v>46.3</v>
      </c>
      <c r="L1914" s="20">
        <v>45286</v>
      </c>
      <c r="M1914" s="11">
        <f t="shared" si="180"/>
        <v>0</v>
      </c>
      <c r="N1914" s="11">
        <f t="shared" si="180"/>
        <v>1</v>
      </c>
      <c r="O1914" s="11">
        <f t="shared" si="181"/>
        <v>1</v>
      </c>
    </row>
    <row r="1915" spans="1:15" x14ac:dyDescent="0.25">
      <c r="A1915" s="17" t="s">
        <v>157</v>
      </c>
      <c r="B1915" s="18">
        <v>110</v>
      </c>
      <c r="C1915" t="s">
        <v>1288</v>
      </c>
      <c r="D1915" s="12" t="str">
        <f t="shared" si="177"/>
        <v>2023-12-26</v>
      </c>
      <c r="E1915" s="13" t="str">
        <f t="shared" si="178"/>
        <v>202312</v>
      </c>
      <c r="F1915">
        <v>5040017036</v>
      </c>
      <c r="G1915" s="19">
        <v>53.32</v>
      </c>
      <c r="H1915" s="19">
        <v>0</v>
      </c>
      <c r="J1915" s="12" t="str">
        <f t="shared" si="182"/>
        <v>2023-26-12</v>
      </c>
      <c r="K1915" s="11">
        <f t="shared" si="179"/>
        <v>0</v>
      </c>
      <c r="L1915" s="20">
        <v>45286</v>
      </c>
      <c r="M1915" s="11">
        <f t="shared" si="180"/>
        <v>1</v>
      </c>
      <c r="N1915" s="11">
        <f t="shared" si="180"/>
        <v>0</v>
      </c>
      <c r="O1915" s="11">
        <f t="shared" si="181"/>
        <v>1</v>
      </c>
    </row>
    <row r="1916" spans="1:15" x14ac:dyDescent="0.25">
      <c r="A1916" s="17" t="s">
        <v>157</v>
      </c>
      <c r="B1916" s="18">
        <v>110</v>
      </c>
      <c r="C1916" t="s">
        <v>1288</v>
      </c>
      <c r="D1916" s="12" t="str">
        <f t="shared" si="177"/>
        <v>2023-12-26</v>
      </c>
      <c r="E1916" s="13" t="str">
        <f t="shared" si="178"/>
        <v>202312</v>
      </c>
      <c r="F1916">
        <v>20200220102019</v>
      </c>
      <c r="G1916" s="19">
        <v>0</v>
      </c>
      <c r="H1916" s="19">
        <v>53.32</v>
      </c>
      <c r="J1916" s="12" t="str">
        <f t="shared" si="182"/>
        <v>2023-26-12</v>
      </c>
      <c r="K1916" s="11">
        <f t="shared" si="179"/>
        <v>53.32</v>
      </c>
      <c r="L1916" s="20">
        <v>45286</v>
      </c>
      <c r="M1916" s="11">
        <f t="shared" si="180"/>
        <v>0</v>
      </c>
      <c r="N1916" s="11">
        <f t="shared" si="180"/>
        <v>1</v>
      </c>
      <c r="O1916" s="11">
        <f t="shared" si="181"/>
        <v>1</v>
      </c>
    </row>
    <row r="1917" spans="1:15" x14ac:dyDescent="0.25">
      <c r="A1917" s="17" t="s">
        <v>157</v>
      </c>
      <c r="B1917" s="18">
        <v>110</v>
      </c>
      <c r="C1917" t="s">
        <v>1289</v>
      </c>
      <c r="D1917" s="12" t="str">
        <f t="shared" si="177"/>
        <v>2023-12-26</v>
      </c>
      <c r="E1917" s="13" t="str">
        <f t="shared" si="178"/>
        <v>202312</v>
      </c>
      <c r="F1917">
        <v>5040017002</v>
      </c>
      <c r="G1917" s="19">
        <v>7.57</v>
      </c>
      <c r="H1917" s="19">
        <v>0</v>
      </c>
      <c r="J1917" s="12" t="str">
        <f t="shared" si="182"/>
        <v>2023-26-12</v>
      </c>
      <c r="K1917" s="11">
        <f t="shared" si="179"/>
        <v>0</v>
      </c>
      <c r="L1917" s="20">
        <v>45286</v>
      </c>
      <c r="M1917" s="11">
        <f t="shared" si="180"/>
        <v>1</v>
      </c>
      <c r="N1917" s="11">
        <f t="shared" si="180"/>
        <v>0</v>
      </c>
      <c r="O1917" s="11">
        <f t="shared" si="181"/>
        <v>1</v>
      </c>
    </row>
    <row r="1918" spans="1:15" x14ac:dyDescent="0.25">
      <c r="A1918" s="17" t="s">
        <v>157</v>
      </c>
      <c r="B1918" s="18">
        <v>110</v>
      </c>
      <c r="C1918" t="s">
        <v>1290</v>
      </c>
      <c r="D1918" s="12" t="str">
        <f t="shared" si="177"/>
        <v>2023-12-26</v>
      </c>
      <c r="E1918" s="13" t="str">
        <f t="shared" si="178"/>
        <v>202312</v>
      </c>
      <c r="F1918">
        <v>2020042090</v>
      </c>
      <c r="G1918" s="19">
        <v>0</v>
      </c>
      <c r="H1918" s="19">
        <v>57.64</v>
      </c>
      <c r="J1918" s="12" t="str">
        <f t="shared" si="182"/>
        <v>2023-26-12</v>
      </c>
      <c r="K1918" s="11">
        <f t="shared" si="179"/>
        <v>57.64</v>
      </c>
      <c r="L1918" s="20">
        <v>45286</v>
      </c>
      <c r="M1918" s="11">
        <f t="shared" si="180"/>
        <v>0</v>
      </c>
      <c r="N1918" s="11">
        <f t="shared" si="180"/>
        <v>1</v>
      </c>
      <c r="O1918" s="11">
        <f t="shared" si="181"/>
        <v>1</v>
      </c>
    </row>
    <row r="1919" spans="1:15" x14ac:dyDescent="0.25">
      <c r="A1919" s="17" t="s">
        <v>157</v>
      </c>
      <c r="B1919" s="18">
        <v>110</v>
      </c>
      <c r="C1919" t="s">
        <v>1291</v>
      </c>
      <c r="D1919" s="12" t="str">
        <f t="shared" si="177"/>
        <v>2023-12-26</v>
      </c>
      <c r="E1919" s="13" t="str">
        <f t="shared" si="178"/>
        <v>202312</v>
      </c>
      <c r="F1919">
        <v>2050012025</v>
      </c>
      <c r="G1919" s="19">
        <v>0</v>
      </c>
      <c r="H1919" s="19">
        <v>50.48</v>
      </c>
      <c r="J1919" s="12" t="str">
        <f t="shared" si="182"/>
        <v>2023-26-12</v>
      </c>
      <c r="K1919" s="11">
        <f t="shared" si="179"/>
        <v>50.48</v>
      </c>
      <c r="L1919" s="20">
        <v>45286</v>
      </c>
      <c r="M1919" s="11">
        <f t="shared" si="180"/>
        <v>0</v>
      </c>
      <c r="N1919" s="11">
        <f t="shared" si="180"/>
        <v>1</v>
      </c>
      <c r="O1919" s="11">
        <f t="shared" si="181"/>
        <v>1</v>
      </c>
    </row>
    <row r="1920" spans="1:15" x14ac:dyDescent="0.25">
      <c r="A1920" s="17" t="s">
        <v>157</v>
      </c>
      <c r="B1920" s="18">
        <v>110</v>
      </c>
      <c r="C1920" t="s">
        <v>1291</v>
      </c>
      <c r="D1920" s="12" t="str">
        <f t="shared" si="177"/>
        <v>2023-12-26</v>
      </c>
      <c r="E1920" s="13" t="str">
        <f t="shared" si="178"/>
        <v>202312</v>
      </c>
      <c r="F1920">
        <v>5040017000</v>
      </c>
      <c r="G1920" s="19">
        <v>50.48</v>
      </c>
      <c r="H1920" s="19">
        <v>0</v>
      </c>
      <c r="J1920" s="12" t="str">
        <f t="shared" si="182"/>
        <v>2023-26-12</v>
      </c>
      <c r="K1920" s="11">
        <f t="shared" si="179"/>
        <v>0</v>
      </c>
      <c r="L1920" s="20">
        <v>45286</v>
      </c>
      <c r="M1920" s="11">
        <f t="shared" si="180"/>
        <v>1</v>
      </c>
      <c r="N1920" s="11">
        <f t="shared" si="180"/>
        <v>0</v>
      </c>
      <c r="O1920" s="11">
        <f t="shared" si="181"/>
        <v>1</v>
      </c>
    </row>
    <row r="1921" spans="1:15" x14ac:dyDescent="0.25">
      <c r="A1921" s="17" t="s">
        <v>157</v>
      </c>
      <c r="B1921" s="18">
        <v>110</v>
      </c>
      <c r="C1921" t="s">
        <v>1292</v>
      </c>
      <c r="D1921" s="12" t="str">
        <f t="shared" si="177"/>
        <v>2023-12-26</v>
      </c>
      <c r="E1921" s="13" t="str">
        <f t="shared" si="178"/>
        <v>202312</v>
      </c>
      <c r="F1921">
        <v>5040017036</v>
      </c>
      <c r="G1921" s="19">
        <v>5</v>
      </c>
      <c r="H1921" s="19">
        <v>0</v>
      </c>
      <c r="J1921" s="12" t="str">
        <f t="shared" si="182"/>
        <v>2023-26-12</v>
      </c>
      <c r="K1921" s="11">
        <f t="shared" si="179"/>
        <v>0</v>
      </c>
      <c r="L1921" s="20">
        <v>45286</v>
      </c>
      <c r="M1921" s="11">
        <f t="shared" si="180"/>
        <v>1</v>
      </c>
      <c r="N1921" s="11">
        <f t="shared" si="180"/>
        <v>0</v>
      </c>
      <c r="O1921" s="11">
        <f t="shared" si="181"/>
        <v>1</v>
      </c>
    </row>
    <row r="1922" spans="1:15" x14ac:dyDescent="0.25">
      <c r="A1922" s="17" t="s">
        <v>157</v>
      </c>
      <c r="B1922" s="18">
        <v>110</v>
      </c>
      <c r="C1922" t="s">
        <v>1292</v>
      </c>
      <c r="D1922" s="12" t="str">
        <f t="shared" ref="D1922:D1985" si="183">+TEXT(L1922,"YYYY-MM-DD")</f>
        <v>2023-12-26</v>
      </c>
      <c r="E1922" s="13" t="str">
        <f t="shared" ref="E1922:E1985" si="184">+TEXT(L1922,"YYYYMM")</f>
        <v>202312</v>
      </c>
      <c r="F1922">
        <v>20200220102019</v>
      </c>
      <c r="G1922" s="19">
        <v>0</v>
      </c>
      <c r="H1922" s="19">
        <v>5</v>
      </c>
      <c r="J1922" s="12" t="str">
        <f t="shared" si="182"/>
        <v>2023-26-12</v>
      </c>
      <c r="K1922" s="11">
        <f t="shared" ref="K1922:K1985" si="185">IF(G1922&lt;0,G1922,H1922)</f>
        <v>5</v>
      </c>
      <c r="L1922" s="20">
        <v>45286</v>
      </c>
      <c r="M1922" s="11">
        <f t="shared" ref="M1922:N1985" si="186">IF(G1922&gt;0,1,0)</f>
        <v>0</v>
      </c>
      <c r="N1922" s="11">
        <f t="shared" si="186"/>
        <v>1</v>
      </c>
      <c r="O1922" s="11">
        <f t="shared" ref="O1922:O1985" si="187">+N1922+M1922</f>
        <v>1</v>
      </c>
    </row>
    <row r="1923" spans="1:15" x14ac:dyDescent="0.25">
      <c r="A1923" s="17" t="s">
        <v>157</v>
      </c>
      <c r="B1923" s="18">
        <v>110</v>
      </c>
      <c r="C1923" t="s">
        <v>1293</v>
      </c>
      <c r="D1923" s="12" t="str">
        <f t="shared" si="183"/>
        <v>2023-12-26</v>
      </c>
      <c r="E1923" s="13" t="str">
        <f t="shared" si="184"/>
        <v>202312</v>
      </c>
      <c r="F1923">
        <v>20200220102019</v>
      </c>
      <c r="G1923" s="19">
        <v>0</v>
      </c>
      <c r="H1923" s="19">
        <v>15</v>
      </c>
      <c r="J1923" s="12" t="str">
        <f t="shared" si="182"/>
        <v>2023-26-12</v>
      </c>
      <c r="K1923" s="11">
        <f t="shared" si="185"/>
        <v>15</v>
      </c>
      <c r="L1923" s="20">
        <v>45286</v>
      </c>
      <c r="M1923" s="11">
        <f t="shared" si="186"/>
        <v>0</v>
      </c>
      <c r="N1923" s="11">
        <f t="shared" si="186"/>
        <v>1</v>
      </c>
      <c r="O1923" s="11">
        <f t="shared" si="187"/>
        <v>1</v>
      </c>
    </row>
    <row r="1924" spans="1:15" x14ac:dyDescent="0.25">
      <c r="A1924" s="17" t="s">
        <v>157</v>
      </c>
      <c r="B1924" s="18">
        <v>110</v>
      </c>
      <c r="C1924" t="s">
        <v>1294</v>
      </c>
      <c r="D1924" s="12" t="str">
        <f t="shared" si="183"/>
        <v>2023-12-26</v>
      </c>
      <c r="E1924" s="13" t="str">
        <f t="shared" si="184"/>
        <v>202312</v>
      </c>
      <c r="F1924">
        <v>5040017036</v>
      </c>
      <c r="G1924" s="19">
        <v>37.5</v>
      </c>
      <c r="H1924" s="19">
        <v>0</v>
      </c>
      <c r="J1924" s="12" t="str">
        <f t="shared" si="182"/>
        <v>2023-26-12</v>
      </c>
      <c r="K1924" s="11">
        <f t="shared" si="185"/>
        <v>0</v>
      </c>
      <c r="L1924" s="20">
        <v>45286</v>
      </c>
      <c r="M1924" s="11">
        <f t="shared" si="186"/>
        <v>1</v>
      </c>
      <c r="N1924" s="11">
        <f t="shared" si="186"/>
        <v>0</v>
      </c>
      <c r="O1924" s="11">
        <f t="shared" si="187"/>
        <v>1</v>
      </c>
    </row>
    <row r="1925" spans="1:15" x14ac:dyDescent="0.25">
      <c r="A1925" s="17" t="s">
        <v>157</v>
      </c>
      <c r="B1925" s="18">
        <v>110</v>
      </c>
      <c r="C1925" t="s">
        <v>1294</v>
      </c>
      <c r="D1925" s="12" t="str">
        <f t="shared" si="183"/>
        <v>2023-12-26</v>
      </c>
      <c r="E1925" s="13" t="str">
        <f t="shared" si="184"/>
        <v>202312</v>
      </c>
      <c r="F1925">
        <v>20200220102019</v>
      </c>
      <c r="G1925" s="19">
        <v>0</v>
      </c>
      <c r="H1925" s="19">
        <v>37.5</v>
      </c>
      <c r="J1925" s="12" t="str">
        <f t="shared" si="182"/>
        <v>2023-26-12</v>
      </c>
      <c r="K1925" s="11">
        <f t="shared" si="185"/>
        <v>37.5</v>
      </c>
      <c r="L1925" s="20">
        <v>45286</v>
      </c>
      <c r="M1925" s="11">
        <f t="shared" si="186"/>
        <v>0</v>
      </c>
      <c r="N1925" s="11">
        <f t="shared" si="186"/>
        <v>1</v>
      </c>
      <c r="O1925" s="11">
        <f t="shared" si="187"/>
        <v>1</v>
      </c>
    </row>
    <row r="1926" spans="1:15" x14ac:dyDescent="0.25">
      <c r="A1926" s="17" t="s">
        <v>157</v>
      </c>
      <c r="B1926" s="18">
        <v>110</v>
      </c>
      <c r="C1926" t="s">
        <v>1295</v>
      </c>
      <c r="D1926" s="12" t="str">
        <f t="shared" si="183"/>
        <v>2023-12-26</v>
      </c>
      <c r="E1926" s="13" t="str">
        <f t="shared" si="184"/>
        <v>202312</v>
      </c>
      <c r="F1926">
        <v>20200220102019</v>
      </c>
      <c r="G1926" s="19">
        <v>0</v>
      </c>
      <c r="H1926" s="19">
        <v>528.26</v>
      </c>
      <c r="J1926" s="12" t="str">
        <f t="shared" si="182"/>
        <v>2023-26-12</v>
      </c>
      <c r="K1926" s="11">
        <f t="shared" si="185"/>
        <v>528.26</v>
      </c>
      <c r="L1926" s="20">
        <v>45286</v>
      </c>
      <c r="M1926" s="11">
        <f t="shared" si="186"/>
        <v>0</v>
      </c>
      <c r="N1926" s="11">
        <f t="shared" si="186"/>
        <v>1</v>
      </c>
      <c r="O1926" s="11">
        <f t="shared" si="187"/>
        <v>1</v>
      </c>
    </row>
    <row r="1927" spans="1:15" x14ac:dyDescent="0.25">
      <c r="A1927" s="17" t="s">
        <v>157</v>
      </c>
      <c r="B1927" s="18">
        <v>110</v>
      </c>
      <c r="C1927" t="s">
        <v>1296</v>
      </c>
      <c r="D1927" s="12" t="str">
        <f t="shared" si="183"/>
        <v>2023-12-26</v>
      </c>
      <c r="E1927" s="13" t="str">
        <f t="shared" si="184"/>
        <v>202312</v>
      </c>
      <c r="F1927">
        <v>5040017000</v>
      </c>
      <c r="G1927" s="19">
        <v>639.63</v>
      </c>
      <c r="H1927" s="19">
        <v>0</v>
      </c>
      <c r="J1927" s="12" t="str">
        <f t="shared" si="182"/>
        <v>2023-26-12</v>
      </c>
      <c r="K1927" s="11">
        <f t="shared" si="185"/>
        <v>0</v>
      </c>
      <c r="L1927" s="20">
        <v>45286</v>
      </c>
      <c r="M1927" s="11">
        <f t="shared" si="186"/>
        <v>1</v>
      </c>
      <c r="N1927" s="11">
        <f t="shared" si="186"/>
        <v>0</v>
      </c>
      <c r="O1927" s="11">
        <f t="shared" si="187"/>
        <v>1</v>
      </c>
    </row>
    <row r="1928" spans="1:15" x14ac:dyDescent="0.25">
      <c r="A1928" s="17" t="s">
        <v>157</v>
      </c>
      <c r="B1928" s="18">
        <v>110</v>
      </c>
      <c r="C1928" t="s">
        <v>1297</v>
      </c>
      <c r="D1928" s="12" t="str">
        <f t="shared" si="183"/>
        <v>2023-12-26</v>
      </c>
      <c r="E1928" s="13" t="str">
        <f t="shared" si="184"/>
        <v>202312</v>
      </c>
      <c r="F1928">
        <v>2050012015</v>
      </c>
      <c r="G1928" s="19">
        <v>0</v>
      </c>
      <c r="H1928" s="19">
        <v>34.200000000000003</v>
      </c>
      <c r="J1928" s="12" t="str">
        <f t="shared" si="182"/>
        <v>2023-26-12</v>
      </c>
      <c r="K1928" s="11">
        <f t="shared" si="185"/>
        <v>34.200000000000003</v>
      </c>
      <c r="L1928" s="20">
        <v>45286</v>
      </c>
      <c r="M1928" s="11">
        <f t="shared" si="186"/>
        <v>0</v>
      </c>
      <c r="N1928" s="11">
        <f t="shared" si="186"/>
        <v>1</v>
      </c>
      <c r="O1928" s="11">
        <f t="shared" si="187"/>
        <v>1</v>
      </c>
    </row>
    <row r="1929" spans="1:15" x14ac:dyDescent="0.25">
      <c r="A1929" s="17" t="s">
        <v>157</v>
      </c>
      <c r="B1929" s="18">
        <v>110</v>
      </c>
      <c r="C1929" t="s">
        <v>1297</v>
      </c>
      <c r="D1929" s="12" t="str">
        <f t="shared" si="183"/>
        <v>2023-12-26</v>
      </c>
      <c r="E1929" s="13" t="str">
        <f t="shared" si="184"/>
        <v>202312</v>
      </c>
      <c r="F1929">
        <v>5040017000</v>
      </c>
      <c r="G1929" s="19">
        <v>34.200000000000003</v>
      </c>
      <c r="H1929" s="19">
        <v>0</v>
      </c>
      <c r="J1929" s="12" t="str">
        <f t="shared" si="182"/>
        <v>2023-26-12</v>
      </c>
      <c r="K1929" s="11">
        <f t="shared" si="185"/>
        <v>0</v>
      </c>
      <c r="L1929" s="20">
        <v>45286</v>
      </c>
      <c r="M1929" s="11">
        <f t="shared" si="186"/>
        <v>1</v>
      </c>
      <c r="N1929" s="11">
        <f t="shared" si="186"/>
        <v>0</v>
      </c>
      <c r="O1929" s="11">
        <f t="shared" si="187"/>
        <v>1</v>
      </c>
    </row>
    <row r="1930" spans="1:15" x14ac:dyDescent="0.25">
      <c r="A1930" s="17" t="s">
        <v>157</v>
      </c>
      <c r="B1930" s="18">
        <v>110</v>
      </c>
      <c r="C1930" t="s">
        <v>1298</v>
      </c>
      <c r="D1930" s="12" t="str">
        <f t="shared" si="183"/>
        <v>2023-12-26</v>
      </c>
      <c r="E1930" s="13" t="str">
        <f t="shared" si="184"/>
        <v>202312</v>
      </c>
      <c r="F1930">
        <v>2050012025</v>
      </c>
      <c r="G1930" s="19">
        <v>0</v>
      </c>
      <c r="H1930" s="19">
        <v>38.35</v>
      </c>
      <c r="J1930" s="12" t="str">
        <f t="shared" si="182"/>
        <v>2023-26-12</v>
      </c>
      <c r="K1930" s="11">
        <f t="shared" si="185"/>
        <v>38.35</v>
      </c>
      <c r="L1930" s="20">
        <v>45286</v>
      </c>
      <c r="M1930" s="11">
        <f t="shared" si="186"/>
        <v>0</v>
      </c>
      <c r="N1930" s="11">
        <f t="shared" si="186"/>
        <v>1</v>
      </c>
      <c r="O1930" s="11">
        <f t="shared" si="187"/>
        <v>1</v>
      </c>
    </row>
    <row r="1931" spans="1:15" x14ac:dyDescent="0.25">
      <c r="A1931" s="17" t="s">
        <v>157</v>
      </c>
      <c r="B1931" s="18">
        <v>110</v>
      </c>
      <c r="C1931" t="s">
        <v>1298</v>
      </c>
      <c r="D1931" s="12" t="str">
        <f t="shared" si="183"/>
        <v>2023-12-26</v>
      </c>
      <c r="E1931" s="13" t="str">
        <f t="shared" si="184"/>
        <v>202312</v>
      </c>
      <c r="F1931">
        <v>5040017000</v>
      </c>
      <c r="G1931" s="19">
        <v>38.35</v>
      </c>
      <c r="H1931" s="19">
        <v>0</v>
      </c>
      <c r="J1931" s="12" t="str">
        <f t="shared" si="182"/>
        <v>2023-26-12</v>
      </c>
      <c r="K1931" s="11">
        <f t="shared" si="185"/>
        <v>0</v>
      </c>
      <c r="L1931" s="20">
        <v>45286</v>
      </c>
      <c r="M1931" s="11">
        <f t="shared" si="186"/>
        <v>1</v>
      </c>
      <c r="N1931" s="11">
        <f t="shared" si="186"/>
        <v>0</v>
      </c>
      <c r="O1931" s="11">
        <f t="shared" si="187"/>
        <v>1</v>
      </c>
    </row>
    <row r="1932" spans="1:15" x14ac:dyDescent="0.25">
      <c r="A1932" s="17" t="s">
        <v>157</v>
      </c>
      <c r="B1932" s="18">
        <v>110</v>
      </c>
      <c r="C1932" t="s">
        <v>1299</v>
      </c>
      <c r="D1932" s="12" t="str">
        <f t="shared" si="183"/>
        <v>2023-12-26</v>
      </c>
      <c r="E1932" s="13" t="str">
        <f t="shared" si="184"/>
        <v>202312</v>
      </c>
      <c r="F1932">
        <v>20200220102019</v>
      </c>
      <c r="G1932" s="19">
        <v>0</v>
      </c>
      <c r="H1932" s="19">
        <v>66.67</v>
      </c>
      <c r="J1932" s="12" t="str">
        <f t="shared" si="182"/>
        <v>2023-26-12</v>
      </c>
      <c r="K1932" s="11">
        <f t="shared" si="185"/>
        <v>66.67</v>
      </c>
      <c r="L1932" s="20">
        <v>45286</v>
      </c>
      <c r="M1932" s="11">
        <f t="shared" si="186"/>
        <v>0</v>
      </c>
      <c r="N1932" s="11">
        <f t="shared" si="186"/>
        <v>1</v>
      </c>
      <c r="O1932" s="11">
        <f t="shared" si="187"/>
        <v>1</v>
      </c>
    </row>
    <row r="1933" spans="1:15" x14ac:dyDescent="0.25">
      <c r="A1933" s="17" t="s">
        <v>157</v>
      </c>
      <c r="B1933" s="18">
        <v>110</v>
      </c>
      <c r="C1933" t="s">
        <v>1300</v>
      </c>
      <c r="D1933" s="12" t="str">
        <f t="shared" si="183"/>
        <v>2023-12-26</v>
      </c>
      <c r="E1933" s="13" t="str">
        <f t="shared" si="184"/>
        <v>202312</v>
      </c>
      <c r="F1933">
        <v>5040017036</v>
      </c>
      <c r="G1933" s="19">
        <v>80.47</v>
      </c>
      <c r="H1933" s="19">
        <v>0</v>
      </c>
      <c r="J1933" s="12" t="str">
        <f t="shared" si="182"/>
        <v>2023-26-12</v>
      </c>
      <c r="K1933" s="11">
        <f t="shared" si="185"/>
        <v>0</v>
      </c>
      <c r="L1933" s="20">
        <v>45286</v>
      </c>
      <c r="M1933" s="11">
        <f t="shared" si="186"/>
        <v>1</v>
      </c>
      <c r="N1933" s="11">
        <f t="shared" si="186"/>
        <v>0</v>
      </c>
      <c r="O1933" s="11">
        <f t="shared" si="187"/>
        <v>1</v>
      </c>
    </row>
    <row r="1934" spans="1:15" x14ac:dyDescent="0.25">
      <c r="A1934" s="17" t="s">
        <v>157</v>
      </c>
      <c r="B1934" s="18">
        <v>110</v>
      </c>
      <c r="C1934" t="s">
        <v>1300</v>
      </c>
      <c r="D1934" s="12" t="str">
        <f t="shared" si="183"/>
        <v>2023-12-26</v>
      </c>
      <c r="E1934" s="13" t="str">
        <f t="shared" si="184"/>
        <v>202312</v>
      </c>
      <c r="F1934">
        <v>20200220102019</v>
      </c>
      <c r="G1934" s="19">
        <v>0</v>
      </c>
      <c r="H1934" s="19">
        <v>80.47</v>
      </c>
      <c r="J1934" s="12" t="str">
        <f t="shared" si="182"/>
        <v>2023-26-12</v>
      </c>
      <c r="K1934" s="11">
        <f t="shared" si="185"/>
        <v>80.47</v>
      </c>
      <c r="L1934" s="20">
        <v>45286</v>
      </c>
      <c r="M1934" s="11">
        <f t="shared" si="186"/>
        <v>0</v>
      </c>
      <c r="N1934" s="11">
        <f t="shared" si="186"/>
        <v>1</v>
      </c>
      <c r="O1934" s="11">
        <f t="shared" si="187"/>
        <v>1</v>
      </c>
    </row>
    <row r="1935" spans="1:15" x14ac:dyDescent="0.25">
      <c r="A1935" s="17" t="s">
        <v>157</v>
      </c>
      <c r="B1935" s="18">
        <v>110</v>
      </c>
      <c r="C1935" t="s">
        <v>1301</v>
      </c>
      <c r="D1935" s="12" t="str">
        <f t="shared" si="183"/>
        <v>2023-12-26</v>
      </c>
      <c r="E1935" s="13" t="str">
        <f t="shared" si="184"/>
        <v>202312</v>
      </c>
      <c r="F1935">
        <v>2050012025</v>
      </c>
      <c r="G1935" s="19">
        <v>0</v>
      </c>
      <c r="H1935" s="19">
        <v>73.569999999999993</v>
      </c>
      <c r="J1935" s="12" t="str">
        <f t="shared" si="182"/>
        <v>2023-26-12</v>
      </c>
      <c r="K1935" s="11">
        <f t="shared" si="185"/>
        <v>73.569999999999993</v>
      </c>
      <c r="L1935" s="20">
        <v>45286</v>
      </c>
      <c r="M1935" s="11">
        <f t="shared" si="186"/>
        <v>0</v>
      </c>
      <c r="N1935" s="11">
        <f t="shared" si="186"/>
        <v>1</v>
      </c>
      <c r="O1935" s="11">
        <f t="shared" si="187"/>
        <v>1</v>
      </c>
    </row>
    <row r="1936" spans="1:15" x14ac:dyDescent="0.25">
      <c r="A1936" s="17" t="s">
        <v>157</v>
      </c>
      <c r="B1936" s="18">
        <v>110</v>
      </c>
      <c r="C1936" t="s">
        <v>1301</v>
      </c>
      <c r="D1936" s="12" t="str">
        <f t="shared" si="183"/>
        <v>2023-12-26</v>
      </c>
      <c r="E1936" s="13" t="str">
        <f t="shared" si="184"/>
        <v>202312</v>
      </c>
      <c r="F1936">
        <v>5040017000</v>
      </c>
      <c r="G1936" s="19">
        <v>73.569999999999993</v>
      </c>
      <c r="H1936" s="19">
        <v>0</v>
      </c>
      <c r="J1936" s="12" t="str">
        <f t="shared" si="182"/>
        <v>2023-26-12</v>
      </c>
      <c r="K1936" s="11">
        <f t="shared" si="185"/>
        <v>0</v>
      </c>
      <c r="L1936" s="20">
        <v>45286</v>
      </c>
      <c r="M1936" s="11">
        <f t="shared" si="186"/>
        <v>1</v>
      </c>
      <c r="N1936" s="11">
        <f t="shared" si="186"/>
        <v>0</v>
      </c>
      <c r="O1936" s="11">
        <f t="shared" si="187"/>
        <v>1</v>
      </c>
    </row>
    <row r="1937" spans="1:15" x14ac:dyDescent="0.25">
      <c r="A1937" s="17" t="s">
        <v>157</v>
      </c>
      <c r="B1937" s="18">
        <v>110</v>
      </c>
      <c r="C1937" t="s">
        <v>1302</v>
      </c>
      <c r="D1937" s="12" t="str">
        <f t="shared" si="183"/>
        <v>2023-12-26</v>
      </c>
      <c r="E1937" s="13" t="str">
        <f t="shared" si="184"/>
        <v>202312</v>
      </c>
      <c r="F1937">
        <v>5040017036</v>
      </c>
      <c r="G1937" s="19">
        <v>5</v>
      </c>
      <c r="H1937" s="19">
        <v>0</v>
      </c>
      <c r="J1937" s="12" t="str">
        <f t="shared" si="182"/>
        <v>2023-26-12</v>
      </c>
      <c r="K1937" s="11">
        <f t="shared" si="185"/>
        <v>0</v>
      </c>
      <c r="L1937" s="20">
        <v>45286</v>
      </c>
      <c r="M1937" s="11">
        <f t="shared" si="186"/>
        <v>1</v>
      </c>
      <c r="N1937" s="11">
        <f t="shared" si="186"/>
        <v>0</v>
      </c>
      <c r="O1937" s="11">
        <f t="shared" si="187"/>
        <v>1</v>
      </c>
    </row>
    <row r="1938" spans="1:15" x14ac:dyDescent="0.25">
      <c r="A1938" s="17" t="s">
        <v>157</v>
      </c>
      <c r="B1938" s="18">
        <v>110</v>
      </c>
      <c r="C1938" t="s">
        <v>1302</v>
      </c>
      <c r="D1938" s="12" t="str">
        <f t="shared" si="183"/>
        <v>2023-12-26</v>
      </c>
      <c r="E1938" s="13" t="str">
        <f t="shared" si="184"/>
        <v>202312</v>
      </c>
      <c r="F1938">
        <v>20200220102019</v>
      </c>
      <c r="G1938" s="19">
        <v>0</v>
      </c>
      <c r="H1938" s="19">
        <v>5</v>
      </c>
      <c r="J1938" s="12" t="str">
        <f t="shared" si="182"/>
        <v>2023-26-12</v>
      </c>
      <c r="K1938" s="11">
        <f t="shared" si="185"/>
        <v>5</v>
      </c>
      <c r="L1938" s="20">
        <v>45286</v>
      </c>
      <c r="M1938" s="11">
        <f t="shared" si="186"/>
        <v>0</v>
      </c>
      <c r="N1938" s="11">
        <f t="shared" si="186"/>
        <v>1</v>
      </c>
      <c r="O1938" s="11">
        <f t="shared" si="187"/>
        <v>1</v>
      </c>
    </row>
    <row r="1939" spans="1:15" x14ac:dyDescent="0.25">
      <c r="A1939" s="17" t="s">
        <v>157</v>
      </c>
      <c r="B1939" s="18">
        <v>110</v>
      </c>
      <c r="C1939" t="s">
        <v>1303</v>
      </c>
      <c r="D1939" s="12" t="str">
        <f t="shared" si="183"/>
        <v>2023-12-26</v>
      </c>
      <c r="E1939" s="13" t="str">
        <f t="shared" si="184"/>
        <v>202312</v>
      </c>
      <c r="F1939">
        <v>20200220102019</v>
      </c>
      <c r="G1939" s="19">
        <v>0</v>
      </c>
      <c r="H1939" s="19">
        <v>15</v>
      </c>
      <c r="J1939" s="12" t="str">
        <f t="shared" si="182"/>
        <v>2023-26-12</v>
      </c>
      <c r="K1939" s="11">
        <f t="shared" si="185"/>
        <v>15</v>
      </c>
      <c r="L1939" s="20">
        <v>45286</v>
      </c>
      <c r="M1939" s="11">
        <f t="shared" si="186"/>
        <v>0</v>
      </c>
      <c r="N1939" s="11">
        <f t="shared" si="186"/>
        <v>1</v>
      </c>
      <c r="O1939" s="11">
        <f t="shared" si="187"/>
        <v>1</v>
      </c>
    </row>
    <row r="1940" spans="1:15" x14ac:dyDescent="0.25">
      <c r="A1940" s="17" t="s">
        <v>157</v>
      </c>
      <c r="B1940" s="18">
        <v>110</v>
      </c>
      <c r="C1940" t="s">
        <v>1304</v>
      </c>
      <c r="D1940" s="12" t="str">
        <f t="shared" si="183"/>
        <v>2023-12-26</v>
      </c>
      <c r="E1940" s="13" t="str">
        <f t="shared" si="184"/>
        <v>202312</v>
      </c>
      <c r="F1940">
        <v>5040017036</v>
      </c>
      <c r="G1940" s="19">
        <v>37.5</v>
      </c>
      <c r="H1940" s="19">
        <v>0</v>
      </c>
      <c r="J1940" s="12" t="str">
        <f t="shared" si="182"/>
        <v>2023-26-12</v>
      </c>
      <c r="K1940" s="11">
        <f t="shared" si="185"/>
        <v>0</v>
      </c>
      <c r="L1940" s="20">
        <v>45286</v>
      </c>
      <c r="M1940" s="11">
        <f t="shared" si="186"/>
        <v>1</v>
      </c>
      <c r="N1940" s="11">
        <f t="shared" si="186"/>
        <v>0</v>
      </c>
      <c r="O1940" s="11">
        <f t="shared" si="187"/>
        <v>1</v>
      </c>
    </row>
    <row r="1941" spans="1:15" x14ac:dyDescent="0.25">
      <c r="A1941" s="17" t="s">
        <v>157</v>
      </c>
      <c r="B1941" s="18">
        <v>110</v>
      </c>
      <c r="C1941" t="s">
        <v>1304</v>
      </c>
      <c r="D1941" s="12" t="str">
        <f t="shared" si="183"/>
        <v>2023-12-26</v>
      </c>
      <c r="E1941" s="13" t="str">
        <f t="shared" si="184"/>
        <v>202312</v>
      </c>
      <c r="F1941">
        <v>20200220102019</v>
      </c>
      <c r="G1941" s="19">
        <v>0</v>
      </c>
      <c r="H1941" s="19">
        <v>37.5</v>
      </c>
      <c r="J1941" s="12" t="str">
        <f t="shared" si="182"/>
        <v>2023-26-12</v>
      </c>
      <c r="K1941" s="11">
        <f t="shared" si="185"/>
        <v>37.5</v>
      </c>
      <c r="L1941" s="20">
        <v>45286</v>
      </c>
      <c r="M1941" s="11">
        <f t="shared" si="186"/>
        <v>0</v>
      </c>
      <c r="N1941" s="11">
        <f t="shared" si="186"/>
        <v>1</v>
      </c>
      <c r="O1941" s="11">
        <f t="shared" si="187"/>
        <v>1</v>
      </c>
    </row>
    <row r="1942" spans="1:15" x14ac:dyDescent="0.25">
      <c r="A1942" s="17" t="s">
        <v>157</v>
      </c>
      <c r="B1942" s="18">
        <v>110</v>
      </c>
      <c r="C1942" t="s">
        <v>1305</v>
      </c>
      <c r="D1942" s="12" t="str">
        <f t="shared" si="183"/>
        <v>2023-12-26</v>
      </c>
      <c r="E1942" s="13" t="str">
        <f t="shared" si="184"/>
        <v>202312</v>
      </c>
      <c r="F1942">
        <v>20200220102019</v>
      </c>
      <c r="G1942" s="19">
        <v>0</v>
      </c>
      <c r="H1942" s="19">
        <v>131.87</v>
      </c>
      <c r="J1942" s="12" t="str">
        <f t="shared" si="182"/>
        <v>2023-26-12</v>
      </c>
      <c r="K1942" s="11">
        <f t="shared" si="185"/>
        <v>131.87</v>
      </c>
      <c r="L1942" s="20">
        <v>45286</v>
      </c>
      <c r="M1942" s="11">
        <f t="shared" si="186"/>
        <v>0</v>
      </c>
      <c r="N1942" s="11">
        <f t="shared" si="186"/>
        <v>1</v>
      </c>
      <c r="O1942" s="11">
        <f t="shared" si="187"/>
        <v>1</v>
      </c>
    </row>
    <row r="1943" spans="1:15" x14ac:dyDescent="0.25">
      <c r="A1943" s="17" t="s">
        <v>157</v>
      </c>
      <c r="B1943" s="18">
        <v>110</v>
      </c>
      <c r="C1943" t="s">
        <v>1306</v>
      </c>
      <c r="D1943" s="12" t="str">
        <f t="shared" si="183"/>
        <v>2023-12-26</v>
      </c>
      <c r="E1943" s="13" t="str">
        <f t="shared" si="184"/>
        <v>202312</v>
      </c>
      <c r="F1943">
        <v>20200220102019</v>
      </c>
      <c r="G1943" s="19">
        <v>0</v>
      </c>
      <c r="H1943" s="19">
        <v>706.13</v>
      </c>
      <c r="J1943" s="12" t="str">
        <f t="shared" si="182"/>
        <v>2023-26-12</v>
      </c>
      <c r="K1943" s="11">
        <f t="shared" si="185"/>
        <v>706.13</v>
      </c>
      <c r="L1943" s="20">
        <v>45286</v>
      </c>
      <c r="M1943" s="11">
        <f t="shared" si="186"/>
        <v>0</v>
      </c>
      <c r="N1943" s="11">
        <f t="shared" si="186"/>
        <v>1</v>
      </c>
      <c r="O1943" s="11">
        <f t="shared" si="187"/>
        <v>1</v>
      </c>
    </row>
    <row r="1944" spans="1:15" x14ac:dyDescent="0.25">
      <c r="A1944" s="17" t="s">
        <v>157</v>
      </c>
      <c r="B1944" s="18">
        <v>110</v>
      </c>
      <c r="C1944" t="s">
        <v>1307</v>
      </c>
      <c r="D1944" s="12" t="str">
        <f t="shared" si="183"/>
        <v>2023-12-26</v>
      </c>
      <c r="E1944" s="13" t="str">
        <f t="shared" si="184"/>
        <v>202312</v>
      </c>
      <c r="F1944">
        <v>5040017000</v>
      </c>
      <c r="G1944" s="19">
        <v>919.67</v>
      </c>
      <c r="H1944" s="19">
        <v>0</v>
      </c>
      <c r="J1944" s="12" t="str">
        <f t="shared" si="182"/>
        <v>2023-26-12</v>
      </c>
      <c r="K1944" s="11">
        <f t="shared" si="185"/>
        <v>0</v>
      </c>
      <c r="L1944" s="20">
        <v>45286</v>
      </c>
      <c r="M1944" s="11">
        <f t="shared" si="186"/>
        <v>1</v>
      </c>
      <c r="N1944" s="11">
        <f t="shared" si="186"/>
        <v>0</v>
      </c>
      <c r="O1944" s="11">
        <f t="shared" si="187"/>
        <v>1</v>
      </c>
    </row>
    <row r="1945" spans="1:15" x14ac:dyDescent="0.25">
      <c r="A1945" s="17" t="s">
        <v>157</v>
      </c>
      <c r="B1945" s="18">
        <v>110</v>
      </c>
      <c r="C1945" t="s">
        <v>1308</v>
      </c>
      <c r="D1945" s="12" t="str">
        <f t="shared" si="183"/>
        <v>2023-12-26</v>
      </c>
      <c r="E1945" s="13" t="str">
        <f t="shared" si="184"/>
        <v>202312</v>
      </c>
      <c r="F1945">
        <v>2050012015</v>
      </c>
      <c r="G1945" s="19">
        <v>0</v>
      </c>
      <c r="H1945" s="19">
        <v>49.85</v>
      </c>
      <c r="J1945" s="12" t="str">
        <f t="shared" si="182"/>
        <v>2023-26-12</v>
      </c>
      <c r="K1945" s="11">
        <f t="shared" si="185"/>
        <v>49.85</v>
      </c>
      <c r="L1945" s="20">
        <v>45286</v>
      </c>
      <c r="M1945" s="11">
        <f t="shared" si="186"/>
        <v>0</v>
      </c>
      <c r="N1945" s="11">
        <f t="shared" si="186"/>
        <v>1</v>
      </c>
      <c r="O1945" s="11">
        <f t="shared" si="187"/>
        <v>1</v>
      </c>
    </row>
    <row r="1946" spans="1:15" x14ac:dyDescent="0.25">
      <c r="A1946" s="17" t="s">
        <v>157</v>
      </c>
      <c r="B1946" s="18">
        <v>110</v>
      </c>
      <c r="C1946" t="s">
        <v>1308</v>
      </c>
      <c r="D1946" s="12" t="str">
        <f t="shared" si="183"/>
        <v>2023-12-26</v>
      </c>
      <c r="E1946" s="13" t="str">
        <f t="shared" si="184"/>
        <v>202312</v>
      </c>
      <c r="F1946">
        <v>5040017000</v>
      </c>
      <c r="G1946" s="19">
        <v>49.85</v>
      </c>
      <c r="H1946" s="19">
        <v>0</v>
      </c>
      <c r="J1946" s="12" t="str">
        <f t="shared" si="182"/>
        <v>2023-26-12</v>
      </c>
      <c r="K1946" s="11">
        <f t="shared" si="185"/>
        <v>0</v>
      </c>
      <c r="L1946" s="20">
        <v>45286</v>
      </c>
      <c r="M1946" s="11">
        <f t="shared" si="186"/>
        <v>1</v>
      </c>
      <c r="N1946" s="11">
        <f t="shared" si="186"/>
        <v>0</v>
      </c>
      <c r="O1946" s="11">
        <f t="shared" si="187"/>
        <v>1</v>
      </c>
    </row>
    <row r="1947" spans="1:15" x14ac:dyDescent="0.25">
      <c r="A1947" s="17" t="s">
        <v>157</v>
      </c>
      <c r="B1947" s="18">
        <v>110</v>
      </c>
      <c r="C1947" t="s">
        <v>1309</v>
      </c>
      <c r="D1947" s="12" t="str">
        <f t="shared" si="183"/>
        <v>2023-12-26</v>
      </c>
      <c r="E1947" s="13" t="str">
        <f t="shared" si="184"/>
        <v>202312</v>
      </c>
      <c r="F1947">
        <v>2050012025</v>
      </c>
      <c r="G1947" s="19">
        <v>0</v>
      </c>
      <c r="H1947" s="19">
        <v>39.53</v>
      </c>
      <c r="J1947" s="12" t="str">
        <f t="shared" si="182"/>
        <v>2023-26-12</v>
      </c>
      <c r="K1947" s="11">
        <f t="shared" si="185"/>
        <v>39.53</v>
      </c>
      <c r="L1947" s="20">
        <v>45286</v>
      </c>
      <c r="M1947" s="11">
        <f t="shared" si="186"/>
        <v>0</v>
      </c>
      <c r="N1947" s="11">
        <f t="shared" si="186"/>
        <v>1</v>
      </c>
      <c r="O1947" s="11">
        <f t="shared" si="187"/>
        <v>1</v>
      </c>
    </row>
    <row r="1948" spans="1:15" x14ac:dyDescent="0.25">
      <c r="A1948" s="17" t="s">
        <v>157</v>
      </c>
      <c r="B1948" s="18">
        <v>110</v>
      </c>
      <c r="C1948" t="s">
        <v>1309</v>
      </c>
      <c r="D1948" s="12" t="str">
        <f t="shared" si="183"/>
        <v>2023-12-26</v>
      </c>
      <c r="E1948" s="13" t="str">
        <f t="shared" si="184"/>
        <v>202312</v>
      </c>
      <c r="F1948">
        <v>5040017000</v>
      </c>
      <c r="G1948" s="19">
        <v>39.53</v>
      </c>
      <c r="H1948" s="19">
        <v>0</v>
      </c>
      <c r="J1948" s="12" t="str">
        <f t="shared" si="182"/>
        <v>2023-26-12</v>
      </c>
      <c r="K1948" s="11">
        <f t="shared" si="185"/>
        <v>0</v>
      </c>
      <c r="L1948" s="20">
        <v>45286</v>
      </c>
      <c r="M1948" s="11">
        <f t="shared" si="186"/>
        <v>1</v>
      </c>
      <c r="N1948" s="11">
        <f t="shared" si="186"/>
        <v>0</v>
      </c>
      <c r="O1948" s="11">
        <f t="shared" si="187"/>
        <v>1</v>
      </c>
    </row>
    <row r="1949" spans="1:15" x14ac:dyDescent="0.25">
      <c r="A1949" s="17" t="s">
        <v>157</v>
      </c>
      <c r="B1949" s="18">
        <v>110</v>
      </c>
      <c r="C1949" t="s">
        <v>1310</v>
      </c>
      <c r="D1949" s="12" t="str">
        <f t="shared" si="183"/>
        <v>2023-12-26</v>
      </c>
      <c r="E1949" s="13" t="str">
        <f t="shared" si="184"/>
        <v>202312</v>
      </c>
      <c r="F1949">
        <v>20200220102019</v>
      </c>
      <c r="G1949" s="19">
        <v>0</v>
      </c>
      <c r="H1949" s="19">
        <v>68.73</v>
      </c>
      <c r="J1949" s="12" t="str">
        <f t="shared" si="182"/>
        <v>2023-26-12</v>
      </c>
      <c r="K1949" s="11">
        <f t="shared" si="185"/>
        <v>68.73</v>
      </c>
      <c r="L1949" s="20">
        <v>45286</v>
      </c>
      <c r="M1949" s="11">
        <f t="shared" si="186"/>
        <v>0</v>
      </c>
      <c r="N1949" s="11">
        <f t="shared" si="186"/>
        <v>1</v>
      </c>
      <c r="O1949" s="11">
        <f t="shared" si="187"/>
        <v>1</v>
      </c>
    </row>
    <row r="1950" spans="1:15" x14ac:dyDescent="0.25">
      <c r="A1950" s="17" t="s">
        <v>157</v>
      </c>
      <c r="B1950" s="18">
        <v>110</v>
      </c>
      <c r="C1950" t="s">
        <v>1311</v>
      </c>
      <c r="D1950" s="12" t="str">
        <f t="shared" si="183"/>
        <v>2023-12-26</v>
      </c>
      <c r="E1950" s="13" t="str">
        <f t="shared" si="184"/>
        <v>202312</v>
      </c>
      <c r="F1950">
        <v>5040017036</v>
      </c>
      <c r="G1950" s="19">
        <v>82.95</v>
      </c>
      <c r="H1950" s="19">
        <v>0</v>
      </c>
      <c r="J1950" s="12" t="str">
        <f t="shared" si="182"/>
        <v>2023-26-12</v>
      </c>
      <c r="K1950" s="11">
        <f t="shared" si="185"/>
        <v>0</v>
      </c>
      <c r="L1950" s="20">
        <v>45286</v>
      </c>
      <c r="M1950" s="11">
        <f t="shared" si="186"/>
        <v>1</v>
      </c>
      <c r="N1950" s="11">
        <f t="shared" si="186"/>
        <v>0</v>
      </c>
      <c r="O1950" s="11">
        <f t="shared" si="187"/>
        <v>1</v>
      </c>
    </row>
    <row r="1951" spans="1:15" x14ac:dyDescent="0.25">
      <c r="A1951" s="17" t="s">
        <v>157</v>
      </c>
      <c r="B1951" s="18">
        <v>110</v>
      </c>
      <c r="C1951" t="s">
        <v>1311</v>
      </c>
      <c r="D1951" s="12" t="str">
        <f t="shared" si="183"/>
        <v>2023-12-26</v>
      </c>
      <c r="E1951" s="13" t="str">
        <f t="shared" si="184"/>
        <v>202312</v>
      </c>
      <c r="F1951">
        <v>20200220102019</v>
      </c>
      <c r="G1951" s="19">
        <v>0</v>
      </c>
      <c r="H1951" s="19">
        <v>82.95</v>
      </c>
      <c r="J1951" s="12" t="str">
        <f t="shared" si="182"/>
        <v>2023-26-12</v>
      </c>
      <c r="K1951" s="11">
        <f t="shared" si="185"/>
        <v>82.95</v>
      </c>
      <c r="L1951" s="20">
        <v>45286</v>
      </c>
      <c r="M1951" s="11">
        <f t="shared" si="186"/>
        <v>0</v>
      </c>
      <c r="N1951" s="11">
        <f t="shared" si="186"/>
        <v>1</v>
      </c>
      <c r="O1951" s="11">
        <f t="shared" si="187"/>
        <v>1</v>
      </c>
    </row>
    <row r="1952" spans="1:15" x14ac:dyDescent="0.25">
      <c r="A1952" s="17" t="s">
        <v>157</v>
      </c>
      <c r="B1952" s="18">
        <v>110</v>
      </c>
      <c r="C1952" t="s">
        <v>1312</v>
      </c>
      <c r="D1952" s="12" t="str">
        <f t="shared" si="183"/>
        <v>2023-12-26</v>
      </c>
      <c r="E1952" s="13" t="str">
        <f t="shared" si="184"/>
        <v>202312</v>
      </c>
      <c r="F1952">
        <v>2020042090</v>
      </c>
      <c r="G1952" s="19">
        <v>0</v>
      </c>
      <c r="H1952" s="19">
        <v>113.35</v>
      </c>
      <c r="J1952" s="12" t="str">
        <f t="shared" si="182"/>
        <v>2023-26-12</v>
      </c>
      <c r="K1952" s="11">
        <f t="shared" si="185"/>
        <v>113.35</v>
      </c>
      <c r="L1952" s="20">
        <v>45286</v>
      </c>
      <c r="M1952" s="11">
        <f t="shared" si="186"/>
        <v>0</v>
      </c>
      <c r="N1952" s="11">
        <f t="shared" si="186"/>
        <v>1</v>
      </c>
      <c r="O1952" s="11">
        <f t="shared" si="187"/>
        <v>1</v>
      </c>
    </row>
    <row r="1953" spans="1:15" x14ac:dyDescent="0.25">
      <c r="A1953" s="17" t="s">
        <v>157</v>
      </c>
      <c r="B1953" s="18">
        <v>110</v>
      </c>
      <c r="C1953" t="s">
        <v>1313</v>
      </c>
      <c r="D1953" s="12" t="str">
        <f t="shared" si="183"/>
        <v>2023-12-26</v>
      </c>
      <c r="E1953" s="13" t="str">
        <f t="shared" si="184"/>
        <v>202312</v>
      </c>
      <c r="F1953">
        <v>2050012025</v>
      </c>
      <c r="G1953" s="19">
        <v>0</v>
      </c>
      <c r="H1953" s="19">
        <v>75.84</v>
      </c>
      <c r="J1953" s="12" t="str">
        <f t="shared" si="182"/>
        <v>2023-26-12</v>
      </c>
      <c r="K1953" s="11">
        <f t="shared" si="185"/>
        <v>75.84</v>
      </c>
      <c r="L1953" s="20">
        <v>45286</v>
      </c>
      <c r="M1953" s="11">
        <f t="shared" si="186"/>
        <v>0</v>
      </c>
      <c r="N1953" s="11">
        <f t="shared" si="186"/>
        <v>1</v>
      </c>
      <c r="O1953" s="11">
        <f t="shared" si="187"/>
        <v>1</v>
      </c>
    </row>
    <row r="1954" spans="1:15" x14ac:dyDescent="0.25">
      <c r="A1954" s="17" t="s">
        <v>157</v>
      </c>
      <c r="B1954" s="18">
        <v>110</v>
      </c>
      <c r="C1954" t="s">
        <v>1313</v>
      </c>
      <c r="D1954" s="12" t="str">
        <f t="shared" si="183"/>
        <v>2023-12-26</v>
      </c>
      <c r="E1954" s="13" t="str">
        <f t="shared" si="184"/>
        <v>202312</v>
      </c>
      <c r="F1954">
        <v>5040017000</v>
      </c>
      <c r="G1954" s="19">
        <v>75.84</v>
      </c>
      <c r="H1954" s="19">
        <v>0</v>
      </c>
      <c r="J1954" s="12" t="str">
        <f t="shared" si="182"/>
        <v>2023-26-12</v>
      </c>
      <c r="K1954" s="11">
        <f t="shared" si="185"/>
        <v>0</v>
      </c>
      <c r="L1954" s="20">
        <v>45286</v>
      </c>
      <c r="M1954" s="11">
        <f t="shared" si="186"/>
        <v>1</v>
      </c>
      <c r="N1954" s="11">
        <f t="shared" si="186"/>
        <v>0</v>
      </c>
      <c r="O1954" s="11">
        <f t="shared" si="187"/>
        <v>1</v>
      </c>
    </row>
    <row r="1955" spans="1:15" x14ac:dyDescent="0.25">
      <c r="A1955" s="17" t="s">
        <v>157</v>
      </c>
      <c r="B1955" s="18">
        <v>110</v>
      </c>
      <c r="C1955" t="s">
        <v>1314</v>
      </c>
      <c r="D1955" s="12" t="str">
        <f t="shared" si="183"/>
        <v>2023-12-26</v>
      </c>
      <c r="E1955" s="13" t="str">
        <f t="shared" si="184"/>
        <v>202312</v>
      </c>
      <c r="F1955">
        <v>5040017036</v>
      </c>
      <c r="G1955" s="19">
        <v>5</v>
      </c>
      <c r="H1955" s="19">
        <v>0</v>
      </c>
      <c r="J1955" s="12" t="str">
        <f t="shared" si="182"/>
        <v>2023-26-12</v>
      </c>
      <c r="K1955" s="11">
        <f t="shared" si="185"/>
        <v>0</v>
      </c>
      <c r="L1955" s="20">
        <v>45286</v>
      </c>
      <c r="M1955" s="11">
        <f t="shared" si="186"/>
        <v>1</v>
      </c>
      <c r="N1955" s="11">
        <f t="shared" si="186"/>
        <v>0</v>
      </c>
      <c r="O1955" s="11">
        <f t="shared" si="187"/>
        <v>1</v>
      </c>
    </row>
    <row r="1956" spans="1:15" x14ac:dyDescent="0.25">
      <c r="A1956" s="17" t="s">
        <v>157</v>
      </c>
      <c r="B1956" s="18">
        <v>110</v>
      </c>
      <c r="C1956" t="s">
        <v>1314</v>
      </c>
      <c r="D1956" s="12" t="str">
        <f t="shared" si="183"/>
        <v>2023-12-26</v>
      </c>
      <c r="E1956" s="13" t="str">
        <f t="shared" si="184"/>
        <v>202312</v>
      </c>
      <c r="F1956">
        <v>20200220102019</v>
      </c>
      <c r="G1956" s="19">
        <v>0</v>
      </c>
      <c r="H1956" s="19">
        <v>5</v>
      </c>
      <c r="J1956" s="12" t="str">
        <f t="shared" si="182"/>
        <v>2023-26-12</v>
      </c>
      <c r="K1956" s="11">
        <f t="shared" si="185"/>
        <v>5</v>
      </c>
      <c r="L1956" s="20">
        <v>45286</v>
      </c>
      <c r="M1956" s="11">
        <f t="shared" si="186"/>
        <v>0</v>
      </c>
      <c r="N1956" s="11">
        <f t="shared" si="186"/>
        <v>1</v>
      </c>
      <c r="O1956" s="11">
        <f t="shared" si="187"/>
        <v>1</v>
      </c>
    </row>
    <row r="1957" spans="1:15" x14ac:dyDescent="0.25">
      <c r="A1957" s="17" t="s">
        <v>157</v>
      </c>
      <c r="B1957" s="18">
        <v>110</v>
      </c>
      <c r="C1957" t="s">
        <v>1315</v>
      </c>
      <c r="D1957" s="12" t="str">
        <f t="shared" si="183"/>
        <v>2023-12-26</v>
      </c>
      <c r="E1957" s="13" t="str">
        <f t="shared" si="184"/>
        <v>202312</v>
      </c>
      <c r="F1957">
        <v>20200220102019</v>
      </c>
      <c r="G1957" s="19">
        <v>0</v>
      </c>
      <c r="H1957" s="19">
        <v>15</v>
      </c>
      <c r="J1957" s="12" t="str">
        <f t="shared" si="182"/>
        <v>2023-26-12</v>
      </c>
      <c r="K1957" s="11">
        <f t="shared" si="185"/>
        <v>15</v>
      </c>
      <c r="L1957" s="20">
        <v>45286</v>
      </c>
      <c r="M1957" s="11">
        <f t="shared" si="186"/>
        <v>0</v>
      </c>
      <c r="N1957" s="11">
        <f t="shared" si="186"/>
        <v>1</v>
      </c>
      <c r="O1957" s="11">
        <f t="shared" si="187"/>
        <v>1</v>
      </c>
    </row>
    <row r="1958" spans="1:15" x14ac:dyDescent="0.25">
      <c r="A1958" s="17" t="s">
        <v>157</v>
      </c>
      <c r="B1958" s="18">
        <v>110</v>
      </c>
      <c r="C1958" t="s">
        <v>1316</v>
      </c>
      <c r="D1958" s="12" t="str">
        <f t="shared" si="183"/>
        <v>2023-12-26</v>
      </c>
      <c r="E1958" s="13" t="str">
        <f t="shared" si="184"/>
        <v>202312</v>
      </c>
      <c r="F1958">
        <v>5040017036</v>
      </c>
      <c r="G1958" s="19">
        <v>37.5</v>
      </c>
      <c r="H1958" s="19">
        <v>0</v>
      </c>
      <c r="J1958" s="12" t="str">
        <f t="shared" si="182"/>
        <v>2023-26-12</v>
      </c>
      <c r="K1958" s="11">
        <f t="shared" si="185"/>
        <v>0</v>
      </c>
      <c r="L1958" s="20">
        <v>45286</v>
      </c>
      <c r="M1958" s="11">
        <f t="shared" si="186"/>
        <v>1</v>
      </c>
      <c r="N1958" s="11">
        <f t="shared" si="186"/>
        <v>0</v>
      </c>
      <c r="O1958" s="11">
        <f t="shared" si="187"/>
        <v>1</v>
      </c>
    </row>
    <row r="1959" spans="1:15" x14ac:dyDescent="0.25">
      <c r="A1959" s="17" t="s">
        <v>157</v>
      </c>
      <c r="B1959" s="18">
        <v>110</v>
      </c>
      <c r="C1959" t="s">
        <v>1316</v>
      </c>
      <c r="D1959" s="12" t="str">
        <f t="shared" si="183"/>
        <v>2023-12-26</v>
      </c>
      <c r="E1959" s="13" t="str">
        <f t="shared" si="184"/>
        <v>202312</v>
      </c>
      <c r="F1959">
        <v>20200220102019</v>
      </c>
      <c r="G1959" s="19">
        <v>0</v>
      </c>
      <c r="H1959" s="19">
        <v>37.5</v>
      </c>
      <c r="J1959" s="12" t="str">
        <f t="shared" si="182"/>
        <v>2023-26-12</v>
      </c>
      <c r="K1959" s="11">
        <f t="shared" si="185"/>
        <v>37.5</v>
      </c>
      <c r="L1959" s="20">
        <v>45286</v>
      </c>
      <c r="M1959" s="11">
        <f t="shared" si="186"/>
        <v>0</v>
      </c>
      <c r="N1959" s="11">
        <f t="shared" si="186"/>
        <v>1</v>
      </c>
      <c r="O1959" s="11">
        <f t="shared" si="187"/>
        <v>1</v>
      </c>
    </row>
    <row r="1960" spans="1:15" x14ac:dyDescent="0.25">
      <c r="A1960" s="17" t="s">
        <v>157</v>
      </c>
      <c r="B1960" s="18">
        <v>110</v>
      </c>
      <c r="C1960" t="s">
        <v>1317</v>
      </c>
      <c r="D1960" s="12" t="str">
        <f t="shared" si="183"/>
        <v>2023-12-26</v>
      </c>
      <c r="E1960" s="13" t="str">
        <f t="shared" si="184"/>
        <v>202312</v>
      </c>
      <c r="F1960">
        <v>20200220102019</v>
      </c>
      <c r="G1960" s="19">
        <v>0</v>
      </c>
      <c r="H1960" s="19">
        <v>102.4</v>
      </c>
      <c r="J1960" s="12" t="str">
        <f t="shared" si="182"/>
        <v>2023-26-12</v>
      </c>
      <c r="K1960" s="11">
        <f t="shared" si="185"/>
        <v>102.4</v>
      </c>
      <c r="L1960" s="20">
        <v>45286</v>
      </c>
      <c r="M1960" s="11">
        <f t="shared" si="186"/>
        <v>0</v>
      </c>
      <c r="N1960" s="11">
        <f t="shared" si="186"/>
        <v>1</v>
      </c>
      <c r="O1960" s="11">
        <f t="shared" si="187"/>
        <v>1</v>
      </c>
    </row>
    <row r="1961" spans="1:15" x14ac:dyDescent="0.25">
      <c r="A1961" s="17" t="s">
        <v>157</v>
      </c>
      <c r="B1961" s="18">
        <v>110</v>
      </c>
      <c r="C1961" t="s">
        <v>1318</v>
      </c>
      <c r="D1961" s="12" t="str">
        <f t="shared" si="183"/>
        <v>2023-12-26</v>
      </c>
      <c r="E1961" s="13" t="str">
        <f t="shared" si="184"/>
        <v>202312</v>
      </c>
      <c r="F1961">
        <v>20200220102019</v>
      </c>
      <c r="G1961" s="19">
        <v>0</v>
      </c>
      <c r="H1961" s="19">
        <v>648.53</v>
      </c>
      <c r="J1961" s="12" t="str">
        <f t="shared" si="182"/>
        <v>2023-26-12</v>
      </c>
      <c r="K1961" s="11">
        <f t="shared" si="185"/>
        <v>648.53</v>
      </c>
      <c r="L1961" s="20">
        <v>45286</v>
      </c>
      <c r="M1961" s="11">
        <f t="shared" si="186"/>
        <v>0</v>
      </c>
      <c r="N1961" s="11">
        <f t="shared" si="186"/>
        <v>1</v>
      </c>
      <c r="O1961" s="11">
        <f t="shared" si="187"/>
        <v>1</v>
      </c>
    </row>
    <row r="1962" spans="1:15" x14ac:dyDescent="0.25">
      <c r="A1962" s="17" t="s">
        <v>157</v>
      </c>
      <c r="B1962" s="18">
        <v>110</v>
      </c>
      <c r="C1962" t="s">
        <v>1319</v>
      </c>
      <c r="D1962" s="12" t="str">
        <f t="shared" si="183"/>
        <v>2023-12-26</v>
      </c>
      <c r="E1962" s="13" t="str">
        <f t="shared" si="184"/>
        <v>202312</v>
      </c>
      <c r="F1962">
        <v>5040017000</v>
      </c>
      <c r="G1962" s="19">
        <v>948.01</v>
      </c>
      <c r="H1962" s="19">
        <v>0</v>
      </c>
      <c r="J1962" s="12" t="str">
        <f t="shared" si="182"/>
        <v>2023-26-12</v>
      </c>
      <c r="K1962" s="11">
        <f t="shared" si="185"/>
        <v>0</v>
      </c>
      <c r="L1962" s="20">
        <v>45286</v>
      </c>
      <c r="M1962" s="11">
        <f t="shared" si="186"/>
        <v>1</v>
      </c>
      <c r="N1962" s="11">
        <f t="shared" si="186"/>
        <v>0</v>
      </c>
      <c r="O1962" s="11">
        <f t="shared" si="187"/>
        <v>1</v>
      </c>
    </row>
    <row r="1963" spans="1:15" x14ac:dyDescent="0.25">
      <c r="A1963" s="17" t="s">
        <v>157</v>
      </c>
      <c r="B1963" s="18">
        <v>110</v>
      </c>
      <c r="C1963" t="s">
        <v>1320</v>
      </c>
      <c r="D1963" s="12" t="str">
        <f t="shared" si="183"/>
        <v>2023-12-26</v>
      </c>
      <c r="E1963" s="13" t="str">
        <f t="shared" si="184"/>
        <v>202312</v>
      </c>
      <c r="F1963">
        <v>2050012015</v>
      </c>
      <c r="G1963" s="19">
        <v>0</v>
      </c>
      <c r="H1963" s="19">
        <v>51.38</v>
      </c>
      <c r="J1963" s="12" t="str">
        <f t="shared" si="182"/>
        <v>2023-26-12</v>
      </c>
      <c r="K1963" s="11">
        <f t="shared" si="185"/>
        <v>51.38</v>
      </c>
      <c r="L1963" s="20">
        <v>45286</v>
      </c>
      <c r="M1963" s="11">
        <f t="shared" si="186"/>
        <v>0</v>
      </c>
      <c r="N1963" s="11">
        <f t="shared" si="186"/>
        <v>1</v>
      </c>
      <c r="O1963" s="11">
        <f t="shared" si="187"/>
        <v>1</v>
      </c>
    </row>
    <row r="1964" spans="1:15" x14ac:dyDescent="0.25">
      <c r="A1964" s="17" t="s">
        <v>157</v>
      </c>
      <c r="B1964" s="18">
        <v>110</v>
      </c>
      <c r="C1964" t="s">
        <v>1320</v>
      </c>
      <c r="D1964" s="12" t="str">
        <f t="shared" si="183"/>
        <v>2023-12-26</v>
      </c>
      <c r="E1964" s="13" t="str">
        <f t="shared" si="184"/>
        <v>202312</v>
      </c>
      <c r="F1964">
        <v>5040017000</v>
      </c>
      <c r="G1964" s="19">
        <v>51.38</v>
      </c>
      <c r="H1964" s="19">
        <v>0</v>
      </c>
      <c r="J1964" s="12" t="str">
        <f t="shared" si="182"/>
        <v>2023-26-12</v>
      </c>
      <c r="K1964" s="11">
        <f t="shared" si="185"/>
        <v>0</v>
      </c>
      <c r="L1964" s="20">
        <v>45286</v>
      </c>
      <c r="M1964" s="11">
        <f t="shared" si="186"/>
        <v>1</v>
      </c>
      <c r="N1964" s="11">
        <f t="shared" si="186"/>
        <v>0</v>
      </c>
      <c r="O1964" s="11">
        <f t="shared" si="187"/>
        <v>1</v>
      </c>
    </row>
    <row r="1965" spans="1:15" x14ac:dyDescent="0.25">
      <c r="A1965" s="17" t="s">
        <v>157</v>
      </c>
      <c r="B1965" s="18">
        <v>110</v>
      </c>
      <c r="C1965" t="s">
        <v>1321</v>
      </c>
      <c r="D1965" s="12" t="str">
        <f t="shared" si="183"/>
        <v>2023-12-26</v>
      </c>
      <c r="E1965" s="13" t="str">
        <f t="shared" si="184"/>
        <v>202312</v>
      </c>
      <c r="F1965">
        <v>2050012025</v>
      </c>
      <c r="G1965" s="19">
        <v>0</v>
      </c>
      <c r="H1965" s="19">
        <v>35.64</v>
      </c>
      <c r="J1965" s="12" t="str">
        <f t="shared" si="182"/>
        <v>2023-26-12</v>
      </c>
      <c r="K1965" s="11">
        <f t="shared" si="185"/>
        <v>35.64</v>
      </c>
      <c r="L1965" s="20">
        <v>45286</v>
      </c>
      <c r="M1965" s="11">
        <f t="shared" si="186"/>
        <v>0</v>
      </c>
      <c r="N1965" s="11">
        <f t="shared" si="186"/>
        <v>1</v>
      </c>
      <c r="O1965" s="11">
        <f t="shared" si="187"/>
        <v>1</v>
      </c>
    </row>
    <row r="1966" spans="1:15" x14ac:dyDescent="0.25">
      <c r="A1966" s="17" t="s">
        <v>157</v>
      </c>
      <c r="B1966" s="18">
        <v>110</v>
      </c>
      <c r="C1966" t="s">
        <v>1321</v>
      </c>
      <c r="D1966" s="12" t="str">
        <f t="shared" si="183"/>
        <v>2023-12-26</v>
      </c>
      <c r="E1966" s="13" t="str">
        <f t="shared" si="184"/>
        <v>202312</v>
      </c>
      <c r="F1966">
        <v>5040017000</v>
      </c>
      <c r="G1966" s="19">
        <v>35.64</v>
      </c>
      <c r="H1966" s="19">
        <v>0</v>
      </c>
      <c r="J1966" s="12" t="str">
        <f t="shared" si="182"/>
        <v>2023-26-12</v>
      </c>
      <c r="K1966" s="11">
        <f t="shared" si="185"/>
        <v>0</v>
      </c>
      <c r="L1966" s="20">
        <v>45286</v>
      </c>
      <c r="M1966" s="11">
        <f t="shared" si="186"/>
        <v>1</v>
      </c>
      <c r="N1966" s="11">
        <f t="shared" si="186"/>
        <v>0</v>
      </c>
      <c r="O1966" s="11">
        <f t="shared" si="187"/>
        <v>1</v>
      </c>
    </row>
    <row r="1967" spans="1:15" x14ac:dyDescent="0.25">
      <c r="A1967" s="17" t="s">
        <v>157</v>
      </c>
      <c r="B1967" s="18">
        <v>110</v>
      </c>
      <c r="C1967" t="s">
        <v>1322</v>
      </c>
      <c r="D1967" s="12" t="str">
        <f t="shared" si="183"/>
        <v>2023-12-26</v>
      </c>
      <c r="E1967" s="13" t="str">
        <f t="shared" si="184"/>
        <v>202312</v>
      </c>
      <c r="F1967">
        <v>20200220102019</v>
      </c>
      <c r="G1967" s="19">
        <v>0</v>
      </c>
      <c r="H1967" s="19">
        <v>61.96</v>
      </c>
      <c r="J1967" s="12" t="str">
        <f t="shared" si="182"/>
        <v>2023-26-12</v>
      </c>
      <c r="K1967" s="11">
        <f t="shared" si="185"/>
        <v>61.96</v>
      </c>
      <c r="L1967" s="20">
        <v>45286</v>
      </c>
      <c r="M1967" s="11">
        <f t="shared" si="186"/>
        <v>0</v>
      </c>
      <c r="N1967" s="11">
        <f t="shared" si="186"/>
        <v>1</v>
      </c>
      <c r="O1967" s="11">
        <f t="shared" si="187"/>
        <v>1</v>
      </c>
    </row>
    <row r="1968" spans="1:15" x14ac:dyDescent="0.25">
      <c r="A1968" s="17" t="s">
        <v>157</v>
      </c>
      <c r="B1968" s="18">
        <v>110</v>
      </c>
      <c r="C1968" t="s">
        <v>1323</v>
      </c>
      <c r="D1968" s="12" t="str">
        <f t="shared" si="183"/>
        <v>2023-12-26</v>
      </c>
      <c r="E1968" s="13" t="str">
        <f t="shared" si="184"/>
        <v>202312</v>
      </c>
      <c r="F1968">
        <v>5040017036</v>
      </c>
      <c r="G1968" s="19">
        <v>74.77</v>
      </c>
      <c r="H1968" s="19">
        <v>0</v>
      </c>
      <c r="J1968" s="12" t="str">
        <f t="shared" si="182"/>
        <v>2023-26-12</v>
      </c>
      <c r="K1968" s="11">
        <f t="shared" si="185"/>
        <v>0</v>
      </c>
      <c r="L1968" s="20">
        <v>45286</v>
      </c>
      <c r="M1968" s="11">
        <f t="shared" si="186"/>
        <v>1</v>
      </c>
      <c r="N1968" s="11">
        <f t="shared" si="186"/>
        <v>0</v>
      </c>
      <c r="O1968" s="11">
        <f t="shared" si="187"/>
        <v>1</v>
      </c>
    </row>
    <row r="1969" spans="1:15" x14ac:dyDescent="0.25">
      <c r="A1969" s="17" t="s">
        <v>157</v>
      </c>
      <c r="B1969" s="18">
        <v>110</v>
      </c>
      <c r="C1969" t="s">
        <v>1323</v>
      </c>
      <c r="D1969" s="12" t="str">
        <f t="shared" si="183"/>
        <v>2023-12-26</v>
      </c>
      <c r="E1969" s="13" t="str">
        <f t="shared" si="184"/>
        <v>202312</v>
      </c>
      <c r="F1969">
        <v>20200220102019</v>
      </c>
      <c r="G1969" s="19">
        <v>0</v>
      </c>
      <c r="H1969" s="19">
        <v>74.77</v>
      </c>
      <c r="J1969" s="12" t="str">
        <f t="shared" ref="J1969:J2032" si="188">+TEXT(L1969,"YYYY-DD-MM")</f>
        <v>2023-26-12</v>
      </c>
      <c r="K1969" s="11">
        <f t="shared" si="185"/>
        <v>74.77</v>
      </c>
      <c r="L1969" s="20">
        <v>45286</v>
      </c>
      <c r="M1969" s="11">
        <f t="shared" si="186"/>
        <v>0</v>
      </c>
      <c r="N1969" s="11">
        <f t="shared" si="186"/>
        <v>1</v>
      </c>
      <c r="O1969" s="11">
        <f t="shared" si="187"/>
        <v>1</v>
      </c>
    </row>
    <row r="1970" spans="1:15" x14ac:dyDescent="0.25">
      <c r="A1970" s="17" t="s">
        <v>157</v>
      </c>
      <c r="B1970" s="18">
        <v>110</v>
      </c>
      <c r="C1970" t="s">
        <v>1324</v>
      </c>
      <c r="D1970" s="12" t="str">
        <f t="shared" si="183"/>
        <v>2023-12-26</v>
      </c>
      <c r="E1970" s="13" t="str">
        <f t="shared" si="184"/>
        <v>202312</v>
      </c>
      <c r="F1970">
        <v>5040017890</v>
      </c>
      <c r="G1970" s="19">
        <v>25</v>
      </c>
      <c r="H1970" s="19">
        <v>0</v>
      </c>
      <c r="J1970" s="12" t="str">
        <f t="shared" si="188"/>
        <v>2023-26-12</v>
      </c>
      <c r="K1970" s="11">
        <f t="shared" si="185"/>
        <v>0</v>
      </c>
      <c r="L1970" s="20">
        <v>45286</v>
      </c>
      <c r="M1970" s="11">
        <f t="shared" si="186"/>
        <v>1</v>
      </c>
      <c r="N1970" s="11">
        <f t="shared" si="186"/>
        <v>0</v>
      </c>
      <c r="O1970" s="11">
        <f t="shared" si="187"/>
        <v>1</v>
      </c>
    </row>
    <row r="1971" spans="1:15" x14ac:dyDescent="0.25">
      <c r="A1971" s="17" t="s">
        <v>157</v>
      </c>
      <c r="B1971" s="18">
        <v>110</v>
      </c>
      <c r="C1971" t="s">
        <v>1325</v>
      </c>
      <c r="D1971" s="12" t="str">
        <f t="shared" si="183"/>
        <v>2023-12-26</v>
      </c>
      <c r="E1971" s="13" t="str">
        <f t="shared" si="184"/>
        <v>202312</v>
      </c>
      <c r="F1971">
        <v>2020042090</v>
      </c>
      <c r="G1971" s="19">
        <v>0</v>
      </c>
      <c r="H1971" s="19">
        <v>19.43</v>
      </c>
      <c r="J1971" s="12" t="str">
        <f t="shared" si="188"/>
        <v>2023-26-12</v>
      </c>
      <c r="K1971" s="11">
        <f t="shared" si="185"/>
        <v>19.43</v>
      </c>
      <c r="L1971" s="20">
        <v>45286</v>
      </c>
      <c r="M1971" s="11">
        <f t="shared" si="186"/>
        <v>0</v>
      </c>
      <c r="N1971" s="11">
        <f t="shared" si="186"/>
        <v>1</v>
      </c>
      <c r="O1971" s="11">
        <f t="shared" si="187"/>
        <v>1</v>
      </c>
    </row>
    <row r="1972" spans="1:15" x14ac:dyDescent="0.25">
      <c r="A1972" s="17" t="s">
        <v>157</v>
      </c>
      <c r="B1972" s="18">
        <v>110</v>
      </c>
      <c r="C1972" t="s">
        <v>1326</v>
      </c>
      <c r="D1972" s="12" t="str">
        <f t="shared" si="183"/>
        <v>2023-12-26</v>
      </c>
      <c r="E1972" s="13" t="str">
        <f t="shared" si="184"/>
        <v>202312</v>
      </c>
      <c r="F1972">
        <v>2050012025</v>
      </c>
      <c r="G1972" s="19">
        <v>0</v>
      </c>
      <c r="H1972" s="19">
        <v>68.37</v>
      </c>
      <c r="J1972" s="12" t="str">
        <f t="shared" si="188"/>
        <v>2023-26-12</v>
      </c>
      <c r="K1972" s="11">
        <f t="shared" si="185"/>
        <v>68.37</v>
      </c>
      <c r="L1972" s="20">
        <v>45286</v>
      </c>
      <c r="M1972" s="11">
        <f t="shared" si="186"/>
        <v>0</v>
      </c>
      <c r="N1972" s="11">
        <f t="shared" si="186"/>
        <v>1</v>
      </c>
      <c r="O1972" s="11">
        <f t="shared" si="187"/>
        <v>1</v>
      </c>
    </row>
    <row r="1973" spans="1:15" x14ac:dyDescent="0.25">
      <c r="A1973" s="17" t="s">
        <v>157</v>
      </c>
      <c r="B1973" s="18">
        <v>110</v>
      </c>
      <c r="C1973" t="s">
        <v>1326</v>
      </c>
      <c r="D1973" s="12" t="str">
        <f t="shared" si="183"/>
        <v>2023-12-26</v>
      </c>
      <c r="E1973" s="13" t="str">
        <f t="shared" si="184"/>
        <v>202312</v>
      </c>
      <c r="F1973">
        <v>5040017000</v>
      </c>
      <c r="G1973" s="19">
        <v>68.37</v>
      </c>
      <c r="H1973" s="19">
        <v>0</v>
      </c>
      <c r="J1973" s="12" t="str">
        <f t="shared" si="188"/>
        <v>2023-26-12</v>
      </c>
      <c r="K1973" s="11">
        <f t="shared" si="185"/>
        <v>0</v>
      </c>
      <c r="L1973" s="20">
        <v>45286</v>
      </c>
      <c r="M1973" s="11">
        <f t="shared" si="186"/>
        <v>1</v>
      </c>
      <c r="N1973" s="11">
        <f t="shared" si="186"/>
        <v>0</v>
      </c>
      <c r="O1973" s="11">
        <f t="shared" si="187"/>
        <v>1</v>
      </c>
    </row>
    <row r="1974" spans="1:15" x14ac:dyDescent="0.25">
      <c r="A1974" s="17" t="s">
        <v>157</v>
      </c>
      <c r="B1974" s="18">
        <v>110</v>
      </c>
      <c r="C1974" t="s">
        <v>1327</v>
      </c>
      <c r="D1974" s="12" t="str">
        <f t="shared" si="183"/>
        <v>2023-12-26</v>
      </c>
      <c r="E1974" s="13" t="str">
        <f t="shared" si="184"/>
        <v>202312</v>
      </c>
      <c r="F1974">
        <v>5040017036</v>
      </c>
      <c r="G1974" s="19">
        <v>5</v>
      </c>
      <c r="H1974" s="19">
        <v>0</v>
      </c>
      <c r="J1974" s="12" t="str">
        <f t="shared" si="188"/>
        <v>2023-26-12</v>
      </c>
      <c r="K1974" s="11">
        <f t="shared" si="185"/>
        <v>0</v>
      </c>
      <c r="L1974" s="20">
        <v>45286</v>
      </c>
      <c r="M1974" s="11">
        <f t="shared" si="186"/>
        <v>1</v>
      </c>
      <c r="N1974" s="11">
        <f t="shared" si="186"/>
        <v>0</v>
      </c>
      <c r="O1974" s="11">
        <f t="shared" si="187"/>
        <v>1</v>
      </c>
    </row>
    <row r="1975" spans="1:15" x14ac:dyDescent="0.25">
      <c r="A1975" s="17" t="s">
        <v>157</v>
      </c>
      <c r="B1975" s="18">
        <v>110</v>
      </c>
      <c r="C1975" t="s">
        <v>1327</v>
      </c>
      <c r="D1975" s="12" t="str">
        <f t="shared" si="183"/>
        <v>2023-12-26</v>
      </c>
      <c r="E1975" s="13" t="str">
        <f t="shared" si="184"/>
        <v>202312</v>
      </c>
      <c r="F1975">
        <v>20200220102019</v>
      </c>
      <c r="G1975" s="19">
        <v>0</v>
      </c>
      <c r="H1975" s="19">
        <v>5</v>
      </c>
      <c r="J1975" s="12" t="str">
        <f t="shared" si="188"/>
        <v>2023-26-12</v>
      </c>
      <c r="K1975" s="11">
        <f t="shared" si="185"/>
        <v>5</v>
      </c>
      <c r="L1975" s="20">
        <v>45286</v>
      </c>
      <c r="M1975" s="11">
        <f t="shared" si="186"/>
        <v>0</v>
      </c>
      <c r="N1975" s="11">
        <f t="shared" si="186"/>
        <v>1</v>
      </c>
      <c r="O1975" s="11">
        <f t="shared" si="187"/>
        <v>1</v>
      </c>
    </row>
    <row r="1976" spans="1:15" x14ac:dyDescent="0.25">
      <c r="A1976" s="17" t="s">
        <v>157</v>
      </c>
      <c r="B1976" s="18">
        <v>110</v>
      </c>
      <c r="C1976" t="s">
        <v>1328</v>
      </c>
      <c r="D1976" s="12" t="str">
        <f t="shared" si="183"/>
        <v>2023-12-26</v>
      </c>
      <c r="E1976" s="13" t="str">
        <f t="shared" si="184"/>
        <v>202312</v>
      </c>
      <c r="F1976">
        <v>20200220102019</v>
      </c>
      <c r="G1976" s="19">
        <v>0</v>
      </c>
      <c r="H1976" s="19">
        <v>15</v>
      </c>
      <c r="J1976" s="12" t="str">
        <f t="shared" si="188"/>
        <v>2023-26-12</v>
      </c>
      <c r="K1976" s="11">
        <f t="shared" si="185"/>
        <v>15</v>
      </c>
      <c r="L1976" s="20">
        <v>45286</v>
      </c>
      <c r="M1976" s="11">
        <f t="shared" si="186"/>
        <v>0</v>
      </c>
      <c r="N1976" s="11">
        <f t="shared" si="186"/>
        <v>1</v>
      </c>
      <c r="O1976" s="11">
        <f t="shared" si="187"/>
        <v>1</v>
      </c>
    </row>
    <row r="1977" spans="1:15" x14ac:dyDescent="0.25">
      <c r="A1977" s="17" t="s">
        <v>157</v>
      </c>
      <c r="B1977" s="18">
        <v>110</v>
      </c>
      <c r="C1977" t="s">
        <v>1329</v>
      </c>
      <c r="D1977" s="12" t="str">
        <f t="shared" si="183"/>
        <v>2023-12-26</v>
      </c>
      <c r="E1977" s="13" t="str">
        <f t="shared" si="184"/>
        <v>202312</v>
      </c>
      <c r="F1977">
        <v>5040017036</v>
      </c>
      <c r="G1977" s="19">
        <v>37.5</v>
      </c>
      <c r="H1977" s="19">
        <v>0</v>
      </c>
      <c r="J1977" s="12" t="str">
        <f t="shared" si="188"/>
        <v>2023-26-12</v>
      </c>
      <c r="K1977" s="11">
        <f t="shared" si="185"/>
        <v>0</v>
      </c>
      <c r="L1977" s="20">
        <v>45286</v>
      </c>
      <c r="M1977" s="11">
        <f t="shared" si="186"/>
        <v>1</v>
      </c>
      <c r="N1977" s="11">
        <f t="shared" si="186"/>
        <v>0</v>
      </c>
      <c r="O1977" s="11">
        <f t="shared" si="187"/>
        <v>1</v>
      </c>
    </row>
    <row r="1978" spans="1:15" x14ac:dyDescent="0.25">
      <c r="A1978" s="17" t="s">
        <v>157</v>
      </c>
      <c r="B1978" s="18">
        <v>110</v>
      </c>
      <c r="C1978" t="s">
        <v>1329</v>
      </c>
      <c r="D1978" s="12" t="str">
        <f t="shared" si="183"/>
        <v>2023-12-26</v>
      </c>
      <c r="E1978" s="13" t="str">
        <f t="shared" si="184"/>
        <v>202312</v>
      </c>
      <c r="F1978">
        <v>20200220102019</v>
      </c>
      <c r="G1978" s="19">
        <v>0</v>
      </c>
      <c r="H1978" s="19">
        <v>37.5</v>
      </c>
      <c r="J1978" s="12" t="str">
        <f t="shared" si="188"/>
        <v>2023-26-12</v>
      </c>
      <c r="K1978" s="11">
        <f t="shared" si="185"/>
        <v>37.5</v>
      </c>
      <c r="L1978" s="20">
        <v>45286</v>
      </c>
      <c r="M1978" s="11">
        <f t="shared" si="186"/>
        <v>0</v>
      </c>
      <c r="N1978" s="11">
        <f t="shared" si="186"/>
        <v>1</v>
      </c>
      <c r="O1978" s="11">
        <f t="shared" si="187"/>
        <v>1</v>
      </c>
    </row>
    <row r="1979" spans="1:15" x14ac:dyDescent="0.25">
      <c r="A1979" s="17" t="s">
        <v>157</v>
      </c>
      <c r="B1979" s="18">
        <v>110</v>
      </c>
      <c r="C1979" t="s">
        <v>1330</v>
      </c>
      <c r="D1979" s="12" t="str">
        <f t="shared" si="183"/>
        <v>2023-12-26</v>
      </c>
      <c r="E1979" s="13" t="str">
        <f t="shared" si="184"/>
        <v>202312</v>
      </c>
      <c r="F1979">
        <v>20200220102019</v>
      </c>
      <c r="G1979" s="19">
        <v>0</v>
      </c>
      <c r="H1979" s="19">
        <v>128.81</v>
      </c>
      <c r="J1979" s="12" t="str">
        <f t="shared" si="188"/>
        <v>2023-26-12</v>
      </c>
      <c r="K1979" s="11">
        <f t="shared" si="185"/>
        <v>128.81</v>
      </c>
      <c r="L1979" s="20">
        <v>45286</v>
      </c>
      <c r="M1979" s="11">
        <f t="shared" si="186"/>
        <v>0</v>
      </c>
      <c r="N1979" s="11">
        <f t="shared" si="186"/>
        <v>1</v>
      </c>
      <c r="O1979" s="11">
        <f t="shared" si="187"/>
        <v>1</v>
      </c>
    </row>
    <row r="1980" spans="1:15" x14ac:dyDescent="0.25">
      <c r="A1980" s="17" t="s">
        <v>157</v>
      </c>
      <c r="B1980" s="18">
        <v>110</v>
      </c>
      <c r="C1980" t="s">
        <v>1331</v>
      </c>
      <c r="D1980" s="12" t="str">
        <f t="shared" si="183"/>
        <v>2023-12-26</v>
      </c>
      <c r="E1980" s="13" t="str">
        <f t="shared" si="184"/>
        <v>202312</v>
      </c>
      <c r="F1980">
        <v>20200220102019</v>
      </c>
      <c r="G1980" s="19">
        <v>0</v>
      </c>
      <c r="H1980" s="19">
        <v>654.39</v>
      </c>
      <c r="J1980" s="12" t="str">
        <f t="shared" si="188"/>
        <v>2023-26-12</v>
      </c>
      <c r="K1980" s="11">
        <f t="shared" si="185"/>
        <v>654.39</v>
      </c>
      <c r="L1980" s="20">
        <v>45286</v>
      </c>
      <c r="M1980" s="11">
        <f t="shared" si="186"/>
        <v>0</v>
      </c>
      <c r="N1980" s="11">
        <f t="shared" si="186"/>
        <v>1</v>
      </c>
      <c r="O1980" s="11">
        <f t="shared" si="187"/>
        <v>1</v>
      </c>
    </row>
    <row r="1981" spans="1:15" x14ac:dyDescent="0.25">
      <c r="A1981" s="17" t="s">
        <v>157</v>
      </c>
      <c r="B1981" s="18">
        <v>110</v>
      </c>
      <c r="C1981" t="s">
        <v>1332</v>
      </c>
      <c r="D1981" s="12" t="str">
        <f t="shared" si="183"/>
        <v>2023-12-26</v>
      </c>
      <c r="E1981" s="13" t="str">
        <f t="shared" si="184"/>
        <v>202312</v>
      </c>
      <c r="F1981">
        <v>5040017000</v>
      </c>
      <c r="G1981" s="19">
        <v>854.59</v>
      </c>
      <c r="H1981" s="19">
        <v>0</v>
      </c>
      <c r="J1981" s="12" t="str">
        <f t="shared" si="188"/>
        <v>2023-26-12</v>
      </c>
      <c r="K1981" s="11">
        <f t="shared" si="185"/>
        <v>0</v>
      </c>
      <c r="L1981" s="20">
        <v>45286</v>
      </c>
      <c r="M1981" s="11">
        <f t="shared" si="186"/>
        <v>1</v>
      </c>
      <c r="N1981" s="11">
        <f t="shared" si="186"/>
        <v>0</v>
      </c>
      <c r="O1981" s="11">
        <f t="shared" si="187"/>
        <v>1</v>
      </c>
    </row>
    <row r="1982" spans="1:15" x14ac:dyDescent="0.25">
      <c r="A1982" s="17" t="s">
        <v>157</v>
      </c>
      <c r="B1982" s="18">
        <v>110</v>
      </c>
      <c r="C1982" t="s">
        <v>1333</v>
      </c>
      <c r="D1982" s="12" t="str">
        <f t="shared" si="183"/>
        <v>2023-12-26</v>
      </c>
      <c r="E1982" s="13" t="str">
        <f t="shared" si="184"/>
        <v>202312</v>
      </c>
      <c r="F1982">
        <v>2050012015</v>
      </c>
      <c r="G1982" s="19">
        <v>0</v>
      </c>
      <c r="H1982" s="19">
        <v>46.32</v>
      </c>
      <c r="J1982" s="12" t="str">
        <f t="shared" si="188"/>
        <v>2023-26-12</v>
      </c>
      <c r="K1982" s="11">
        <f t="shared" si="185"/>
        <v>46.32</v>
      </c>
      <c r="L1982" s="20">
        <v>45286</v>
      </c>
      <c r="M1982" s="11">
        <f t="shared" si="186"/>
        <v>0</v>
      </c>
      <c r="N1982" s="11">
        <f t="shared" si="186"/>
        <v>1</v>
      </c>
      <c r="O1982" s="11">
        <f t="shared" si="187"/>
        <v>1</v>
      </c>
    </row>
    <row r="1983" spans="1:15" x14ac:dyDescent="0.25">
      <c r="A1983" s="17" t="s">
        <v>157</v>
      </c>
      <c r="B1983" s="18">
        <v>110</v>
      </c>
      <c r="C1983" t="s">
        <v>1333</v>
      </c>
      <c r="D1983" s="12" t="str">
        <f t="shared" si="183"/>
        <v>2023-12-26</v>
      </c>
      <c r="E1983" s="13" t="str">
        <f t="shared" si="184"/>
        <v>202312</v>
      </c>
      <c r="F1983">
        <v>5040017000</v>
      </c>
      <c r="G1983" s="19">
        <v>46.32</v>
      </c>
      <c r="H1983" s="19">
        <v>0</v>
      </c>
      <c r="J1983" s="12" t="str">
        <f t="shared" si="188"/>
        <v>2023-26-12</v>
      </c>
      <c r="K1983" s="11">
        <f t="shared" si="185"/>
        <v>0</v>
      </c>
      <c r="L1983" s="20">
        <v>45286</v>
      </c>
      <c r="M1983" s="11">
        <f t="shared" si="186"/>
        <v>1</v>
      </c>
      <c r="N1983" s="11">
        <f t="shared" si="186"/>
        <v>0</v>
      </c>
      <c r="O1983" s="11">
        <f t="shared" si="187"/>
        <v>1</v>
      </c>
    </row>
    <row r="1984" spans="1:15" x14ac:dyDescent="0.25">
      <c r="A1984" s="17" t="s">
        <v>157</v>
      </c>
      <c r="B1984" s="18">
        <v>110</v>
      </c>
      <c r="C1984" t="s">
        <v>1334</v>
      </c>
      <c r="D1984" s="12" t="str">
        <f t="shared" si="183"/>
        <v>2023-12-26</v>
      </c>
      <c r="E1984" s="13" t="str">
        <f t="shared" si="184"/>
        <v>202312</v>
      </c>
      <c r="F1984">
        <v>2050012025</v>
      </c>
      <c r="G1984" s="19">
        <v>0</v>
      </c>
      <c r="H1984" s="19">
        <v>26.46</v>
      </c>
      <c r="J1984" s="12" t="str">
        <f t="shared" si="188"/>
        <v>2023-26-12</v>
      </c>
      <c r="K1984" s="11">
        <f t="shared" si="185"/>
        <v>26.46</v>
      </c>
      <c r="L1984" s="20">
        <v>45286</v>
      </c>
      <c r="M1984" s="11">
        <f t="shared" si="186"/>
        <v>0</v>
      </c>
      <c r="N1984" s="11">
        <f t="shared" si="186"/>
        <v>1</v>
      </c>
      <c r="O1984" s="11">
        <f t="shared" si="187"/>
        <v>1</v>
      </c>
    </row>
    <row r="1985" spans="1:15" x14ac:dyDescent="0.25">
      <c r="A1985" s="17" t="s">
        <v>157</v>
      </c>
      <c r="B1985" s="18">
        <v>110</v>
      </c>
      <c r="C1985" t="s">
        <v>1334</v>
      </c>
      <c r="D1985" s="12" t="str">
        <f t="shared" si="183"/>
        <v>2023-12-26</v>
      </c>
      <c r="E1985" s="13" t="str">
        <f t="shared" si="184"/>
        <v>202312</v>
      </c>
      <c r="F1985">
        <v>5040017000</v>
      </c>
      <c r="G1985" s="19">
        <v>26.46</v>
      </c>
      <c r="H1985" s="19">
        <v>0</v>
      </c>
      <c r="J1985" s="12" t="str">
        <f t="shared" si="188"/>
        <v>2023-26-12</v>
      </c>
      <c r="K1985" s="11">
        <f t="shared" si="185"/>
        <v>0</v>
      </c>
      <c r="L1985" s="20">
        <v>45286</v>
      </c>
      <c r="M1985" s="11">
        <f t="shared" si="186"/>
        <v>1</v>
      </c>
      <c r="N1985" s="11">
        <f t="shared" si="186"/>
        <v>0</v>
      </c>
      <c r="O1985" s="11">
        <f t="shared" si="187"/>
        <v>1</v>
      </c>
    </row>
    <row r="1986" spans="1:15" x14ac:dyDescent="0.25">
      <c r="A1986" s="17" t="s">
        <v>157</v>
      </c>
      <c r="B1986" s="18">
        <v>110</v>
      </c>
      <c r="C1986" t="s">
        <v>1335</v>
      </c>
      <c r="D1986" s="12" t="str">
        <f t="shared" ref="D1986:D2049" si="189">+TEXT(L1986,"YYYY-MM-DD")</f>
        <v>2023-12-26</v>
      </c>
      <c r="E1986" s="13" t="str">
        <f t="shared" ref="E1986:E2049" si="190">+TEXT(L1986,"YYYYMM")</f>
        <v>202312</v>
      </c>
      <c r="F1986">
        <v>20200220102019</v>
      </c>
      <c r="G1986" s="19">
        <v>0</v>
      </c>
      <c r="H1986" s="19">
        <v>45.99</v>
      </c>
      <c r="J1986" s="12" t="str">
        <f t="shared" si="188"/>
        <v>2023-26-12</v>
      </c>
      <c r="K1986" s="11">
        <f t="shared" ref="K1986:K2049" si="191">IF(G1986&lt;0,G1986,H1986)</f>
        <v>45.99</v>
      </c>
      <c r="L1986" s="20">
        <v>45286</v>
      </c>
      <c r="M1986" s="11">
        <f t="shared" ref="M1986:N2049" si="192">IF(G1986&gt;0,1,0)</f>
        <v>0</v>
      </c>
      <c r="N1986" s="11">
        <f t="shared" si="192"/>
        <v>1</v>
      </c>
      <c r="O1986" s="11">
        <f t="shared" ref="O1986:O2049" si="193">+N1986+M1986</f>
        <v>1</v>
      </c>
    </row>
    <row r="1987" spans="1:15" x14ac:dyDescent="0.25">
      <c r="A1987" s="17" t="s">
        <v>157</v>
      </c>
      <c r="B1987" s="18">
        <v>110</v>
      </c>
      <c r="C1987" t="s">
        <v>1336</v>
      </c>
      <c r="D1987" s="12" t="str">
        <f t="shared" si="189"/>
        <v>2023-12-26</v>
      </c>
      <c r="E1987" s="13" t="str">
        <f t="shared" si="190"/>
        <v>202312</v>
      </c>
      <c r="F1987">
        <v>5040017036</v>
      </c>
      <c r="G1987" s="19">
        <v>55.51</v>
      </c>
      <c r="H1987" s="19">
        <v>0</v>
      </c>
      <c r="J1987" s="12" t="str">
        <f t="shared" si="188"/>
        <v>2023-26-12</v>
      </c>
      <c r="K1987" s="11">
        <f t="shared" si="191"/>
        <v>0</v>
      </c>
      <c r="L1987" s="20">
        <v>45286</v>
      </c>
      <c r="M1987" s="11">
        <f t="shared" si="192"/>
        <v>1</v>
      </c>
      <c r="N1987" s="11">
        <f t="shared" si="192"/>
        <v>0</v>
      </c>
      <c r="O1987" s="11">
        <f t="shared" si="193"/>
        <v>1</v>
      </c>
    </row>
    <row r="1988" spans="1:15" x14ac:dyDescent="0.25">
      <c r="A1988" s="17" t="s">
        <v>157</v>
      </c>
      <c r="B1988" s="18">
        <v>110</v>
      </c>
      <c r="C1988" t="s">
        <v>1336</v>
      </c>
      <c r="D1988" s="12" t="str">
        <f t="shared" si="189"/>
        <v>2023-12-26</v>
      </c>
      <c r="E1988" s="13" t="str">
        <f t="shared" si="190"/>
        <v>202312</v>
      </c>
      <c r="F1988">
        <v>20200220102019</v>
      </c>
      <c r="G1988" s="19">
        <v>0</v>
      </c>
      <c r="H1988" s="19">
        <v>55.51</v>
      </c>
      <c r="J1988" s="12" t="str">
        <f t="shared" si="188"/>
        <v>2023-26-12</v>
      </c>
      <c r="K1988" s="11">
        <f t="shared" si="191"/>
        <v>55.51</v>
      </c>
      <c r="L1988" s="20">
        <v>45286</v>
      </c>
      <c r="M1988" s="11">
        <f t="shared" si="192"/>
        <v>0</v>
      </c>
      <c r="N1988" s="11">
        <f t="shared" si="192"/>
        <v>1</v>
      </c>
      <c r="O1988" s="11">
        <f t="shared" si="193"/>
        <v>1</v>
      </c>
    </row>
    <row r="1989" spans="1:15" x14ac:dyDescent="0.25">
      <c r="A1989" s="17" t="s">
        <v>157</v>
      </c>
      <c r="B1989" s="18">
        <v>110</v>
      </c>
      <c r="C1989" t="s">
        <v>1337</v>
      </c>
      <c r="D1989" s="12" t="str">
        <f t="shared" si="189"/>
        <v>2023-12-26</v>
      </c>
      <c r="E1989" s="13" t="str">
        <f t="shared" si="190"/>
        <v>202312</v>
      </c>
      <c r="F1989">
        <v>2020042090</v>
      </c>
      <c r="G1989" s="19">
        <v>0</v>
      </c>
      <c r="H1989" s="19">
        <v>55.17</v>
      </c>
      <c r="J1989" s="12" t="str">
        <f t="shared" si="188"/>
        <v>2023-26-12</v>
      </c>
      <c r="K1989" s="11">
        <f t="shared" si="191"/>
        <v>55.17</v>
      </c>
      <c r="L1989" s="20">
        <v>45286</v>
      </c>
      <c r="M1989" s="11">
        <f t="shared" si="192"/>
        <v>0</v>
      </c>
      <c r="N1989" s="11">
        <f t="shared" si="192"/>
        <v>1</v>
      </c>
      <c r="O1989" s="11">
        <f t="shared" si="193"/>
        <v>1</v>
      </c>
    </row>
    <row r="1990" spans="1:15" x14ac:dyDescent="0.25">
      <c r="A1990" s="17" t="s">
        <v>157</v>
      </c>
      <c r="B1990" s="18">
        <v>110</v>
      </c>
      <c r="C1990" t="s">
        <v>1338</v>
      </c>
      <c r="D1990" s="12" t="str">
        <f t="shared" si="189"/>
        <v>2023-12-26</v>
      </c>
      <c r="E1990" s="13" t="str">
        <f t="shared" si="190"/>
        <v>202312</v>
      </c>
      <c r="F1990">
        <v>2050012025</v>
      </c>
      <c r="G1990" s="19">
        <v>0</v>
      </c>
      <c r="H1990" s="19">
        <v>50.75</v>
      </c>
      <c r="J1990" s="12" t="str">
        <f t="shared" si="188"/>
        <v>2023-26-12</v>
      </c>
      <c r="K1990" s="11">
        <f t="shared" si="191"/>
        <v>50.75</v>
      </c>
      <c r="L1990" s="20">
        <v>45286</v>
      </c>
      <c r="M1990" s="11">
        <f t="shared" si="192"/>
        <v>0</v>
      </c>
      <c r="N1990" s="11">
        <f t="shared" si="192"/>
        <v>1</v>
      </c>
      <c r="O1990" s="11">
        <f t="shared" si="193"/>
        <v>1</v>
      </c>
    </row>
    <row r="1991" spans="1:15" x14ac:dyDescent="0.25">
      <c r="A1991" s="17" t="s">
        <v>157</v>
      </c>
      <c r="B1991" s="18">
        <v>110</v>
      </c>
      <c r="C1991" t="s">
        <v>1338</v>
      </c>
      <c r="D1991" s="12" t="str">
        <f t="shared" si="189"/>
        <v>2023-12-26</v>
      </c>
      <c r="E1991" s="13" t="str">
        <f t="shared" si="190"/>
        <v>202312</v>
      </c>
      <c r="F1991">
        <v>5040017000</v>
      </c>
      <c r="G1991" s="19">
        <v>50.75</v>
      </c>
      <c r="H1991" s="19">
        <v>0</v>
      </c>
      <c r="J1991" s="12" t="str">
        <f t="shared" si="188"/>
        <v>2023-26-12</v>
      </c>
      <c r="K1991" s="11">
        <f t="shared" si="191"/>
        <v>0</v>
      </c>
      <c r="L1991" s="20">
        <v>45286</v>
      </c>
      <c r="M1991" s="11">
        <f t="shared" si="192"/>
        <v>1</v>
      </c>
      <c r="N1991" s="11">
        <f t="shared" si="192"/>
        <v>0</v>
      </c>
      <c r="O1991" s="11">
        <f t="shared" si="193"/>
        <v>1</v>
      </c>
    </row>
    <row r="1992" spans="1:15" x14ac:dyDescent="0.25">
      <c r="A1992" s="17" t="s">
        <v>157</v>
      </c>
      <c r="B1992" s="18">
        <v>110</v>
      </c>
      <c r="C1992" t="s">
        <v>1339</v>
      </c>
      <c r="D1992" s="12" t="str">
        <f t="shared" si="189"/>
        <v>2023-12-26</v>
      </c>
      <c r="E1992" s="13" t="str">
        <f t="shared" si="190"/>
        <v>202312</v>
      </c>
      <c r="F1992">
        <v>5040017036</v>
      </c>
      <c r="G1992" s="19">
        <v>5</v>
      </c>
      <c r="H1992" s="19">
        <v>0</v>
      </c>
      <c r="J1992" s="12" t="str">
        <f t="shared" si="188"/>
        <v>2023-26-12</v>
      </c>
      <c r="K1992" s="11">
        <f t="shared" si="191"/>
        <v>0</v>
      </c>
      <c r="L1992" s="20">
        <v>45286</v>
      </c>
      <c r="M1992" s="11">
        <f t="shared" si="192"/>
        <v>1</v>
      </c>
      <c r="N1992" s="11">
        <f t="shared" si="192"/>
        <v>0</v>
      </c>
      <c r="O1992" s="11">
        <f t="shared" si="193"/>
        <v>1</v>
      </c>
    </row>
    <row r="1993" spans="1:15" x14ac:dyDescent="0.25">
      <c r="A1993" s="17" t="s">
        <v>157</v>
      </c>
      <c r="B1993" s="18">
        <v>110</v>
      </c>
      <c r="C1993" t="s">
        <v>1339</v>
      </c>
      <c r="D1993" s="12" t="str">
        <f t="shared" si="189"/>
        <v>2023-12-26</v>
      </c>
      <c r="E1993" s="13" t="str">
        <f t="shared" si="190"/>
        <v>202312</v>
      </c>
      <c r="F1993">
        <v>20200220102019</v>
      </c>
      <c r="G1993" s="19">
        <v>0</v>
      </c>
      <c r="H1993" s="19">
        <v>5</v>
      </c>
      <c r="J1993" s="12" t="str">
        <f t="shared" si="188"/>
        <v>2023-26-12</v>
      </c>
      <c r="K1993" s="11">
        <f t="shared" si="191"/>
        <v>5</v>
      </c>
      <c r="L1993" s="20">
        <v>45286</v>
      </c>
      <c r="M1993" s="11">
        <f t="shared" si="192"/>
        <v>0</v>
      </c>
      <c r="N1993" s="11">
        <f t="shared" si="192"/>
        <v>1</v>
      </c>
      <c r="O1993" s="11">
        <f t="shared" si="193"/>
        <v>1</v>
      </c>
    </row>
    <row r="1994" spans="1:15" x14ac:dyDescent="0.25">
      <c r="A1994" s="17" t="s">
        <v>157</v>
      </c>
      <c r="B1994" s="18">
        <v>110</v>
      </c>
      <c r="C1994" t="s">
        <v>1340</v>
      </c>
      <c r="D1994" s="12" t="str">
        <f t="shared" si="189"/>
        <v>2023-12-26</v>
      </c>
      <c r="E1994" s="13" t="str">
        <f t="shared" si="190"/>
        <v>202312</v>
      </c>
      <c r="F1994">
        <v>20200220102019</v>
      </c>
      <c r="G1994" s="19">
        <v>0</v>
      </c>
      <c r="H1994" s="19">
        <v>15</v>
      </c>
      <c r="J1994" s="12" t="str">
        <f t="shared" si="188"/>
        <v>2023-26-12</v>
      </c>
      <c r="K1994" s="11">
        <f t="shared" si="191"/>
        <v>15</v>
      </c>
      <c r="L1994" s="20">
        <v>45286</v>
      </c>
      <c r="M1994" s="11">
        <f t="shared" si="192"/>
        <v>0</v>
      </c>
      <c r="N1994" s="11">
        <f t="shared" si="192"/>
        <v>1</v>
      </c>
      <c r="O1994" s="11">
        <f t="shared" si="193"/>
        <v>1</v>
      </c>
    </row>
    <row r="1995" spans="1:15" x14ac:dyDescent="0.25">
      <c r="A1995" s="17" t="s">
        <v>157</v>
      </c>
      <c r="B1995" s="18">
        <v>110</v>
      </c>
      <c r="C1995" t="s">
        <v>1341</v>
      </c>
      <c r="D1995" s="12" t="str">
        <f t="shared" si="189"/>
        <v>2023-12-26</v>
      </c>
      <c r="E1995" s="13" t="str">
        <f t="shared" si="190"/>
        <v>202312</v>
      </c>
      <c r="F1995">
        <v>5040017036</v>
      </c>
      <c r="G1995" s="19">
        <v>37.5</v>
      </c>
      <c r="H1995" s="19">
        <v>0</v>
      </c>
      <c r="J1995" s="12" t="str">
        <f t="shared" si="188"/>
        <v>2023-26-12</v>
      </c>
      <c r="K1995" s="11">
        <f t="shared" si="191"/>
        <v>0</v>
      </c>
      <c r="L1995" s="20">
        <v>45286</v>
      </c>
      <c r="M1995" s="11">
        <f t="shared" si="192"/>
        <v>1</v>
      </c>
      <c r="N1995" s="11">
        <f t="shared" si="192"/>
        <v>0</v>
      </c>
      <c r="O1995" s="11">
        <f t="shared" si="193"/>
        <v>1</v>
      </c>
    </row>
    <row r="1996" spans="1:15" x14ac:dyDescent="0.25">
      <c r="A1996" s="17" t="s">
        <v>157</v>
      </c>
      <c r="B1996" s="18">
        <v>110</v>
      </c>
      <c r="C1996" t="s">
        <v>1341</v>
      </c>
      <c r="D1996" s="12" t="str">
        <f t="shared" si="189"/>
        <v>2023-12-26</v>
      </c>
      <c r="E1996" s="13" t="str">
        <f t="shared" si="190"/>
        <v>202312</v>
      </c>
      <c r="F1996">
        <v>20200220102019</v>
      </c>
      <c r="G1996" s="19">
        <v>0</v>
      </c>
      <c r="H1996" s="19">
        <v>37.5</v>
      </c>
      <c r="J1996" s="12" t="str">
        <f t="shared" si="188"/>
        <v>2023-26-12</v>
      </c>
      <c r="K1996" s="11">
        <f t="shared" si="191"/>
        <v>37.5</v>
      </c>
      <c r="L1996" s="20">
        <v>45286</v>
      </c>
      <c r="M1996" s="11">
        <f t="shared" si="192"/>
        <v>0</v>
      </c>
      <c r="N1996" s="11">
        <f t="shared" si="192"/>
        <v>1</v>
      </c>
      <c r="O1996" s="11">
        <f t="shared" si="193"/>
        <v>1</v>
      </c>
    </row>
    <row r="1997" spans="1:15" x14ac:dyDescent="0.25">
      <c r="A1997" s="17" t="s">
        <v>157</v>
      </c>
      <c r="B1997" s="18">
        <v>110</v>
      </c>
      <c r="C1997" t="s">
        <v>1342</v>
      </c>
      <c r="D1997" s="12" t="str">
        <f t="shared" si="189"/>
        <v>2023-12-26</v>
      </c>
      <c r="E1997" s="13" t="str">
        <f t="shared" si="190"/>
        <v>202312</v>
      </c>
      <c r="F1997">
        <v>20200220102019</v>
      </c>
      <c r="G1997" s="19">
        <v>0</v>
      </c>
      <c r="H1997" s="19">
        <v>518.26</v>
      </c>
      <c r="J1997" s="12" t="str">
        <f t="shared" si="188"/>
        <v>2023-26-12</v>
      </c>
      <c r="K1997" s="11">
        <f t="shared" si="191"/>
        <v>518.26</v>
      </c>
      <c r="L1997" s="20">
        <v>45286</v>
      </c>
      <c r="M1997" s="11">
        <f t="shared" si="192"/>
        <v>0</v>
      </c>
      <c r="N1997" s="11">
        <f t="shared" si="192"/>
        <v>1</v>
      </c>
      <c r="O1997" s="11">
        <f t="shared" si="193"/>
        <v>1</v>
      </c>
    </row>
    <row r="1998" spans="1:15" x14ac:dyDescent="0.25">
      <c r="A1998" s="17" t="s">
        <v>157</v>
      </c>
      <c r="B1998" s="18">
        <v>110</v>
      </c>
      <c r="C1998" t="s">
        <v>1343</v>
      </c>
      <c r="D1998" s="12" t="str">
        <f t="shared" si="189"/>
        <v>2023-12-26</v>
      </c>
      <c r="E1998" s="13" t="str">
        <f t="shared" si="190"/>
        <v>202312</v>
      </c>
      <c r="F1998">
        <v>5040017000</v>
      </c>
      <c r="G1998" s="19">
        <v>634.41999999999996</v>
      </c>
      <c r="H1998" s="19">
        <v>0</v>
      </c>
      <c r="J1998" s="12" t="str">
        <f t="shared" si="188"/>
        <v>2023-26-12</v>
      </c>
      <c r="K1998" s="11">
        <f t="shared" si="191"/>
        <v>0</v>
      </c>
      <c r="L1998" s="20">
        <v>45286</v>
      </c>
      <c r="M1998" s="11">
        <f t="shared" si="192"/>
        <v>1</v>
      </c>
      <c r="N1998" s="11">
        <f t="shared" si="192"/>
        <v>0</v>
      </c>
      <c r="O1998" s="11">
        <f t="shared" si="193"/>
        <v>1</v>
      </c>
    </row>
    <row r="1999" spans="1:15" x14ac:dyDescent="0.25">
      <c r="A1999" s="17" t="s">
        <v>157</v>
      </c>
      <c r="B1999" s="18">
        <v>110</v>
      </c>
      <c r="C1999" t="s">
        <v>1344</v>
      </c>
      <c r="D1999" s="12" t="str">
        <f t="shared" si="189"/>
        <v>2023-12-26</v>
      </c>
      <c r="E1999" s="13" t="str">
        <f t="shared" si="190"/>
        <v>202312</v>
      </c>
      <c r="F1999">
        <v>2050012015</v>
      </c>
      <c r="G1999" s="19">
        <v>0</v>
      </c>
      <c r="H1999" s="19">
        <v>34.39</v>
      </c>
      <c r="J1999" s="12" t="str">
        <f t="shared" si="188"/>
        <v>2023-26-12</v>
      </c>
      <c r="K1999" s="11">
        <f t="shared" si="191"/>
        <v>34.39</v>
      </c>
      <c r="L1999" s="20">
        <v>45286</v>
      </c>
      <c r="M1999" s="11">
        <f t="shared" si="192"/>
        <v>0</v>
      </c>
      <c r="N1999" s="11">
        <f t="shared" si="192"/>
        <v>1</v>
      </c>
      <c r="O1999" s="11">
        <f t="shared" si="193"/>
        <v>1</v>
      </c>
    </row>
    <row r="2000" spans="1:15" x14ac:dyDescent="0.25">
      <c r="A2000" s="17" t="s">
        <v>157</v>
      </c>
      <c r="B2000" s="18">
        <v>110</v>
      </c>
      <c r="C2000" t="s">
        <v>1344</v>
      </c>
      <c r="D2000" s="12" t="str">
        <f t="shared" si="189"/>
        <v>2023-12-26</v>
      </c>
      <c r="E2000" s="13" t="str">
        <f t="shared" si="190"/>
        <v>202312</v>
      </c>
      <c r="F2000">
        <v>5040017000</v>
      </c>
      <c r="G2000" s="19">
        <v>34.39</v>
      </c>
      <c r="H2000" s="19">
        <v>0</v>
      </c>
      <c r="J2000" s="12" t="str">
        <f t="shared" si="188"/>
        <v>2023-26-12</v>
      </c>
      <c r="K2000" s="11">
        <f t="shared" si="191"/>
        <v>0</v>
      </c>
      <c r="L2000" s="20">
        <v>45286</v>
      </c>
      <c r="M2000" s="11">
        <f t="shared" si="192"/>
        <v>1</v>
      </c>
      <c r="N2000" s="11">
        <f t="shared" si="192"/>
        <v>0</v>
      </c>
      <c r="O2000" s="11">
        <f t="shared" si="193"/>
        <v>1</v>
      </c>
    </row>
    <row r="2001" spans="1:15" x14ac:dyDescent="0.25">
      <c r="A2001" s="17" t="s">
        <v>157</v>
      </c>
      <c r="B2001" s="18">
        <v>110</v>
      </c>
      <c r="C2001" t="s">
        <v>1345</v>
      </c>
      <c r="D2001" s="12" t="str">
        <f t="shared" si="189"/>
        <v>2023-12-26</v>
      </c>
      <c r="E2001" s="13" t="str">
        <f t="shared" si="190"/>
        <v>202312</v>
      </c>
      <c r="F2001">
        <v>2050012025</v>
      </c>
      <c r="G2001" s="19">
        <v>0</v>
      </c>
      <c r="H2001" s="19">
        <v>26.58</v>
      </c>
      <c r="J2001" s="12" t="str">
        <f t="shared" si="188"/>
        <v>2023-26-12</v>
      </c>
      <c r="K2001" s="11">
        <f t="shared" si="191"/>
        <v>26.58</v>
      </c>
      <c r="L2001" s="20">
        <v>45286</v>
      </c>
      <c r="M2001" s="11">
        <f t="shared" si="192"/>
        <v>0</v>
      </c>
      <c r="N2001" s="11">
        <f t="shared" si="192"/>
        <v>1</v>
      </c>
      <c r="O2001" s="11">
        <f t="shared" si="193"/>
        <v>1</v>
      </c>
    </row>
    <row r="2002" spans="1:15" x14ac:dyDescent="0.25">
      <c r="A2002" s="17" t="s">
        <v>157</v>
      </c>
      <c r="B2002" s="18">
        <v>110</v>
      </c>
      <c r="C2002" t="s">
        <v>1345</v>
      </c>
      <c r="D2002" s="12" t="str">
        <f t="shared" si="189"/>
        <v>2023-12-26</v>
      </c>
      <c r="E2002" s="13" t="str">
        <f t="shared" si="190"/>
        <v>202312</v>
      </c>
      <c r="F2002">
        <v>5040017000</v>
      </c>
      <c r="G2002" s="19">
        <v>26.58</v>
      </c>
      <c r="H2002" s="19">
        <v>0</v>
      </c>
      <c r="J2002" s="12" t="str">
        <f t="shared" si="188"/>
        <v>2023-26-12</v>
      </c>
      <c r="K2002" s="11">
        <f t="shared" si="191"/>
        <v>0</v>
      </c>
      <c r="L2002" s="20">
        <v>45286</v>
      </c>
      <c r="M2002" s="11">
        <f t="shared" si="192"/>
        <v>1</v>
      </c>
      <c r="N2002" s="11">
        <f t="shared" si="192"/>
        <v>0</v>
      </c>
      <c r="O2002" s="11">
        <f t="shared" si="193"/>
        <v>1</v>
      </c>
    </row>
    <row r="2003" spans="1:15" x14ac:dyDescent="0.25">
      <c r="A2003" s="17" t="s">
        <v>157</v>
      </c>
      <c r="B2003" s="18">
        <v>110</v>
      </c>
      <c r="C2003" t="s">
        <v>1346</v>
      </c>
      <c r="D2003" s="12" t="str">
        <f t="shared" si="189"/>
        <v>2023-12-26</v>
      </c>
      <c r="E2003" s="13" t="str">
        <f t="shared" si="190"/>
        <v>202312</v>
      </c>
      <c r="F2003">
        <v>20200220102019</v>
      </c>
      <c r="G2003" s="19">
        <v>0</v>
      </c>
      <c r="H2003" s="19">
        <v>50.26</v>
      </c>
      <c r="J2003" s="12" t="str">
        <f t="shared" si="188"/>
        <v>2023-26-12</v>
      </c>
      <c r="K2003" s="11">
        <f t="shared" si="191"/>
        <v>50.26</v>
      </c>
      <c r="L2003" s="20">
        <v>45286</v>
      </c>
      <c r="M2003" s="11">
        <f t="shared" si="192"/>
        <v>0</v>
      </c>
      <c r="N2003" s="11">
        <f t="shared" si="192"/>
        <v>1</v>
      </c>
      <c r="O2003" s="11">
        <f t="shared" si="193"/>
        <v>1</v>
      </c>
    </row>
    <row r="2004" spans="1:15" x14ac:dyDescent="0.25">
      <c r="A2004" s="17" t="s">
        <v>157</v>
      </c>
      <c r="B2004" s="18">
        <v>110</v>
      </c>
      <c r="C2004" t="s">
        <v>1347</v>
      </c>
      <c r="D2004" s="12" t="str">
        <f t="shared" si="189"/>
        <v>2023-12-26</v>
      </c>
      <c r="E2004" s="13" t="str">
        <f t="shared" si="190"/>
        <v>202312</v>
      </c>
      <c r="F2004">
        <v>5040017036</v>
      </c>
      <c r="G2004" s="19">
        <v>60.66</v>
      </c>
      <c r="H2004" s="19">
        <v>0</v>
      </c>
      <c r="J2004" s="12" t="str">
        <f t="shared" si="188"/>
        <v>2023-26-12</v>
      </c>
      <c r="K2004" s="11">
        <f t="shared" si="191"/>
        <v>0</v>
      </c>
      <c r="L2004" s="20">
        <v>45286</v>
      </c>
      <c r="M2004" s="11">
        <f t="shared" si="192"/>
        <v>1</v>
      </c>
      <c r="N2004" s="11">
        <f t="shared" si="192"/>
        <v>0</v>
      </c>
      <c r="O2004" s="11">
        <f t="shared" si="193"/>
        <v>1</v>
      </c>
    </row>
    <row r="2005" spans="1:15" x14ac:dyDescent="0.25">
      <c r="A2005" s="17" t="s">
        <v>157</v>
      </c>
      <c r="B2005" s="18">
        <v>110</v>
      </c>
      <c r="C2005" t="s">
        <v>1347</v>
      </c>
      <c r="D2005" s="12" t="str">
        <f t="shared" si="189"/>
        <v>2023-12-26</v>
      </c>
      <c r="E2005" s="13" t="str">
        <f t="shared" si="190"/>
        <v>202312</v>
      </c>
      <c r="F2005">
        <v>20200220102019</v>
      </c>
      <c r="G2005" s="19">
        <v>0</v>
      </c>
      <c r="H2005" s="19">
        <v>60.66</v>
      </c>
      <c r="J2005" s="12" t="str">
        <f t="shared" si="188"/>
        <v>2023-26-12</v>
      </c>
      <c r="K2005" s="11">
        <f t="shared" si="191"/>
        <v>60.66</v>
      </c>
      <c r="L2005" s="20">
        <v>45286</v>
      </c>
      <c r="M2005" s="11">
        <f t="shared" si="192"/>
        <v>0</v>
      </c>
      <c r="N2005" s="11">
        <f t="shared" si="192"/>
        <v>1</v>
      </c>
      <c r="O2005" s="11">
        <f t="shared" si="193"/>
        <v>1</v>
      </c>
    </row>
    <row r="2006" spans="1:15" x14ac:dyDescent="0.25">
      <c r="A2006" s="17" t="s">
        <v>157</v>
      </c>
      <c r="B2006" s="18">
        <v>110</v>
      </c>
      <c r="C2006" t="s">
        <v>1348</v>
      </c>
      <c r="D2006" s="12" t="str">
        <f t="shared" si="189"/>
        <v>2023-12-26</v>
      </c>
      <c r="E2006" s="13" t="str">
        <f t="shared" si="190"/>
        <v>202312</v>
      </c>
      <c r="F2006">
        <v>5040067634</v>
      </c>
      <c r="G2006" s="19">
        <v>55.76</v>
      </c>
      <c r="H2006" s="19">
        <v>0</v>
      </c>
      <c r="J2006" s="12" t="str">
        <f t="shared" si="188"/>
        <v>2023-26-12</v>
      </c>
      <c r="K2006" s="11">
        <f t="shared" si="191"/>
        <v>0</v>
      </c>
      <c r="L2006" s="20">
        <v>45286</v>
      </c>
      <c r="M2006" s="11">
        <f t="shared" si="192"/>
        <v>1</v>
      </c>
      <c r="N2006" s="11">
        <f t="shared" si="192"/>
        <v>0</v>
      </c>
      <c r="O2006" s="11">
        <f t="shared" si="193"/>
        <v>1</v>
      </c>
    </row>
    <row r="2007" spans="1:15" x14ac:dyDescent="0.25">
      <c r="A2007" s="17" t="s">
        <v>157</v>
      </c>
      <c r="B2007" s="18">
        <v>110</v>
      </c>
      <c r="C2007" t="s">
        <v>1349</v>
      </c>
      <c r="D2007" s="12" t="str">
        <f t="shared" si="189"/>
        <v>2023-12-26</v>
      </c>
      <c r="E2007" s="13" t="str">
        <f t="shared" si="190"/>
        <v>202312</v>
      </c>
      <c r="F2007">
        <v>5040017890</v>
      </c>
      <c r="G2007" s="19">
        <v>126.25</v>
      </c>
      <c r="H2007" s="19">
        <v>0</v>
      </c>
      <c r="J2007" s="12" t="str">
        <f t="shared" si="188"/>
        <v>2023-26-12</v>
      </c>
      <c r="K2007" s="11">
        <f t="shared" si="191"/>
        <v>0</v>
      </c>
      <c r="L2007" s="20">
        <v>45286</v>
      </c>
      <c r="M2007" s="11">
        <f t="shared" si="192"/>
        <v>1</v>
      </c>
      <c r="N2007" s="11">
        <f t="shared" si="192"/>
        <v>0</v>
      </c>
      <c r="O2007" s="11">
        <f t="shared" si="193"/>
        <v>1</v>
      </c>
    </row>
    <row r="2008" spans="1:15" x14ac:dyDescent="0.25">
      <c r="A2008" s="17" t="s">
        <v>157</v>
      </c>
      <c r="B2008" s="18">
        <v>110</v>
      </c>
      <c r="C2008" t="s">
        <v>1350</v>
      </c>
      <c r="D2008" s="12" t="str">
        <f t="shared" si="189"/>
        <v>2023-12-26</v>
      </c>
      <c r="E2008" s="13" t="str">
        <f t="shared" si="190"/>
        <v>202312</v>
      </c>
      <c r="F2008">
        <v>2020042090</v>
      </c>
      <c r="G2008" s="19">
        <v>0</v>
      </c>
      <c r="H2008" s="19">
        <v>66.099999999999994</v>
      </c>
      <c r="J2008" s="12" t="str">
        <f t="shared" si="188"/>
        <v>2023-26-12</v>
      </c>
      <c r="K2008" s="11">
        <f t="shared" si="191"/>
        <v>66.099999999999994</v>
      </c>
      <c r="L2008" s="20">
        <v>45286</v>
      </c>
      <c r="M2008" s="11">
        <f t="shared" si="192"/>
        <v>0</v>
      </c>
      <c r="N2008" s="11">
        <f t="shared" si="192"/>
        <v>1</v>
      </c>
      <c r="O2008" s="11">
        <f t="shared" si="193"/>
        <v>1</v>
      </c>
    </row>
    <row r="2009" spans="1:15" x14ac:dyDescent="0.25">
      <c r="A2009" s="17" t="s">
        <v>157</v>
      </c>
      <c r="B2009" s="18">
        <v>110</v>
      </c>
      <c r="C2009" t="s">
        <v>1351</v>
      </c>
      <c r="D2009" s="12" t="str">
        <f t="shared" si="189"/>
        <v>2023-12-26</v>
      </c>
      <c r="E2009" s="13" t="str">
        <f t="shared" si="190"/>
        <v>202312</v>
      </c>
      <c r="F2009">
        <v>2050012025</v>
      </c>
      <c r="G2009" s="19">
        <v>0</v>
      </c>
      <c r="H2009" s="19">
        <v>51</v>
      </c>
      <c r="J2009" s="12" t="str">
        <f t="shared" si="188"/>
        <v>2023-26-12</v>
      </c>
      <c r="K2009" s="11">
        <f t="shared" si="191"/>
        <v>51</v>
      </c>
      <c r="L2009" s="20">
        <v>45286</v>
      </c>
      <c r="M2009" s="11">
        <f t="shared" si="192"/>
        <v>0</v>
      </c>
      <c r="N2009" s="11">
        <f t="shared" si="192"/>
        <v>1</v>
      </c>
      <c r="O2009" s="11">
        <f t="shared" si="193"/>
        <v>1</v>
      </c>
    </row>
    <row r="2010" spans="1:15" x14ac:dyDescent="0.25">
      <c r="A2010" s="17" t="s">
        <v>157</v>
      </c>
      <c r="B2010" s="18">
        <v>110</v>
      </c>
      <c r="C2010" t="s">
        <v>1351</v>
      </c>
      <c r="D2010" s="12" t="str">
        <f t="shared" si="189"/>
        <v>2023-12-26</v>
      </c>
      <c r="E2010" s="13" t="str">
        <f t="shared" si="190"/>
        <v>202312</v>
      </c>
      <c r="F2010">
        <v>5040017000</v>
      </c>
      <c r="G2010" s="19">
        <v>51</v>
      </c>
      <c r="H2010" s="19">
        <v>0</v>
      </c>
      <c r="J2010" s="12" t="str">
        <f t="shared" si="188"/>
        <v>2023-26-12</v>
      </c>
      <c r="K2010" s="11">
        <f t="shared" si="191"/>
        <v>0</v>
      </c>
      <c r="L2010" s="20">
        <v>45286</v>
      </c>
      <c r="M2010" s="11">
        <f t="shared" si="192"/>
        <v>1</v>
      </c>
      <c r="N2010" s="11">
        <f t="shared" si="192"/>
        <v>0</v>
      </c>
      <c r="O2010" s="11">
        <f t="shared" si="193"/>
        <v>1</v>
      </c>
    </row>
    <row r="2011" spans="1:15" x14ac:dyDescent="0.25">
      <c r="A2011" s="17" t="s">
        <v>157</v>
      </c>
      <c r="B2011" s="18">
        <v>110</v>
      </c>
      <c r="C2011" t="s">
        <v>1352</v>
      </c>
      <c r="D2011" s="12" t="str">
        <f t="shared" si="189"/>
        <v>2023-12-26</v>
      </c>
      <c r="E2011" s="13" t="str">
        <f t="shared" si="190"/>
        <v>202312</v>
      </c>
      <c r="F2011">
        <v>5040017036</v>
      </c>
      <c r="G2011" s="19">
        <v>5</v>
      </c>
      <c r="H2011" s="19">
        <v>0</v>
      </c>
      <c r="J2011" s="12" t="str">
        <f t="shared" si="188"/>
        <v>2023-26-12</v>
      </c>
      <c r="K2011" s="11">
        <f t="shared" si="191"/>
        <v>0</v>
      </c>
      <c r="L2011" s="20">
        <v>45286</v>
      </c>
      <c r="M2011" s="11">
        <f t="shared" si="192"/>
        <v>1</v>
      </c>
      <c r="N2011" s="11">
        <f t="shared" si="192"/>
        <v>0</v>
      </c>
      <c r="O2011" s="11">
        <f t="shared" si="193"/>
        <v>1</v>
      </c>
    </row>
    <row r="2012" spans="1:15" x14ac:dyDescent="0.25">
      <c r="A2012" s="17" t="s">
        <v>157</v>
      </c>
      <c r="B2012" s="18">
        <v>110</v>
      </c>
      <c r="C2012" t="s">
        <v>1352</v>
      </c>
      <c r="D2012" s="12" t="str">
        <f t="shared" si="189"/>
        <v>2023-12-26</v>
      </c>
      <c r="E2012" s="13" t="str">
        <f t="shared" si="190"/>
        <v>202312</v>
      </c>
      <c r="F2012">
        <v>20200220102019</v>
      </c>
      <c r="G2012" s="19">
        <v>0</v>
      </c>
      <c r="H2012" s="19">
        <v>5</v>
      </c>
      <c r="J2012" s="12" t="str">
        <f t="shared" si="188"/>
        <v>2023-26-12</v>
      </c>
      <c r="K2012" s="11">
        <f t="shared" si="191"/>
        <v>5</v>
      </c>
      <c r="L2012" s="20">
        <v>45286</v>
      </c>
      <c r="M2012" s="11">
        <f t="shared" si="192"/>
        <v>0</v>
      </c>
      <c r="N2012" s="11">
        <f t="shared" si="192"/>
        <v>1</v>
      </c>
      <c r="O2012" s="11">
        <f t="shared" si="193"/>
        <v>1</v>
      </c>
    </row>
    <row r="2013" spans="1:15" x14ac:dyDescent="0.25">
      <c r="A2013" s="17" t="s">
        <v>157</v>
      </c>
      <c r="B2013" s="18">
        <v>110</v>
      </c>
      <c r="C2013" t="s">
        <v>1353</v>
      </c>
      <c r="D2013" s="12" t="str">
        <f t="shared" si="189"/>
        <v>2023-12-26</v>
      </c>
      <c r="E2013" s="13" t="str">
        <f t="shared" si="190"/>
        <v>202312</v>
      </c>
      <c r="F2013">
        <v>20200220102019</v>
      </c>
      <c r="G2013" s="19">
        <v>0</v>
      </c>
      <c r="H2013" s="19">
        <v>15</v>
      </c>
      <c r="J2013" s="12" t="str">
        <f t="shared" si="188"/>
        <v>2023-26-12</v>
      </c>
      <c r="K2013" s="11">
        <f t="shared" si="191"/>
        <v>15</v>
      </c>
      <c r="L2013" s="20">
        <v>45286</v>
      </c>
      <c r="M2013" s="11">
        <f t="shared" si="192"/>
        <v>0</v>
      </c>
      <c r="N2013" s="11">
        <f t="shared" si="192"/>
        <v>1</v>
      </c>
      <c r="O2013" s="11">
        <f t="shared" si="193"/>
        <v>1</v>
      </c>
    </row>
    <row r="2014" spans="1:15" x14ac:dyDescent="0.25">
      <c r="A2014" s="17" t="s">
        <v>157</v>
      </c>
      <c r="B2014" s="18">
        <v>110</v>
      </c>
      <c r="C2014" t="s">
        <v>1354</v>
      </c>
      <c r="D2014" s="12" t="str">
        <f t="shared" si="189"/>
        <v>2023-12-26</v>
      </c>
      <c r="E2014" s="13" t="str">
        <f t="shared" si="190"/>
        <v>202312</v>
      </c>
      <c r="F2014">
        <v>5040017036</v>
      </c>
      <c r="G2014" s="19">
        <v>37.5</v>
      </c>
      <c r="H2014" s="19">
        <v>0</v>
      </c>
      <c r="J2014" s="12" t="str">
        <f t="shared" si="188"/>
        <v>2023-26-12</v>
      </c>
      <c r="K2014" s="11">
        <f t="shared" si="191"/>
        <v>0</v>
      </c>
      <c r="L2014" s="20">
        <v>45286</v>
      </c>
      <c r="M2014" s="11">
        <f t="shared" si="192"/>
        <v>1</v>
      </c>
      <c r="N2014" s="11">
        <f t="shared" si="192"/>
        <v>0</v>
      </c>
      <c r="O2014" s="11">
        <f t="shared" si="193"/>
        <v>1</v>
      </c>
    </row>
    <row r="2015" spans="1:15" x14ac:dyDescent="0.25">
      <c r="A2015" s="17" t="s">
        <v>157</v>
      </c>
      <c r="B2015" s="18">
        <v>110</v>
      </c>
      <c r="C2015" t="s">
        <v>1354</v>
      </c>
      <c r="D2015" s="12" t="str">
        <f t="shared" si="189"/>
        <v>2023-12-26</v>
      </c>
      <c r="E2015" s="13" t="str">
        <f t="shared" si="190"/>
        <v>202312</v>
      </c>
      <c r="F2015">
        <v>20200220102019</v>
      </c>
      <c r="G2015" s="19">
        <v>0</v>
      </c>
      <c r="H2015" s="19">
        <v>37.5</v>
      </c>
      <c r="J2015" s="12" t="str">
        <f t="shared" si="188"/>
        <v>2023-26-12</v>
      </c>
      <c r="K2015" s="11">
        <f t="shared" si="191"/>
        <v>37.5</v>
      </c>
      <c r="L2015" s="20">
        <v>45286</v>
      </c>
      <c r="M2015" s="11">
        <f t="shared" si="192"/>
        <v>0</v>
      </c>
      <c r="N2015" s="11">
        <f t="shared" si="192"/>
        <v>1</v>
      </c>
      <c r="O2015" s="11">
        <f t="shared" si="193"/>
        <v>1</v>
      </c>
    </row>
    <row r="2016" spans="1:15" x14ac:dyDescent="0.25">
      <c r="A2016" s="17" t="s">
        <v>157</v>
      </c>
      <c r="B2016" s="18">
        <v>110</v>
      </c>
      <c r="C2016" t="s">
        <v>1355</v>
      </c>
      <c r="D2016" s="12" t="str">
        <f t="shared" si="189"/>
        <v>2023-12-26</v>
      </c>
      <c r="E2016" s="13" t="str">
        <f t="shared" si="190"/>
        <v>202312</v>
      </c>
      <c r="F2016">
        <v>20200220102019</v>
      </c>
      <c r="G2016" s="19">
        <v>0</v>
      </c>
      <c r="H2016" s="19">
        <v>688.15</v>
      </c>
      <c r="J2016" s="12" t="str">
        <f t="shared" si="188"/>
        <v>2023-26-12</v>
      </c>
      <c r="K2016" s="11">
        <f t="shared" si="191"/>
        <v>688.15</v>
      </c>
      <c r="L2016" s="20">
        <v>45286</v>
      </c>
      <c r="M2016" s="11">
        <f t="shared" si="192"/>
        <v>0</v>
      </c>
      <c r="N2016" s="11">
        <f t="shared" si="192"/>
        <v>1</v>
      </c>
      <c r="O2016" s="11">
        <f t="shared" si="193"/>
        <v>1</v>
      </c>
    </row>
    <row r="2017" spans="1:15" x14ac:dyDescent="0.25">
      <c r="A2017" s="17" t="s">
        <v>157</v>
      </c>
      <c r="B2017" s="18">
        <v>110</v>
      </c>
      <c r="C2017" t="s">
        <v>1356</v>
      </c>
      <c r="D2017" s="12" t="str">
        <f t="shared" si="189"/>
        <v>2023-12-26</v>
      </c>
      <c r="E2017" s="13" t="str">
        <f t="shared" si="190"/>
        <v>202312</v>
      </c>
      <c r="F2017">
        <v>5040017000</v>
      </c>
      <c r="G2017" s="19">
        <v>637.5</v>
      </c>
      <c r="H2017" s="19">
        <v>0</v>
      </c>
      <c r="J2017" s="12" t="str">
        <f t="shared" si="188"/>
        <v>2023-26-12</v>
      </c>
      <c r="K2017" s="11">
        <f t="shared" si="191"/>
        <v>0</v>
      </c>
      <c r="L2017" s="20">
        <v>45286</v>
      </c>
      <c r="M2017" s="11">
        <f t="shared" si="192"/>
        <v>1</v>
      </c>
      <c r="N2017" s="11">
        <f t="shared" si="192"/>
        <v>0</v>
      </c>
      <c r="O2017" s="11">
        <f t="shared" si="193"/>
        <v>1</v>
      </c>
    </row>
    <row r="2018" spans="1:15" x14ac:dyDescent="0.25">
      <c r="A2018" s="17" t="s">
        <v>157</v>
      </c>
      <c r="B2018" s="18">
        <v>110</v>
      </c>
      <c r="C2018" t="s">
        <v>1357</v>
      </c>
      <c r="D2018" s="12" t="str">
        <f t="shared" si="189"/>
        <v>2023-12-26</v>
      </c>
      <c r="E2018" s="13" t="str">
        <f t="shared" si="190"/>
        <v>202312</v>
      </c>
      <c r="F2018">
        <v>2050012015</v>
      </c>
      <c r="G2018" s="19">
        <v>0</v>
      </c>
      <c r="H2018" s="19">
        <v>34.549999999999997</v>
      </c>
      <c r="J2018" s="12" t="str">
        <f t="shared" si="188"/>
        <v>2023-26-12</v>
      </c>
      <c r="K2018" s="11">
        <f t="shared" si="191"/>
        <v>34.549999999999997</v>
      </c>
      <c r="L2018" s="20">
        <v>45286</v>
      </c>
      <c r="M2018" s="11">
        <f t="shared" si="192"/>
        <v>0</v>
      </c>
      <c r="N2018" s="11">
        <f t="shared" si="192"/>
        <v>1</v>
      </c>
      <c r="O2018" s="11">
        <f t="shared" si="193"/>
        <v>1</v>
      </c>
    </row>
    <row r="2019" spans="1:15" x14ac:dyDescent="0.25">
      <c r="A2019" s="17" t="s">
        <v>157</v>
      </c>
      <c r="B2019" s="18">
        <v>110</v>
      </c>
      <c r="C2019" t="s">
        <v>1357</v>
      </c>
      <c r="D2019" s="12" t="str">
        <f t="shared" si="189"/>
        <v>2023-12-26</v>
      </c>
      <c r="E2019" s="13" t="str">
        <f t="shared" si="190"/>
        <v>202312</v>
      </c>
      <c r="F2019">
        <v>5040017000</v>
      </c>
      <c r="G2019" s="19">
        <v>34.549999999999997</v>
      </c>
      <c r="H2019" s="19">
        <v>0</v>
      </c>
      <c r="J2019" s="12" t="str">
        <f t="shared" si="188"/>
        <v>2023-26-12</v>
      </c>
      <c r="K2019" s="11">
        <f t="shared" si="191"/>
        <v>0</v>
      </c>
      <c r="L2019" s="20">
        <v>45286</v>
      </c>
      <c r="M2019" s="11">
        <f t="shared" si="192"/>
        <v>1</v>
      </c>
      <c r="N2019" s="11">
        <f t="shared" si="192"/>
        <v>0</v>
      </c>
      <c r="O2019" s="11">
        <f t="shared" si="193"/>
        <v>1</v>
      </c>
    </row>
    <row r="2020" spans="1:15" x14ac:dyDescent="0.25">
      <c r="A2020" s="17" t="s">
        <v>157</v>
      </c>
      <c r="B2020" s="18">
        <v>110</v>
      </c>
      <c r="C2020" t="s">
        <v>1358</v>
      </c>
      <c r="D2020" s="12" t="str">
        <f t="shared" si="189"/>
        <v>2023-12-26</v>
      </c>
      <c r="E2020" s="13" t="str">
        <f t="shared" si="190"/>
        <v>202312</v>
      </c>
      <c r="F2020">
        <v>2050012025</v>
      </c>
      <c r="G2020" s="19">
        <v>0</v>
      </c>
      <c r="H2020" s="19">
        <v>49.28</v>
      </c>
      <c r="J2020" s="12" t="str">
        <f t="shared" si="188"/>
        <v>2023-26-12</v>
      </c>
      <c r="K2020" s="11">
        <f t="shared" si="191"/>
        <v>49.28</v>
      </c>
      <c r="L2020" s="20">
        <v>45286</v>
      </c>
      <c r="M2020" s="11">
        <f t="shared" si="192"/>
        <v>0</v>
      </c>
      <c r="N2020" s="11">
        <f t="shared" si="192"/>
        <v>1</v>
      </c>
      <c r="O2020" s="11">
        <f t="shared" si="193"/>
        <v>1</v>
      </c>
    </row>
    <row r="2021" spans="1:15" x14ac:dyDescent="0.25">
      <c r="A2021" s="17" t="s">
        <v>157</v>
      </c>
      <c r="B2021" s="18">
        <v>110</v>
      </c>
      <c r="C2021" t="s">
        <v>1358</v>
      </c>
      <c r="D2021" s="12" t="str">
        <f t="shared" si="189"/>
        <v>2023-12-26</v>
      </c>
      <c r="E2021" s="13" t="str">
        <f t="shared" si="190"/>
        <v>202312</v>
      </c>
      <c r="F2021">
        <v>5040017000</v>
      </c>
      <c r="G2021" s="19">
        <v>49.28</v>
      </c>
      <c r="H2021" s="19">
        <v>0</v>
      </c>
      <c r="J2021" s="12" t="str">
        <f t="shared" si="188"/>
        <v>2023-26-12</v>
      </c>
      <c r="K2021" s="11">
        <f t="shared" si="191"/>
        <v>0</v>
      </c>
      <c r="L2021" s="20">
        <v>45286</v>
      </c>
      <c r="M2021" s="11">
        <f t="shared" si="192"/>
        <v>1</v>
      </c>
      <c r="N2021" s="11">
        <f t="shared" si="192"/>
        <v>0</v>
      </c>
      <c r="O2021" s="11">
        <f t="shared" si="193"/>
        <v>1</v>
      </c>
    </row>
    <row r="2022" spans="1:15" x14ac:dyDescent="0.25">
      <c r="A2022" s="17" t="s">
        <v>157</v>
      </c>
      <c r="B2022" s="18">
        <v>110</v>
      </c>
      <c r="C2022" t="s">
        <v>1359</v>
      </c>
      <c r="D2022" s="12" t="str">
        <f t="shared" si="189"/>
        <v>2023-12-26</v>
      </c>
      <c r="E2022" s="13" t="str">
        <f t="shared" si="190"/>
        <v>202312</v>
      </c>
      <c r="F2022">
        <v>20200220102019</v>
      </c>
      <c r="G2022" s="19">
        <v>0</v>
      </c>
      <c r="H2022" s="19">
        <v>85.67</v>
      </c>
      <c r="J2022" s="12" t="str">
        <f t="shared" si="188"/>
        <v>2023-26-12</v>
      </c>
      <c r="K2022" s="11">
        <f t="shared" si="191"/>
        <v>85.67</v>
      </c>
      <c r="L2022" s="20">
        <v>45286</v>
      </c>
      <c r="M2022" s="11">
        <f t="shared" si="192"/>
        <v>0</v>
      </c>
      <c r="N2022" s="11">
        <f t="shared" si="192"/>
        <v>1</v>
      </c>
      <c r="O2022" s="11">
        <f t="shared" si="193"/>
        <v>1</v>
      </c>
    </row>
    <row r="2023" spans="1:15" x14ac:dyDescent="0.25">
      <c r="A2023" s="17" t="s">
        <v>157</v>
      </c>
      <c r="B2023" s="18">
        <v>110</v>
      </c>
      <c r="C2023" t="s">
        <v>1360</v>
      </c>
      <c r="D2023" s="12" t="str">
        <f t="shared" si="189"/>
        <v>2023-12-26</v>
      </c>
      <c r="E2023" s="13" t="str">
        <f t="shared" si="190"/>
        <v>202312</v>
      </c>
      <c r="F2023">
        <v>5040017036</v>
      </c>
      <c r="G2023" s="19">
        <v>103.39</v>
      </c>
      <c r="H2023" s="19">
        <v>0</v>
      </c>
      <c r="J2023" s="12" t="str">
        <f t="shared" si="188"/>
        <v>2023-26-12</v>
      </c>
      <c r="K2023" s="11">
        <f t="shared" si="191"/>
        <v>0</v>
      </c>
      <c r="L2023" s="20">
        <v>45286</v>
      </c>
      <c r="M2023" s="11">
        <f t="shared" si="192"/>
        <v>1</v>
      </c>
      <c r="N2023" s="11">
        <f t="shared" si="192"/>
        <v>0</v>
      </c>
      <c r="O2023" s="11">
        <f t="shared" si="193"/>
        <v>1</v>
      </c>
    </row>
    <row r="2024" spans="1:15" x14ac:dyDescent="0.25">
      <c r="A2024" s="17" t="s">
        <v>157</v>
      </c>
      <c r="B2024" s="18">
        <v>110</v>
      </c>
      <c r="C2024" t="s">
        <v>1360</v>
      </c>
      <c r="D2024" s="12" t="str">
        <f t="shared" si="189"/>
        <v>2023-12-26</v>
      </c>
      <c r="E2024" s="13" t="str">
        <f t="shared" si="190"/>
        <v>202312</v>
      </c>
      <c r="F2024">
        <v>20200220102019</v>
      </c>
      <c r="G2024" s="19">
        <v>0</v>
      </c>
      <c r="H2024" s="19">
        <v>103.39</v>
      </c>
      <c r="J2024" s="12" t="str">
        <f t="shared" si="188"/>
        <v>2023-26-12</v>
      </c>
      <c r="K2024" s="11">
        <f t="shared" si="191"/>
        <v>103.39</v>
      </c>
      <c r="L2024" s="20">
        <v>45286</v>
      </c>
      <c r="M2024" s="11">
        <f t="shared" si="192"/>
        <v>0</v>
      </c>
      <c r="N2024" s="11">
        <f t="shared" si="192"/>
        <v>1</v>
      </c>
      <c r="O2024" s="11">
        <f t="shared" si="193"/>
        <v>1</v>
      </c>
    </row>
    <row r="2025" spans="1:15" x14ac:dyDescent="0.25">
      <c r="A2025" s="17" t="s">
        <v>157</v>
      </c>
      <c r="B2025" s="18">
        <v>110</v>
      </c>
      <c r="C2025" t="s">
        <v>1361</v>
      </c>
      <c r="D2025" s="12" t="str">
        <f t="shared" si="189"/>
        <v>2023-12-26</v>
      </c>
      <c r="E2025" s="13" t="str">
        <f t="shared" si="190"/>
        <v>202312</v>
      </c>
      <c r="F2025">
        <v>2020042090</v>
      </c>
      <c r="G2025" s="19">
        <v>0</v>
      </c>
      <c r="H2025" s="19">
        <v>162.97999999999999</v>
      </c>
      <c r="J2025" s="12" t="str">
        <f t="shared" si="188"/>
        <v>2023-26-12</v>
      </c>
      <c r="K2025" s="11">
        <f t="shared" si="191"/>
        <v>162.97999999999999</v>
      </c>
      <c r="L2025" s="20">
        <v>45286</v>
      </c>
      <c r="M2025" s="11">
        <f t="shared" si="192"/>
        <v>0</v>
      </c>
      <c r="N2025" s="11">
        <f t="shared" si="192"/>
        <v>1</v>
      </c>
      <c r="O2025" s="11">
        <f t="shared" si="193"/>
        <v>1</v>
      </c>
    </row>
    <row r="2026" spans="1:15" x14ac:dyDescent="0.25">
      <c r="A2026" s="17" t="s">
        <v>157</v>
      </c>
      <c r="B2026" s="18">
        <v>110</v>
      </c>
      <c r="C2026" t="s">
        <v>1362</v>
      </c>
      <c r="D2026" s="12" t="str">
        <f t="shared" si="189"/>
        <v>2023-12-26</v>
      </c>
      <c r="E2026" s="13" t="str">
        <f t="shared" si="190"/>
        <v>202312</v>
      </c>
      <c r="F2026">
        <v>2050012025</v>
      </c>
      <c r="G2026" s="19">
        <v>0</v>
      </c>
      <c r="H2026" s="19">
        <v>94.53</v>
      </c>
      <c r="J2026" s="12" t="str">
        <f t="shared" si="188"/>
        <v>2023-26-12</v>
      </c>
      <c r="K2026" s="11">
        <f t="shared" si="191"/>
        <v>94.53</v>
      </c>
      <c r="L2026" s="20">
        <v>45286</v>
      </c>
      <c r="M2026" s="11">
        <f t="shared" si="192"/>
        <v>0</v>
      </c>
      <c r="N2026" s="11">
        <f t="shared" si="192"/>
        <v>1</v>
      </c>
      <c r="O2026" s="11">
        <f t="shared" si="193"/>
        <v>1</v>
      </c>
    </row>
    <row r="2027" spans="1:15" x14ac:dyDescent="0.25">
      <c r="A2027" s="17" t="s">
        <v>157</v>
      </c>
      <c r="B2027" s="18">
        <v>110</v>
      </c>
      <c r="C2027" t="s">
        <v>1362</v>
      </c>
      <c r="D2027" s="12" t="str">
        <f t="shared" si="189"/>
        <v>2023-12-26</v>
      </c>
      <c r="E2027" s="13" t="str">
        <f t="shared" si="190"/>
        <v>202312</v>
      </c>
      <c r="F2027">
        <v>5040017000</v>
      </c>
      <c r="G2027" s="19">
        <v>94.53</v>
      </c>
      <c r="H2027" s="19">
        <v>0</v>
      </c>
      <c r="J2027" s="12" t="str">
        <f t="shared" si="188"/>
        <v>2023-26-12</v>
      </c>
      <c r="K2027" s="11">
        <f t="shared" si="191"/>
        <v>0</v>
      </c>
      <c r="L2027" s="20">
        <v>45286</v>
      </c>
      <c r="M2027" s="11">
        <f t="shared" si="192"/>
        <v>1</v>
      </c>
      <c r="N2027" s="11">
        <f t="shared" si="192"/>
        <v>0</v>
      </c>
      <c r="O2027" s="11">
        <f t="shared" si="193"/>
        <v>1</v>
      </c>
    </row>
    <row r="2028" spans="1:15" x14ac:dyDescent="0.25">
      <c r="A2028" s="17" t="s">
        <v>157</v>
      </c>
      <c r="B2028" s="18">
        <v>110</v>
      </c>
      <c r="C2028" t="s">
        <v>1363</v>
      </c>
      <c r="D2028" s="12" t="str">
        <f t="shared" si="189"/>
        <v>2023-12-26</v>
      </c>
      <c r="E2028" s="13" t="str">
        <f t="shared" si="190"/>
        <v>202312</v>
      </c>
      <c r="F2028">
        <v>5040017036</v>
      </c>
      <c r="G2028" s="19">
        <v>5</v>
      </c>
      <c r="H2028" s="19">
        <v>0</v>
      </c>
      <c r="J2028" s="12" t="str">
        <f t="shared" si="188"/>
        <v>2023-26-12</v>
      </c>
      <c r="K2028" s="11">
        <f t="shared" si="191"/>
        <v>0</v>
      </c>
      <c r="L2028" s="20">
        <v>45286</v>
      </c>
      <c r="M2028" s="11">
        <f t="shared" si="192"/>
        <v>1</v>
      </c>
      <c r="N2028" s="11">
        <f t="shared" si="192"/>
        <v>0</v>
      </c>
      <c r="O2028" s="11">
        <f t="shared" si="193"/>
        <v>1</v>
      </c>
    </row>
    <row r="2029" spans="1:15" x14ac:dyDescent="0.25">
      <c r="A2029" s="17" t="s">
        <v>157</v>
      </c>
      <c r="B2029" s="18">
        <v>110</v>
      </c>
      <c r="C2029" t="s">
        <v>1363</v>
      </c>
      <c r="D2029" s="12" t="str">
        <f t="shared" si="189"/>
        <v>2023-12-26</v>
      </c>
      <c r="E2029" s="13" t="str">
        <f t="shared" si="190"/>
        <v>202312</v>
      </c>
      <c r="F2029">
        <v>20200220102019</v>
      </c>
      <c r="G2029" s="19">
        <v>0</v>
      </c>
      <c r="H2029" s="19">
        <v>5</v>
      </c>
      <c r="J2029" s="12" t="str">
        <f t="shared" si="188"/>
        <v>2023-26-12</v>
      </c>
      <c r="K2029" s="11">
        <f t="shared" si="191"/>
        <v>5</v>
      </c>
      <c r="L2029" s="20">
        <v>45286</v>
      </c>
      <c r="M2029" s="11">
        <f t="shared" si="192"/>
        <v>0</v>
      </c>
      <c r="N2029" s="11">
        <f t="shared" si="192"/>
        <v>1</v>
      </c>
      <c r="O2029" s="11">
        <f t="shared" si="193"/>
        <v>1</v>
      </c>
    </row>
    <row r="2030" spans="1:15" x14ac:dyDescent="0.25">
      <c r="A2030" s="17" t="s">
        <v>157</v>
      </c>
      <c r="B2030" s="18">
        <v>110</v>
      </c>
      <c r="C2030" t="s">
        <v>1364</v>
      </c>
      <c r="D2030" s="12" t="str">
        <f t="shared" si="189"/>
        <v>2023-12-26</v>
      </c>
      <c r="E2030" s="13" t="str">
        <f t="shared" si="190"/>
        <v>202312</v>
      </c>
      <c r="F2030">
        <v>20200220102019</v>
      </c>
      <c r="G2030" s="19">
        <v>0</v>
      </c>
      <c r="H2030" s="19">
        <v>15</v>
      </c>
      <c r="J2030" s="12" t="str">
        <f t="shared" si="188"/>
        <v>2023-26-12</v>
      </c>
      <c r="K2030" s="11">
        <f t="shared" si="191"/>
        <v>15</v>
      </c>
      <c r="L2030" s="20">
        <v>45286</v>
      </c>
      <c r="M2030" s="11">
        <f t="shared" si="192"/>
        <v>0</v>
      </c>
      <c r="N2030" s="11">
        <f t="shared" si="192"/>
        <v>1</v>
      </c>
      <c r="O2030" s="11">
        <f t="shared" si="193"/>
        <v>1</v>
      </c>
    </row>
    <row r="2031" spans="1:15" x14ac:dyDescent="0.25">
      <c r="A2031" s="17" t="s">
        <v>157</v>
      </c>
      <c r="B2031" s="18">
        <v>110</v>
      </c>
      <c r="C2031" t="s">
        <v>1365</v>
      </c>
      <c r="D2031" s="12" t="str">
        <f t="shared" si="189"/>
        <v>2023-12-26</v>
      </c>
      <c r="E2031" s="13" t="str">
        <f t="shared" si="190"/>
        <v>202312</v>
      </c>
      <c r="F2031">
        <v>5040017036</v>
      </c>
      <c r="G2031" s="19">
        <v>37.5</v>
      </c>
      <c r="H2031" s="19">
        <v>0</v>
      </c>
      <c r="J2031" s="12" t="str">
        <f t="shared" si="188"/>
        <v>2023-26-12</v>
      </c>
      <c r="K2031" s="11">
        <f t="shared" si="191"/>
        <v>0</v>
      </c>
      <c r="L2031" s="20">
        <v>45286</v>
      </c>
      <c r="M2031" s="11">
        <f t="shared" si="192"/>
        <v>1</v>
      </c>
      <c r="N2031" s="11">
        <f t="shared" si="192"/>
        <v>0</v>
      </c>
      <c r="O2031" s="11">
        <f t="shared" si="193"/>
        <v>1</v>
      </c>
    </row>
    <row r="2032" spans="1:15" x14ac:dyDescent="0.25">
      <c r="A2032" s="17" t="s">
        <v>157</v>
      </c>
      <c r="B2032" s="18">
        <v>110</v>
      </c>
      <c r="C2032" t="s">
        <v>1365</v>
      </c>
      <c r="D2032" s="12" t="str">
        <f t="shared" si="189"/>
        <v>2023-12-26</v>
      </c>
      <c r="E2032" s="13" t="str">
        <f t="shared" si="190"/>
        <v>202312</v>
      </c>
      <c r="F2032">
        <v>20200220102019</v>
      </c>
      <c r="G2032" s="19">
        <v>0</v>
      </c>
      <c r="H2032" s="19">
        <v>37.5</v>
      </c>
      <c r="J2032" s="12" t="str">
        <f t="shared" si="188"/>
        <v>2023-26-12</v>
      </c>
      <c r="K2032" s="11">
        <f t="shared" si="191"/>
        <v>37.5</v>
      </c>
      <c r="L2032" s="20">
        <v>45286</v>
      </c>
      <c r="M2032" s="11">
        <f t="shared" si="192"/>
        <v>0</v>
      </c>
      <c r="N2032" s="11">
        <f t="shared" si="192"/>
        <v>1</v>
      </c>
      <c r="O2032" s="11">
        <f t="shared" si="193"/>
        <v>1</v>
      </c>
    </row>
    <row r="2033" spans="1:15" x14ac:dyDescent="0.25">
      <c r="A2033" s="17" t="s">
        <v>157</v>
      </c>
      <c r="B2033" s="18">
        <v>110</v>
      </c>
      <c r="C2033" t="s">
        <v>1366</v>
      </c>
      <c r="D2033" s="12" t="str">
        <f t="shared" si="189"/>
        <v>2023-12-26</v>
      </c>
      <c r="E2033" s="13" t="str">
        <f t="shared" si="190"/>
        <v>202312</v>
      </c>
      <c r="F2033">
        <v>20200220102019</v>
      </c>
      <c r="G2033" s="19">
        <v>0</v>
      </c>
      <c r="H2033" s="19">
        <v>918.01</v>
      </c>
      <c r="J2033" s="12" t="str">
        <f t="shared" ref="J2033:J2096" si="194">+TEXT(L2033,"YYYY-DD-MM")</f>
        <v>2023-26-12</v>
      </c>
      <c r="K2033" s="11">
        <f t="shared" si="191"/>
        <v>918.01</v>
      </c>
      <c r="L2033" s="20">
        <v>45286</v>
      </c>
      <c r="M2033" s="11">
        <f t="shared" si="192"/>
        <v>0</v>
      </c>
      <c r="N2033" s="11">
        <f t="shared" si="192"/>
        <v>1</v>
      </c>
      <c r="O2033" s="11">
        <f t="shared" si="193"/>
        <v>1</v>
      </c>
    </row>
    <row r="2034" spans="1:15" x14ac:dyDescent="0.25">
      <c r="A2034" s="17" t="s">
        <v>157</v>
      </c>
      <c r="B2034" s="18">
        <v>110</v>
      </c>
      <c r="C2034" t="s">
        <v>1367</v>
      </c>
      <c r="D2034" s="12" t="str">
        <f t="shared" si="189"/>
        <v>2023-12-26</v>
      </c>
      <c r="E2034" s="13" t="str">
        <f t="shared" si="190"/>
        <v>202312</v>
      </c>
      <c r="F2034">
        <v>5040017000</v>
      </c>
      <c r="G2034" s="19">
        <v>1181.6600000000001</v>
      </c>
      <c r="H2034" s="19">
        <v>0</v>
      </c>
      <c r="J2034" s="12" t="str">
        <f t="shared" si="194"/>
        <v>2023-26-12</v>
      </c>
      <c r="K2034" s="11">
        <f t="shared" si="191"/>
        <v>0</v>
      </c>
      <c r="L2034" s="20">
        <v>45286</v>
      </c>
      <c r="M2034" s="11">
        <f t="shared" si="192"/>
        <v>1</v>
      </c>
      <c r="N2034" s="11">
        <f t="shared" si="192"/>
        <v>0</v>
      </c>
      <c r="O2034" s="11">
        <f t="shared" si="193"/>
        <v>1</v>
      </c>
    </row>
    <row r="2035" spans="1:15" x14ac:dyDescent="0.25">
      <c r="A2035" s="17" t="s">
        <v>157</v>
      </c>
      <c r="B2035" s="18">
        <v>110</v>
      </c>
      <c r="C2035" t="s">
        <v>1368</v>
      </c>
      <c r="D2035" s="12" t="str">
        <f t="shared" si="189"/>
        <v>2023-12-26</v>
      </c>
      <c r="E2035" s="13" t="str">
        <f t="shared" si="190"/>
        <v>202312</v>
      </c>
      <c r="F2035">
        <v>2050012015</v>
      </c>
      <c r="G2035" s="19">
        <v>0</v>
      </c>
      <c r="H2035" s="19">
        <v>64.05</v>
      </c>
      <c r="J2035" s="12" t="str">
        <f t="shared" si="194"/>
        <v>2023-26-12</v>
      </c>
      <c r="K2035" s="11">
        <f t="shared" si="191"/>
        <v>64.05</v>
      </c>
      <c r="L2035" s="20">
        <v>45286</v>
      </c>
      <c r="M2035" s="11">
        <f t="shared" si="192"/>
        <v>0</v>
      </c>
      <c r="N2035" s="11">
        <f t="shared" si="192"/>
        <v>1</v>
      </c>
      <c r="O2035" s="11">
        <f t="shared" si="193"/>
        <v>1</v>
      </c>
    </row>
    <row r="2036" spans="1:15" x14ac:dyDescent="0.25">
      <c r="A2036" s="17" t="s">
        <v>157</v>
      </c>
      <c r="B2036" s="18">
        <v>110</v>
      </c>
      <c r="C2036" t="s">
        <v>1368</v>
      </c>
      <c r="D2036" s="12" t="str">
        <f t="shared" si="189"/>
        <v>2023-12-26</v>
      </c>
      <c r="E2036" s="13" t="str">
        <f t="shared" si="190"/>
        <v>202312</v>
      </c>
      <c r="F2036">
        <v>5040017000</v>
      </c>
      <c r="G2036" s="19">
        <v>64.05</v>
      </c>
      <c r="H2036" s="19">
        <v>0</v>
      </c>
      <c r="J2036" s="12" t="str">
        <f t="shared" si="194"/>
        <v>2023-26-12</v>
      </c>
      <c r="K2036" s="11">
        <f t="shared" si="191"/>
        <v>0</v>
      </c>
      <c r="L2036" s="20">
        <v>45286</v>
      </c>
      <c r="M2036" s="11">
        <f t="shared" si="192"/>
        <v>1</v>
      </c>
      <c r="N2036" s="11">
        <f t="shared" si="192"/>
        <v>0</v>
      </c>
      <c r="O2036" s="11">
        <f t="shared" si="193"/>
        <v>1</v>
      </c>
    </row>
    <row r="2037" spans="1:15" x14ac:dyDescent="0.25">
      <c r="A2037" s="17" t="s">
        <v>157</v>
      </c>
      <c r="B2037" s="18">
        <v>110</v>
      </c>
      <c r="C2037" t="s">
        <v>1369</v>
      </c>
      <c r="D2037" s="12" t="str">
        <f t="shared" si="189"/>
        <v>2023-12-26</v>
      </c>
      <c r="E2037" s="13" t="str">
        <f t="shared" si="190"/>
        <v>202312</v>
      </c>
      <c r="F2037">
        <v>2050012025</v>
      </c>
      <c r="G2037" s="19">
        <v>0</v>
      </c>
      <c r="H2037" s="19">
        <v>28.19</v>
      </c>
      <c r="J2037" s="12" t="str">
        <f t="shared" si="194"/>
        <v>2023-26-12</v>
      </c>
      <c r="K2037" s="11">
        <f t="shared" si="191"/>
        <v>28.19</v>
      </c>
      <c r="L2037" s="20">
        <v>45286</v>
      </c>
      <c r="M2037" s="11">
        <f t="shared" si="192"/>
        <v>0</v>
      </c>
      <c r="N2037" s="11">
        <f t="shared" si="192"/>
        <v>1</v>
      </c>
      <c r="O2037" s="11">
        <f t="shared" si="193"/>
        <v>1</v>
      </c>
    </row>
    <row r="2038" spans="1:15" x14ac:dyDescent="0.25">
      <c r="A2038" s="17" t="s">
        <v>157</v>
      </c>
      <c r="B2038" s="18">
        <v>110</v>
      </c>
      <c r="C2038" t="s">
        <v>1369</v>
      </c>
      <c r="D2038" s="12" t="str">
        <f t="shared" si="189"/>
        <v>2023-12-26</v>
      </c>
      <c r="E2038" s="13" t="str">
        <f t="shared" si="190"/>
        <v>202312</v>
      </c>
      <c r="F2038">
        <v>5040017000</v>
      </c>
      <c r="G2038" s="19">
        <v>28.19</v>
      </c>
      <c r="H2038" s="19">
        <v>0</v>
      </c>
      <c r="J2038" s="12" t="str">
        <f t="shared" si="194"/>
        <v>2023-26-12</v>
      </c>
      <c r="K2038" s="11">
        <f t="shared" si="191"/>
        <v>0</v>
      </c>
      <c r="L2038" s="20">
        <v>45286</v>
      </c>
      <c r="M2038" s="11">
        <f t="shared" si="192"/>
        <v>1</v>
      </c>
      <c r="N2038" s="11">
        <f t="shared" si="192"/>
        <v>0</v>
      </c>
      <c r="O2038" s="11">
        <f t="shared" si="193"/>
        <v>1</v>
      </c>
    </row>
    <row r="2039" spans="1:15" x14ac:dyDescent="0.25">
      <c r="A2039" s="17" t="s">
        <v>157</v>
      </c>
      <c r="B2039" s="18">
        <v>110</v>
      </c>
      <c r="C2039" t="s">
        <v>1370</v>
      </c>
      <c r="D2039" s="12" t="str">
        <f t="shared" si="189"/>
        <v>2023-12-26</v>
      </c>
      <c r="E2039" s="13" t="str">
        <f t="shared" si="190"/>
        <v>202312</v>
      </c>
      <c r="F2039">
        <v>20200220102019</v>
      </c>
      <c r="G2039" s="19">
        <v>0</v>
      </c>
      <c r="H2039" s="19">
        <v>49.01</v>
      </c>
      <c r="J2039" s="12" t="str">
        <f t="shared" si="194"/>
        <v>2023-26-12</v>
      </c>
      <c r="K2039" s="11">
        <f t="shared" si="191"/>
        <v>49.01</v>
      </c>
      <c r="L2039" s="20">
        <v>45286</v>
      </c>
      <c r="M2039" s="11">
        <f t="shared" si="192"/>
        <v>0</v>
      </c>
      <c r="N2039" s="11">
        <f t="shared" si="192"/>
        <v>1</v>
      </c>
      <c r="O2039" s="11">
        <f t="shared" si="193"/>
        <v>1</v>
      </c>
    </row>
    <row r="2040" spans="1:15" x14ac:dyDescent="0.25">
      <c r="A2040" s="17" t="s">
        <v>157</v>
      </c>
      <c r="B2040" s="18">
        <v>110</v>
      </c>
      <c r="C2040" t="s">
        <v>1371</v>
      </c>
      <c r="D2040" s="12" t="str">
        <f t="shared" si="189"/>
        <v>2023-12-26</v>
      </c>
      <c r="E2040" s="13" t="str">
        <f t="shared" si="190"/>
        <v>202312</v>
      </c>
      <c r="F2040">
        <v>5040017036</v>
      </c>
      <c r="G2040" s="19">
        <v>59.15</v>
      </c>
      <c r="H2040" s="19">
        <v>0</v>
      </c>
      <c r="J2040" s="12" t="str">
        <f t="shared" si="194"/>
        <v>2023-26-12</v>
      </c>
      <c r="K2040" s="11">
        <f t="shared" si="191"/>
        <v>0</v>
      </c>
      <c r="L2040" s="20">
        <v>45286</v>
      </c>
      <c r="M2040" s="11">
        <f t="shared" si="192"/>
        <v>1</v>
      </c>
      <c r="N2040" s="11">
        <f t="shared" si="192"/>
        <v>0</v>
      </c>
      <c r="O2040" s="11">
        <f t="shared" si="193"/>
        <v>1</v>
      </c>
    </row>
    <row r="2041" spans="1:15" x14ac:dyDescent="0.25">
      <c r="A2041" s="17" t="s">
        <v>157</v>
      </c>
      <c r="B2041" s="18">
        <v>110</v>
      </c>
      <c r="C2041" t="s">
        <v>1371</v>
      </c>
      <c r="D2041" s="12" t="str">
        <f t="shared" si="189"/>
        <v>2023-12-26</v>
      </c>
      <c r="E2041" s="13" t="str">
        <f t="shared" si="190"/>
        <v>202312</v>
      </c>
      <c r="F2041">
        <v>20200220102019</v>
      </c>
      <c r="G2041" s="19">
        <v>0</v>
      </c>
      <c r="H2041" s="19">
        <v>59.15</v>
      </c>
      <c r="J2041" s="12" t="str">
        <f t="shared" si="194"/>
        <v>2023-26-12</v>
      </c>
      <c r="K2041" s="11">
        <f t="shared" si="191"/>
        <v>59.15</v>
      </c>
      <c r="L2041" s="20">
        <v>45286</v>
      </c>
      <c r="M2041" s="11">
        <f t="shared" si="192"/>
        <v>0</v>
      </c>
      <c r="N2041" s="11">
        <f t="shared" si="192"/>
        <v>1</v>
      </c>
      <c r="O2041" s="11">
        <f t="shared" si="193"/>
        <v>1</v>
      </c>
    </row>
    <row r="2042" spans="1:15" x14ac:dyDescent="0.25">
      <c r="A2042" s="17" t="s">
        <v>157</v>
      </c>
      <c r="B2042" s="18">
        <v>110</v>
      </c>
      <c r="C2042" t="s">
        <v>1372</v>
      </c>
      <c r="D2042" s="12" t="str">
        <f t="shared" si="189"/>
        <v>2023-12-26</v>
      </c>
      <c r="E2042" s="13" t="str">
        <f t="shared" si="190"/>
        <v>202312</v>
      </c>
      <c r="F2042">
        <v>2020042090</v>
      </c>
      <c r="G2042" s="19">
        <v>0</v>
      </c>
      <c r="H2042" s="19">
        <v>62.93</v>
      </c>
      <c r="J2042" s="12" t="str">
        <f t="shared" si="194"/>
        <v>2023-26-12</v>
      </c>
      <c r="K2042" s="11">
        <f t="shared" si="191"/>
        <v>62.93</v>
      </c>
      <c r="L2042" s="20">
        <v>45286</v>
      </c>
      <c r="M2042" s="11">
        <f t="shared" si="192"/>
        <v>0</v>
      </c>
      <c r="N2042" s="11">
        <f t="shared" si="192"/>
        <v>1</v>
      </c>
      <c r="O2042" s="11">
        <f t="shared" si="193"/>
        <v>1</v>
      </c>
    </row>
    <row r="2043" spans="1:15" x14ac:dyDescent="0.25">
      <c r="A2043" s="17" t="s">
        <v>157</v>
      </c>
      <c r="B2043" s="18">
        <v>110</v>
      </c>
      <c r="C2043" t="s">
        <v>1373</v>
      </c>
      <c r="D2043" s="12" t="str">
        <f t="shared" si="189"/>
        <v>2023-12-26</v>
      </c>
      <c r="E2043" s="13" t="str">
        <f t="shared" si="190"/>
        <v>202312</v>
      </c>
      <c r="F2043">
        <v>2050012025</v>
      </c>
      <c r="G2043" s="19">
        <v>0</v>
      </c>
      <c r="H2043" s="19">
        <v>54.08</v>
      </c>
      <c r="J2043" s="12" t="str">
        <f t="shared" si="194"/>
        <v>2023-26-12</v>
      </c>
      <c r="K2043" s="11">
        <f t="shared" si="191"/>
        <v>54.08</v>
      </c>
      <c r="L2043" s="20">
        <v>45286</v>
      </c>
      <c r="M2043" s="11">
        <f t="shared" si="192"/>
        <v>0</v>
      </c>
      <c r="N2043" s="11">
        <f t="shared" si="192"/>
        <v>1</v>
      </c>
      <c r="O2043" s="11">
        <f t="shared" si="193"/>
        <v>1</v>
      </c>
    </row>
    <row r="2044" spans="1:15" x14ac:dyDescent="0.25">
      <c r="A2044" s="17" t="s">
        <v>157</v>
      </c>
      <c r="B2044" s="18">
        <v>110</v>
      </c>
      <c r="C2044" t="s">
        <v>1373</v>
      </c>
      <c r="D2044" s="12" t="str">
        <f t="shared" si="189"/>
        <v>2023-12-26</v>
      </c>
      <c r="E2044" s="13" t="str">
        <f t="shared" si="190"/>
        <v>202312</v>
      </c>
      <c r="F2044">
        <v>5040017000</v>
      </c>
      <c r="G2044" s="19">
        <v>54.08</v>
      </c>
      <c r="H2044" s="19">
        <v>0</v>
      </c>
      <c r="J2044" s="12" t="str">
        <f t="shared" si="194"/>
        <v>2023-26-12</v>
      </c>
      <c r="K2044" s="11">
        <f t="shared" si="191"/>
        <v>0</v>
      </c>
      <c r="L2044" s="20">
        <v>45286</v>
      </c>
      <c r="M2044" s="11">
        <f t="shared" si="192"/>
        <v>1</v>
      </c>
      <c r="N2044" s="11">
        <f t="shared" si="192"/>
        <v>0</v>
      </c>
      <c r="O2044" s="11">
        <f t="shared" si="193"/>
        <v>1</v>
      </c>
    </row>
    <row r="2045" spans="1:15" x14ac:dyDescent="0.25">
      <c r="A2045" s="17" t="s">
        <v>157</v>
      </c>
      <c r="B2045" s="18">
        <v>110</v>
      </c>
      <c r="C2045" t="s">
        <v>1374</v>
      </c>
      <c r="D2045" s="12" t="str">
        <f t="shared" si="189"/>
        <v>2023-12-26</v>
      </c>
      <c r="E2045" s="13" t="str">
        <f t="shared" si="190"/>
        <v>202312</v>
      </c>
      <c r="F2045">
        <v>5040017036</v>
      </c>
      <c r="G2045" s="19">
        <v>5</v>
      </c>
      <c r="H2045" s="19">
        <v>0</v>
      </c>
      <c r="J2045" s="12" t="str">
        <f t="shared" si="194"/>
        <v>2023-26-12</v>
      </c>
      <c r="K2045" s="11">
        <f t="shared" si="191"/>
        <v>0</v>
      </c>
      <c r="L2045" s="20">
        <v>45286</v>
      </c>
      <c r="M2045" s="11">
        <f t="shared" si="192"/>
        <v>1</v>
      </c>
      <c r="N2045" s="11">
        <f t="shared" si="192"/>
        <v>0</v>
      </c>
      <c r="O2045" s="11">
        <f t="shared" si="193"/>
        <v>1</v>
      </c>
    </row>
    <row r="2046" spans="1:15" x14ac:dyDescent="0.25">
      <c r="A2046" s="17" t="s">
        <v>157</v>
      </c>
      <c r="B2046" s="18">
        <v>110</v>
      </c>
      <c r="C2046" t="s">
        <v>1374</v>
      </c>
      <c r="D2046" s="12" t="str">
        <f t="shared" si="189"/>
        <v>2023-12-26</v>
      </c>
      <c r="E2046" s="13" t="str">
        <f t="shared" si="190"/>
        <v>202312</v>
      </c>
      <c r="F2046">
        <v>20200220102019</v>
      </c>
      <c r="G2046" s="19">
        <v>0</v>
      </c>
      <c r="H2046" s="19">
        <v>5</v>
      </c>
      <c r="J2046" s="12" t="str">
        <f t="shared" si="194"/>
        <v>2023-26-12</v>
      </c>
      <c r="K2046" s="11">
        <f t="shared" si="191"/>
        <v>5</v>
      </c>
      <c r="L2046" s="20">
        <v>45286</v>
      </c>
      <c r="M2046" s="11">
        <f t="shared" si="192"/>
        <v>0</v>
      </c>
      <c r="N2046" s="11">
        <f t="shared" si="192"/>
        <v>1</v>
      </c>
      <c r="O2046" s="11">
        <f t="shared" si="193"/>
        <v>1</v>
      </c>
    </row>
    <row r="2047" spans="1:15" x14ac:dyDescent="0.25">
      <c r="A2047" s="17" t="s">
        <v>157</v>
      </c>
      <c r="B2047" s="18">
        <v>110</v>
      </c>
      <c r="C2047" t="s">
        <v>1375</v>
      </c>
      <c r="D2047" s="12" t="str">
        <f t="shared" si="189"/>
        <v>2023-12-26</v>
      </c>
      <c r="E2047" s="13" t="str">
        <f t="shared" si="190"/>
        <v>202312</v>
      </c>
      <c r="F2047">
        <v>20200220102019</v>
      </c>
      <c r="G2047" s="19">
        <v>0</v>
      </c>
      <c r="H2047" s="19">
        <v>15</v>
      </c>
      <c r="J2047" s="12" t="str">
        <f t="shared" si="194"/>
        <v>2023-26-12</v>
      </c>
      <c r="K2047" s="11">
        <f t="shared" si="191"/>
        <v>15</v>
      </c>
      <c r="L2047" s="20">
        <v>45286</v>
      </c>
      <c r="M2047" s="11">
        <f t="shared" si="192"/>
        <v>0</v>
      </c>
      <c r="N2047" s="11">
        <f t="shared" si="192"/>
        <v>1</v>
      </c>
      <c r="O2047" s="11">
        <f t="shared" si="193"/>
        <v>1</v>
      </c>
    </row>
    <row r="2048" spans="1:15" x14ac:dyDescent="0.25">
      <c r="A2048" s="17" t="s">
        <v>157</v>
      </c>
      <c r="B2048" s="18">
        <v>110</v>
      </c>
      <c r="C2048" t="s">
        <v>1376</v>
      </c>
      <c r="D2048" s="12" t="str">
        <f t="shared" si="189"/>
        <v>2023-12-26</v>
      </c>
      <c r="E2048" s="13" t="str">
        <f t="shared" si="190"/>
        <v>202312</v>
      </c>
      <c r="F2048">
        <v>5040017036</v>
      </c>
      <c r="G2048" s="19">
        <v>37.5</v>
      </c>
      <c r="H2048" s="19">
        <v>0</v>
      </c>
      <c r="J2048" s="12" t="str">
        <f t="shared" si="194"/>
        <v>2023-26-12</v>
      </c>
      <c r="K2048" s="11">
        <f t="shared" si="191"/>
        <v>0</v>
      </c>
      <c r="L2048" s="20">
        <v>45286</v>
      </c>
      <c r="M2048" s="11">
        <f t="shared" si="192"/>
        <v>1</v>
      </c>
      <c r="N2048" s="11">
        <f t="shared" si="192"/>
        <v>0</v>
      </c>
      <c r="O2048" s="11">
        <f t="shared" si="193"/>
        <v>1</v>
      </c>
    </row>
    <row r="2049" spans="1:15" x14ac:dyDescent="0.25">
      <c r="A2049" s="17" t="s">
        <v>157</v>
      </c>
      <c r="B2049" s="18">
        <v>110</v>
      </c>
      <c r="C2049" t="s">
        <v>1376</v>
      </c>
      <c r="D2049" s="12" t="str">
        <f t="shared" si="189"/>
        <v>2023-12-26</v>
      </c>
      <c r="E2049" s="13" t="str">
        <f t="shared" si="190"/>
        <v>202312</v>
      </c>
      <c r="F2049">
        <v>20200220102019</v>
      </c>
      <c r="G2049" s="19">
        <v>0</v>
      </c>
      <c r="H2049" s="19">
        <v>37.5</v>
      </c>
      <c r="J2049" s="12" t="str">
        <f t="shared" si="194"/>
        <v>2023-26-12</v>
      </c>
      <c r="K2049" s="11">
        <f t="shared" si="191"/>
        <v>37.5</v>
      </c>
      <c r="L2049" s="20">
        <v>45286</v>
      </c>
      <c r="M2049" s="11">
        <f t="shared" si="192"/>
        <v>0</v>
      </c>
      <c r="N2049" s="11">
        <f t="shared" si="192"/>
        <v>1</v>
      </c>
      <c r="O2049" s="11">
        <f t="shared" si="193"/>
        <v>1</v>
      </c>
    </row>
    <row r="2050" spans="1:15" x14ac:dyDescent="0.25">
      <c r="A2050" s="17" t="s">
        <v>157</v>
      </c>
      <c r="B2050" s="18">
        <v>110</v>
      </c>
      <c r="C2050" t="s">
        <v>1377</v>
      </c>
      <c r="D2050" s="12" t="str">
        <f t="shared" ref="D2050:D2113" si="195">+TEXT(L2050,"YYYY-MM-DD")</f>
        <v>2023-12-26</v>
      </c>
      <c r="E2050" s="13" t="str">
        <f t="shared" ref="E2050:E2113" si="196">+TEXT(L2050,"YYYYMM")</f>
        <v>202312</v>
      </c>
      <c r="F2050">
        <v>20200220102019</v>
      </c>
      <c r="G2050" s="19">
        <v>0</v>
      </c>
      <c r="H2050" s="19">
        <v>549.05999999999995</v>
      </c>
      <c r="J2050" s="12" t="str">
        <f t="shared" si="194"/>
        <v>2023-26-12</v>
      </c>
      <c r="K2050" s="11">
        <f t="shared" ref="K2050:K2113" si="197">IF(G2050&lt;0,G2050,H2050)</f>
        <v>549.05999999999995</v>
      </c>
      <c r="L2050" s="20">
        <v>45286</v>
      </c>
      <c r="M2050" s="11">
        <f t="shared" ref="M2050:N2113" si="198">IF(G2050&gt;0,1,0)</f>
        <v>0</v>
      </c>
      <c r="N2050" s="11">
        <f t="shared" si="198"/>
        <v>1</v>
      </c>
      <c r="O2050" s="11">
        <f t="shared" ref="O2050:O2113" si="199">+N2050+M2050</f>
        <v>1</v>
      </c>
    </row>
    <row r="2051" spans="1:15" x14ac:dyDescent="0.25">
      <c r="A2051" s="17" t="s">
        <v>157</v>
      </c>
      <c r="B2051" s="18">
        <v>110</v>
      </c>
      <c r="C2051" t="s">
        <v>1378</v>
      </c>
      <c r="D2051" s="12" t="str">
        <f t="shared" si="195"/>
        <v>2023-12-26</v>
      </c>
      <c r="E2051" s="13" t="str">
        <f t="shared" si="196"/>
        <v>202312</v>
      </c>
      <c r="F2051">
        <v>5040017000</v>
      </c>
      <c r="G2051" s="19">
        <v>676</v>
      </c>
      <c r="H2051" s="19">
        <v>0</v>
      </c>
      <c r="J2051" s="12" t="str">
        <f t="shared" si="194"/>
        <v>2023-26-12</v>
      </c>
      <c r="K2051" s="11">
        <f t="shared" si="197"/>
        <v>0</v>
      </c>
      <c r="L2051" s="20">
        <v>45286</v>
      </c>
      <c r="M2051" s="11">
        <f t="shared" si="198"/>
        <v>1</v>
      </c>
      <c r="N2051" s="11">
        <f t="shared" si="198"/>
        <v>0</v>
      </c>
      <c r="O2051" s="11">
        <f t="shared" si="199"/>
        <v>1</v>
      </c>
    </row>
    <row r="2052" spans="1:15" x14ac:dyDescent="0.25">
      <c r="A2052" s="17" t="s">
        <v>157</v>
      </c>
      <c r="B2052" s="18">
        <v>110</v>
      </c>
      <c r="C2052" t="s">
        <v>1379</v>
      </c>
      <c r="D2052" s="12" t="str">
        <f t="shared" si="195"/>
        <v>2023-12-26</v>
      </c>
      <c r="E2052" s="13" t="str">
        <f t="shared" si="196"/>
        <v>202312</v>
      </c>
      <c r="F2052">
        <v>2050012015</v>
      </c>
      <c r="G2052" s="19">
        <v>0</v>
      </c>
      <c r="H2052" s="19">
        <v>36.64</v>
      </c>
      <c r="J2052" s="12" t="str">
        <f t="shared" si="194"/>
        <v>2023-26-12</v>
      </c>
      <c r="K2052" s="11">
        <f t="shared" si="197"/>
        <v>36.64</v>
      </c>
      <c r="L2052" s="20">
        <v>45286</v>
      </c>
      <c r="M2052" s="11">
        <f t="shared" si="198"/>
        <v>0</v>
      </c>
      <c r="N2052" s="11">
        <f t="shared" si="198"/>
        <v>1</v>
      </c>
      <c r="O2052" s="11">
        <f t="shared" si="199"/>
        <v>1</v>
      </c>
    </row>
    <row r="2053" spans="1:15" x14ac:dyDescent="0.25">
      <c r="A2053" s="17" t="s">
        <v>157</v>
      </c>
      <c r="B2053" s="18">
        <v>110</v>
      </c>
      <c r="C2053" t="s">
        <v>1379</v>
      </c>
      <c r="D2053" s="12" t="str">
        <f t="shared" si="195"/>
        <v>2023-12-26</v>
      </c>
      <c r="E2053" s="13" t="str">
        <f t="shared" si="196"/>
        <v>202312</v>
      </c>
      <c r="F2053">
        <v>5040017000</v>
      </c>
      <c r="G2053" s="19">
        <v>36.64</v>
      </c>
      <c r="H2053" s="19">
        <v>0</v>
      </c>
      <c r="J2053" s="12" t="str">
        <f t="shared" si="194"/>
        <v>2023-26-12</v>
      </c>
      <c r="K2053" s="11">
        <f t="shared" si="197"/>
        <v>0</v>
      </c>
      <c r="L2053" s="20">
        <v>45286</v>
      </c>
      <c r="M2053" s="11">
        <f t="shared" si="198"/>
        <v>1</v>
      </c>
      <c r="N2053" s="11">
        <f t="shared" si="198"/>
        <v>0</v>
      </c>
      <c r="O2053" s="11">
        <f t="shared" si="199"/>
        <v>1</v>
      </c>
    </row>
    <row r="2054" spans="1:15" x14ac:dyDescent="0.25">
      <c r="A2054" s="17" t="s">
        <v>157</v>
      </c>
      <c r="B2054" s="18">
        <v>110</v>
      </c>
      <c r="C2054" t="s">
        <v>1380</v>
      </c>
      <c r="D2054" s="12" t="str">
        <f t="shared" si="195"/>
        <v>2023-12-26</v>
      </c>
      <c r="E2054" s="13" t="str">
        <f t="shared" si="196"/>
        <v>202312</v>
      </c>
      <c r="F2054">
        <v>2050012025</v>
      </c>
      <c r="G2054" s="19">
        <v>0</v>
      </c>
      <c r="H2054" s="19">
        <v>25.04</v>
      </c>
      <c r="J2054" s="12" t="str">
        <f t="shared" si="194"/>
        <v>2023-26-12</v>
      </c>
      <c r="K2054" s="11">
        <f t="shared" si="197"/>
        <v>25.04</v>
      </c>
      <c r="L2054" s="20">
        <v>45286</v>
      </c>
      <c r="M2054" s="11">
        <f t="shared" si="198"/>
        <v>0</v>
      </c>
      <c r="N2054" s="11">
        <f t="shared" si="198"/>
        <v>1</v>
      </c>
      <c r="O2054" s="11">
        <f t="shared" si="199"/>
        <v>1</v>
      </c>
    </row>
    <row r="2055" spans="1:15" x14ac:dyDescent="0.25">
      <c r="A2055" s="17" t="s">
        <v>157</v>
      </c>
      <c r="B2055" s="18">
        <v>110</v>
      </c>
      <c r="C2055" t="s">
        <v>1380</v>
      </c>
      <c r="D2055" s="12" t="str">
        <f t="shared" si="195"/>
        <v>2023-12-26</v>
      </c>
      <c r="E2055" s="13" t="str">
        <f t="shared" si="196"/>
        <v>202312</v>
      </c>
      <c r="F2055">
        <v>5040017000</v>
      </c>
      <c r="G2055" s="19">
        <v>25.04</v>
      </c>
      <c r="H2055" s="19">
        <v>0</v>
      </c>
      <c r="J2055" s="12" t="str">
        <f t="shared" si="194"/>
        <v>2023-26-12</v>
      </c>
      <c r="K2055" s="11">
        <f t="shared" si="197"/>
        <v>0</v>
      </c>
      <c r="L2055" s="20">
        <v>45286</v>
      </c>
      <c r="M2055" s="11">
        <f t="shared" si="198"/>
        <v>1</v>
      </c>
      <c r="N2055" s="11">
        <f t="shared" si="198"/>
        <v>0</v>
      </c>
      <c r="O2055" s="11">
        <f t="shared" si="199"/>
        <v>1</v>
      </c>
    </row>
    <row r="2056" spans="1:15" x14ac:dyDescent="0.25">
      <c r="A2056" s="17" t="s">
        <v>157</v>
      </c>
      <c r="B2056" s="18">
        <v>110</v>
      </c>
      <c r="C2056" t="s">
        <v>1381</v>
      </c>
      <c r="D2056" s="12" t="str">
        <f t="shared" si="195"/>
        <v>2023-12-26</v>
      </c>
      <c r="E2056" s="13" t="str">
        <f t="shared" si="196"/>
        <v>202312</v>
      </c>
      <c r="F2056">
        <v>20200220102019</v>
      </c>
      <c r="G2056" s="19">
        <v>0</v>
      </c>
      <c r="H2056" s="19">
        <v>43.53</v>
      </c>
      <c r="J2056" s="12" t="str">
        <f t="shared" si="194"/>
        <v>2023-26-12</v>
      </c>
      <c r="K2056" s="11">
        <f t="shared" si="197"/>
        <v>43.53</v>
      </c>
      <c r="L2056" s="20">
        <v>45286</v>
      </c>
      <c r="M2056" s="11">
        <f t="shared" si="198"/>
        <v>0</v>
      </c>
      <c r="N2056" s="11">
        <f t="shared" si="198"/>
        <v>1</v>
      </c>
      <c r="O2056" s="11">
        <f t="shared" si="199"/>
        <v>1</v>
      </c>
    </row>
    <row r="2057" spans="1:15" x14ac:dyDescent="0.25">
      <c r="A2057" s="17" t="s">
        <v>157</v>
      </c>
      <c r="B2057" s="18">
        <v>110</v>
      </c>
      <c r="C2057" t="s">
        <v>1382</v>
      </c>
      <c r="D2057" s="12" t="str">
        <f t="shared" si="195"/>
        <v>2023-12-26</v>
      </c>
      <c r="E2057" s="13" t="str">
        <f t="shared" si="196"/>
        <v>202312</v>
      </c>
      <c r="F2057">
        <v>5040017036</v>
      </c>
      <c r="G2057" s="19">
        <v>52.53</v>
      </c>
      <c r="H2057" s="19">
        <v>0</v>
      </c>
      <c r="J2057" s="12" t="str">
        <f t="shared" si="194"/>
        <v>2023-26-12</v>
      </c>
      <c r="K2057" s="11">
        <f t="shared" si="197"/>
        <v>0</v>
      </c>
      <c r="L2057" s="20">
        <v>45286</v>
      </c>
      <c r="M2057" s="11">
        <f t="shared" si="198"/>
        <v>1</v>
      </c>
      <c r="N2057" s="11">
        <f t="shared" si="198"/>
        <v>0</v>
      </c>
      <c r="O2057" s="11">
        <f t="shared" si="199"/>
        <v>1</v>
      </c>
    </row>
    <row r="2058" spans="1:15" x14ac:dyDescent="0.25">
      <c r="A2058" s="17" t="s">
        <v>157</v>
      </c>
      <c r="B2058" s="18">
        <v>110</v>
      </c>
      <c r="C2058" t="s">
        <v>1382</v>
      </c>
      <c r="D2058" s="12" t="str">
        <f t="shared" si="195"/>
        <v>2023-12-26</v>
      </c>
      <c r="E2058" s="13" t="str">
        <f t="shared" si="196"/>
        <v>202312</v>
      </c>
      <c r="F2058">
        <v>20200220102019</v>
      </c>
      <c r="G2058" s="19">
        <v>0</v>
      </c>
      <c r="H2058" s="19">
        <v>52.53</v>
      </c>
      <c r="J2058" s="12" t="str">
        <f t="shared" si="194"/>
        <v>2023-26-12</v>
      </c>
      <c r="K2058" s="11">
        <f t="shared" si="197"/>
        <v>52.53</v>
      </c>
      <c r="L2058" s="20">
        <v>45286</v>
      </c>
      <c r="M2058" s="11">
        <f t="shared" si="198"/>
        <v>0</v>
      </c>
      <c r="N2058" s="11">
        <f t="shared" si="198"/>
        <v>1</v>
      </c>
      <c r="O2058" s="11">
        <f t="shared" si="199"/>
        <v>1</v>
      </c>
    </row>
    <row r="2059" spans="1:15" x14ac:dyDescent="0.25">
      <c r="A2059" s="17" t="s">
        <v>157</v>
      </c>
      <c r="B2059" s="18">
        <v>110</v>
      </c>
      <c r="C2059" t="s">
        <v>1383</v>
      </c>
      <c r="D2059" s="12" t="str">
        <f t="shared" si="195"/>
        <v>2023-12-26</v>
      </c>
      <c r="E2059" s="13" t="str">
        <f t="shared" si="196"/>
        <v>202312</v>
      </c>
      <c r="F2059">
        <v>2020042090</v>
      </c>
      <c r="G2059" s="19">
        <v>0</v>
      </c>
      <c r="H2059" s="19">
        <v>48.9</v>
      </c>
      <c r="J2059" s="12" t="str">
        <f t="shared" si="194"/>
        <v>2023-26-12</v>
      </c>
      <c r="K2059" s="11">
        <f t="shared" si="197"/>
        <v>48.9</v>
      </c>
      <c r="L2059" s="20">
        <v>45286</v>
      </c>
      <c r="M2059" s="11">
        <f t="shared" si="198"/>
        <v>0</v>
      </c>
      <c r="N2059" s="11">
        <f t="shared" si="198"/>
        <v>1</v>
      </c>
      <c r="O2059" s="11">
        <f t="shared" si="199"/>
        <v>1</v>
      </c>
    </row>
    <row r="2060" spans="1:15" x14ac:dyDescent="0.25">
      <c r="A2060" s="17" t="s">
        <v>157</v>
      </c>
      <c r="B2060" s="18">
        <v>110</v>
      </c>
      <c r="C2060" t="s">
        <v>1384</v>
      </c>
      <c r="D2060" s="12" t="str">
        <f t="shared" si="195"/>
        <v>2023-12-26</v>
      </c>
      <c r="E2060" s="13" t="str">
        <f t="shared" si="196"/>
        <v>202312</v>
      </c>
      <c r="F2060">
        <v>2050012025</v>
      </c>
      <c r="G2060" s="19">
        <v>0</v>
      </c>
      <c r="H2060" s="19">
        <v>48.03</v>
      </c>
      <c r="J2060" s="12" t="str">
        <f t="shared" si="194"/>
        <v>2023-26-12</v>
      </c>
      <c r="K2060" s="11">
        <f t="shared" si="197"/>
        <v>48.03</v>
      </c>
      <c r="L2060" s="20">
        <v>45286</v>
      </c>
      <c r="M2060" s="11">
        <f t="shared" si="198"/>
        <v>0</v>
      </c>
      <c r="N2060" s="11">
        <f t="shared" si="198"/>
        <v>1</v>
      </c>
      <c r="O2060" s="11">
        <f t="shared" si="199"/>
        <v>1</v>
      </c>
    </row>
    <row r="2061" spans="1:15" x14ac:dyDescent="0.25">
      <c r="A2061" s="17" t="s">
        <v>157</v>
      </c>
      <c r="B2061" s="18">
        <v>110</v>
      </c>
      <c r="C2061" t="s">
        <v>1384</v>
      </c>
      <c r="D2061" s="12" t="str">
        <f t="shared" si="195"/>
        <v>2023-12-26</v>
      </c>
      <c r="E2061" s="13" t="str">
        <f t="shared" si="196"/>
        <v>202312</v>
      </c>
      <c r="F2061">
        <v>5040017000</v>
      </c>
      <c r="G2061" s="19">
        <v>48.03</v>
      </c>
      <c r="H2061" s="19">
        <v>0</v>
      </c>
      <c r="J2061" s="12" t="str">
        <f t="shared" si="194"/>
        <v>2023-26-12</v>
      </c>
      <c r="K2061" s="11">
        <f t="shared" si="197"/>
        <v>0</v>
      </c>
      <c r="L2061" s="20">
        <v>45286</v>
      </c>
      <c r="M2061" s="11">
        <f t="shared" si="198"/>
        <v>1</v>
      </c>
      <c r="N2061" s="11">
        <f t="shared" si="198"/>
        <v>0</v>
      </c>
      <c r="O2061" s="11">
        <f t="shared" si="199"/>
        <v>1</v>
      </c>
    </row>
    <row r="2062" spans="1:15" x14ac:dyDescent="0.25">
      <c r="A2062" s="17" t="s">
        <v>157</v>
      </c>
      <c r="B2062" s="18">
        <v>110</v>
      </c>
      <c r="C2062" t="s">
        <v>1385</v>
      </c>
      <c r="D2062" s="12" t="str">
        <f t="shared" si="195"/>
        <v>2023-12-26</v>
      </c>
      <c r="E2062" s="13" t="str">
        <f t="shared" si="196"/>
        <v>202312</v>
      </c>
      <c r="F2062">
        <v>5040017036</v>
      </c>
      <c r="G2062" s="19">
        <v>5</v>
      </c>
      <c r="H2062" s="19">
        <v>0</v>
      </c>
      <c r="J2062" s="12" t="str">
        <f t="shared" si="194"/>
        <v>2023-26-12</v>
      </c>
      <c r="K2062" s="11">
        <f t="shared" si="197"/>
        <v>0</v>
      </c>
      <c r="L2062" s="20">
        <v>45286</v>
      </c>
      <c r="M2062" s="11">
        <f t="shared" si="198"/>
        <v>1</v>
      </c>
      <c r="N2062" s="11">
        <f t="shared" si="198"/>
        <v>0</v>
      </c>
      <c r="O2062" s="11">
        <f t="shared" si="199"/>
        <v>1</v>
      </c>
    </row>
    <row r="2063" spans="1:15" x14ac:dyDescent="0.25">
      <c r="A2063" s="17" t="s">
        <v>157</v>
      </c>
      <c r="B2063" s="18">
        <v>110</v>
      </c>
      <c r="C2063" t="s">
        <v>1385</v>
      </c>
      <c r="D2063" s="12" t="str">
        <f t="shared" si="195"/>
        <v>2023-12-26</v>
      </c>
      <c r="E2063" s="13" t="str">
        <f t="shared" si="196"/>
        <v>202312</v>
      </c>
      <c r="F2063">
        <v>20200220102019</v>
      </c>
      <c r="G2063" s="19">
        <v>0</v>
      </c>
      <c r="H2063" s="19">
        <v>5</v>
      </c>
      <c r="J2063" s="12" t="str">
        <f t="shared" si="194"/>
        <v>2023-26-12</v>
      </c>
      <c r="K2063" s="11">
        <f t="shared" si="197"/>
        <v>5</v>
      </c>
      <c r="L2063" s="20">
        <v>45286</v>
      </c>
      <c r="M2063" s="11">
        <f t="shared" si="198"/>
        <v>0</v>
      </c>
      <c r="N2063" s="11">
        <f t="shared" si="198"/>
        <v>1</v>
      </c>
      <c r="O2063" s="11">
        <f t="shared" si="199"/>
        <v>1</v>
      </c>
    </row>
    <row r="2064" spans="1:15" x14ac:dyDescent="0.25">
      <c r="A2064" s="17" t="s">
        <v>157</v>
      </c>
      <c r="B2064" s="18">
        <v>110</v>
      </c>
      <c r="C2064" t="s">
        <v>1386</v>
      </c>
      <c r="D2064" s="12" t="str">
        <f t="shared" si="195"/>
        <v>2023-12-26</v>
      </c>
      <c r="E2064" s="13" t="str">
        <f t="shared" si="196"/>
        <v>202312</v>
      </c>
      <c r="F2064">
        <v>20200220102019</v>
      </c>
      <c r="G2064" s="19">
        <v>0</v>
      </c>
      <c r="H2064" s="19">
        <v>15</v>
      </c>
      <c r="J2064" s="12" t="str">
        <f t="shared" si="194"/>
        <v>2023-26-12</v>
      </c>
      <c r="K2064" s="11">
        <f t="shared" si="197"/>
        <v>15</v>
      </c>
      <c r="L2064" s="20">
        <v>45286</v>
      </c>
      <c r="M2064" s="11">
        <f t="shared" si="198"/>
        <v>0</v>
      </c>
      <c r="N2064" s="11">
        <f t="shared" si="198"/>
        <v>1</v>
      </c>
      <c r="O2064" s="11">
        <f t="shared" si="199"/>
        <v>1</v>
      </c>
    </row>
    <row r="2065" spans="1:15" x14ac:dyDescent="0.25">
      <c r="A2065" s="17" t="s">
        <v>157</v>
      </c>
      <c r="B2065" s="18">
        <v>110</v>
      </c>
      <c r="C2065" t="s">
        <v>1387</v>
      </c>
      <c r="D2065" s="12" t="str">
        <f t="shared" si="195"/>
        <v>2023-12-26</v>
      </c>
      <c r="E2065" s="13" t="str">
        <f t="shared" si="196"/>
        <v>202312</v>
      </c>
      <c r="F2065">
        <v>5040017036</v>
      </c>
      <c r="G2065" s="19">
        <v>37.5</v>
      </c>
      <c r="H2065" s="19">
        <v>0</v>
      </c>
      <c r="J2065" s="12" t="str">
        <f t="shared" si="194"/>
        <v>2023-26-12</v>
      </c>
      <c r="K2065" s="11">
        <f t="shared" si="197"/>
        <v>0</v>
      </c>
      <c r="L2065" s="20">
        <v>45286</v>
      </c>
      <c r="M2065" s="11">
        <f t="shared" si="198"/>
        <v>1</v>
      </c>
      <c r="N2065" s="11">
        <f t="shared" si="198"/>
        <v>0</v>
      </c>
      <c r="O2065" s="11">
        <f t="shared" si="199"/>
        <v>1</v>
      </c>
    </row>
    <row r="2066" spans="1:15" x14ac:dyDescent="0.25">
      <c r="A2066" s="17" t="s">
        <v>157</v>
      </c>
      <c r="B2066" s="18">
        <v>110</v>
      </c>
      <c r="C2066" t="s">
        <v>1387</v>
      </c>
      <c r="D2066" s="12" t="str">
        <f t="shared" si="195"/>
        <v>2023-12-26</v>
      </c>
      <c r="E2066" s="13" t="str">
        <f t="shared" si="196"/>
        <v>202312</v>
      </c>
      <c r="F2066">
        <v>20200220102019</v>
      </c>
      <c r="G2066" s="19">
        <v>0</v>
      </c>
      <c r="H2066" s="19">
        <v>37.5</v>
      </c>
      <c r="J2066" s="12" t="str">
        <f t="shared" si="194"/>
        <v>2023-26-12</v>
      </c>
      <c r="K2066" s="11">
        <f t="shared" si="197"/>
        <v>37.5</v>
      </c>
      <c r="L2066" s="20">
        <v>45286</v>
      </c>
      <c r="M2066" s="11">
        <f t="shared" si="198"/>
        <v>0</v>
      </c>
      <c r="N2066" s="11">
        <f t="shared" si="198"/>
        <v>1</v>
      </c>
      <c r="O2066" s="11">
        <f t="shared" si="199"/>
        <v>1</v>
      </c>
    </row>
    <row r="2067" spans="1:15" x14ac:dyDescent="0.25">
      <c r="A2067" s="17" t="s">
        <v>157</v>
      </c>
      <c r="B2067" s="18">
        <v>110</v>
      </c>
      <c r="C2067" t="s">
        <v>1388</v>
      </c>
      <c r="D2067" s="12" t="str">
        <f t="shared" si="195"/>
        <v>2023-12-26</v>
      </c>
      <c r="E2067" s="13" t="str">
        <f t="shared" si="196"/>
        <v>202312</v>
      </c>
      <c r="F2067">
        <v>20200220102019</v>
      </c>
      <c r="G2067" s="19">
        <v>0</v>
      </c>
      <c r="H2067" s="19">
        <v>81.11</v>
      </c>
      <c r="J2067" s="12" t="str">
        <f t="shared" si="194"/>
        <v>2023-26-12</v>
      </c>
      <c r="K2067" s="11">
        <f t="shared" si="197"/>
        <v>81.11</v>
      </c>
      <c r="L2067" s="20">
        <v>45286</v>
      </c>
      <c r="M2067" s="11">
        <f t="shared" si="198"/>
        <v>0</v>
      </c>
      <c r="N2067" s="11">
        <f t="shared" si="198"/>
        <v>1</v>
      </c>
      <c r="O2067" s="11">
        <f t="shared" si="199"/>
        <v>1</v>
      </c>
    </row>
    <row r="2068" spans="1:15" x14ac:dyDescent="0.25">
      <c r="A2068" s="17" t="s">
        <v>157</v>
      </c>
      <c r="B2068" s="18">
        <v>110</v>
      </c>
      <c r="C2068" t="s">
        <v>1389</v>
      </c>
      <c r="D2068" s="12" t="str">
        <f t="shared" si="195"/>
        <v>2023-12-26</v>
      </c>
      <c r="E2068" s="13" t="str">
        <f t="shared" si="196"/>
        <v>202312</v>
      </c>
      <c r="F2068">
        <v>5040017025</v>
      </c>
      <c r="G2068" s="19">
        <v>0</v>
      </c>
      <c r="H2068" s="19">
        <v>43.7</v>
      </c>
      <c r="J2068" s="12" t="str">
        <f t="shared" si="194"/>
        <v>2023-26-12</v>
      </c>
      <c r="K2068" s="11">
        <f t="shared" si="197"/>
        <v>43.7</v>
      </c>
      <c r="L2068" s="20">
        <v>45286</v>
      </c>
      <c r="M2068" s="11">
        <f t="shared" si="198"/>
        <v>0</v>
      </c>
      <c r="N2068" s="11">
        <f t="shared" si="198"/>
        <v>1</v>
      </c>
      <c r="O2068" s="11">
        <f t="shared" si="199"/>
        <v>1</v>
      </c>
    </row>
    <row r="2069" spans="1:15" x14ac:dyDescent="0.25">
      <c r="A2069" s="17" t="s">
        <v>157</v>
      </c>
      <c r="B2069" s="18">
        <v>110</v>
      </c>
      <c r="C2069" t="s">
        <v>1390</v>
      </c>
      <c r="D2069" s="12" t="str">
        <f t="shared" si="195"/>
        <v>2023-12-26</v>
      </c>
      <c r="E2069" s="13" t="str">
        <f t="shared" si="196"/>
        <v>202312</v>
      </c>
      <c r="F2069">
        <v>20200220102019</v>
      </c>
      <c r="G2069" s="19">
        <v>0</v>
      </c>
      <c r="H2069" s="19">
        <v>368.18</v>
      </c>
      <c r="J2069" s="12" t="str">
        <f t="shared" si="194"/>
        <v>2023-26-12</v>
      </c>
      <c r="K2069" s="11">
        <f t="shared" si="197"/>
        <v>368.18</v>
      </c>
      <c r="L2069" s="20">
        <v>45286</v>
      </c>
      <c r="M2069" s="11">
        <f t="shared" si="198"/>
        <v>0</v>
      </c>
      <c r="N2069" s="11">
        <f t="shared" si="198"/>
        <v>1</v>
      </c>
      <c r="O2069" s="11">
        <f t="shared" si="199"/>
        <v>1</v>
      </c>
    </row>
    <row r="2070" spans="1:15" x14ac:dyDescent="0.25">
      <c r="A2070" s="17" t="s">
        <v>157</v>
      </c>
      <c r="B2070" s="18">
        <v>110</v>
      </c>
      <c r="C2070" t="s">
        <v>1391</v>
      </c>
      <c r="D2070" s="12" t="str">
        <f t="shared" si="195"/>
        <v>2023-12-26</v>
      </c>
      <c r="E2070" s="13" t="str">
        <f t="shared" si="196"/>
        <v>202312</v>
      </c>
      <c r="F2070">
        <v>5040017000</v>
      </c>
      <c r="G2070" s="19">
        <v>600.41999999999996</v>
      </c>
      <c r="H2070" s="19">
        <v>0</v>
      </c>
      <c r="J2070" s="12" t="str">
        <f t="shared" si="194"/>
        <v>2023-26-12</v>
      </c>
      <c r="K2070" s="11">
        <f t="shared" si="197"/>
        <v>0</v>
      </c>
      <c r="L2070" s="20">
        <v>45286</v>
      </c>
      <c r="M2070" s="11">
        <f t="shared" si="198"/>
        <v>1</v>
      </c>
      <c r="N2070" s="11">
        <f t="shared" si="198"/>
        <v>0</v>
      </c>
      <c r="O2070" s="11">
        <f t="shared" si="199"/>
        <v>1</v>
      </c>
    </row>
    <row r="2071" spans="1:15" x14ac:dyDescent="0.25">
      <c r="A2071" s="17" t="s">
        <v>157</v>
      </c>
      <c r="B2071" s="18">
        <v>110</v>
      </c>
      <c r="C2071" t="s">
        <v>1392</v>
      </c>
      <c r="D2071" s="12" t="str">
        <f t="shared" si="195"/>
        <v>2023-12-26</v>
      </c>
      <c r="E2071" s="13" t="str">
        <f t="shared" si="196"/>
        <v>202312</v>
      </c>
      <c r="F2071">
        <v>2050012015</v>
      </c>
      <c r="G2071" s="19">
        <v>0</v>
      </c>
      <c r="H2071" s="19">
        <v>32.54</v>
      </c>
      <c r="J2071" s="12" t="str">
        <f t="shared" si="194"/>
        <v>2023-26-12</v>
      </c>
      <c r="K2071" s="11">
        <f t="shared" si="197"/>
        <v>32.54</v>
      </c>
      <c r="L2071" s="20">
        <v>45286</v>
      </c>
      <c r="M2071" s="11">
        <f t="shared" si="198"/>
        <v>0</v>
      </c>
      <c r="N2071" s="11">
        <f t="shared" si="198"/>
        <v>1</v>
      </c>
      <c r="O2071" s="11">
        <f t="shared" si="199"/>
        <v>1</v>
      </c>
    </row>
    <row r="2072" spans="1:15" x14ac:dyDescent="0.25">
      <c r="A2072" s="17" t="s">
        <v>157</v>
      </c>
      <c r="B2072" s="18">
        <v>110</v>
      </c>
      <c r="C2072" t="s">
        <v>1392</v>
      </c>
      <c r="D2072" s="12" t="str">
        <f t="shared" si="195"/>
        <v>2023-12-26</v>
      </c>
      <c r="E2072" s="13" t="str">
        <f t="shared" si="196"/>
        <v>202312</v>
      </c>
      <c r="F2072">
        <v>5040017000</v>
      </c>
      <c r="G2072" s="19">
        <v>32.54</v>
      </c>
      <c r="H2072" s="19">
        <v>0</v>
      </c>
      <c r="J2072" s="12" t="str">
        <f t="shared" si="194"/>
        <v>2023-26-12</v>
      </c>
      <c r="K2072" s="11">
        <f t="shared" si="197"/>
        <v>0</v>
      </c>
      <c r="L2072" s="20">
        <v>45286</v>
      </c>
      <c r="M2072" s="11">
        <f t="shared" si="198"/>
        <v>1</v>
      </c>
      <c r="N2072" s="11">
        <f t="shared" si="198"/>
        <v>0</v>
      </c>
      <c r="O2072" s="11">
        <f t="shared" si="199"/>
        <v>1</v>
      </c>
    </row>
    <row r="2073" spans="1:15" x14ac:dyDescent="0.25">
      <c r="A2073" s="17" t="s">
        <v>157</v>
      </c>
      <c r="B2073" s="18">
        <v>110</v>
      </c>
      <c r="C2073" t="s">
        <v>1393</v>
      </c>
      <c r="D2073" s="12" t="str">
        <f t="shared" si="195"/>
        <v>2023-12-26</v>
      </c>
      <c r="E2073" s="13" t="str">
        <f t="shared" si="196"/>
        <v>202312</v>
      </c>
      <c r="F2073">
        <v>2050012025</v>
      </c>
      <c r="G2073" s="19">
        <v>0</v>
      </c>
      <c r="H2073" s="19">
        <v>68.58</v>
      </c>
      <c r="J2073" s="12" t="str">
        <f t="shared" si="194"/>
        <v>2023-26-12</v>
      </c>
      <c r="K2073" s="11">
        <f t="shared" si="197"/>
        <v>68.58</v>
      </c>
      <c r="L2073" s="20">
        <v>45286</v>
      </c>
      <c r="M2073" s="11">
        <f t="shared" si="198"/>
        <v>0</v>
      </c>
      <c r="N2073" s="11">
        <f t="shared" si="198"/>
        <v>1</v>
      </c>
      <c r="O2073" s="11">
        <f t="shared" si="199"/>
        <v>1</v>
      </c>
    </row>
    <row r="2074" spans="1:15" x14ac:dyDescent="0.25">
      <c r="A2074" s="17" t="s">
        <v>157</v>
      </c>
      <c r="B2074" s="18">
        <v>110</v>
      </c>
      <c r="C2074" t="s">
        <v>1393</v>
      </c>
      <c r="D2074" s="12" t="str">
        <f t="shared" si="195"/>
        <v>2023-12-26</v>
      </c>
      <c r="E2074" s="13" t="str">
        <f t="shared" si="196"/>
        <v>202312</v>
      </c>
      <c r="F2074">
        <v>5040017000</v>
      </c>
      <c r="G2074" s="19">
        <v>68.58</v>
      </c>
      <c r="H2074" s="19">
        <v>0</v>
      </c>
      <c r="J2074" s="12" t="str">
        <f t="shared" si="194"/>
        <v>2023-26-12</v>
      </c>
      <c r="K2074" s="11">
        <f t="shared" si="197"/>
        <v>0</v>
      </c>
      <c r="L2074" s="20">
        <v>45286</v>
      </c>
      <c r="M2074" s="11">
        <f t="shared" si="198"/>
        <v>1</v>
      </c>
      <c r="N2074" s="11">
        <f t="shared" si="198"/>
        <v>0</v>
      </c>
      <c r="O2074" s="11">
        <f t="shared" si="199"/>
        <v>1</v>
      </c>
    </row>
    <row r="2075" spans="1:15" x14ac:dyDescent="0.25">
      <c r="A2075" s="17" t="s">
        <v>157</v>
      </c>
      <c r="B2075" s="18">
        <v>110</v>
      </c>
      <c r="C2075" t="s">
        <v>1394</v>
      </c>
      <c r="D2075" s="12" t="str">
        <f t="shared" si="195"/>
        <v>2023-12-26</v>
      </c>
      <c r="E2075" s="13" t="str">
        <f t="shared" si="196"/>
        <v>202312</v>
      </c>
      <c r="F2075">
        <v>20200220102019</v>
      </c>
      <c r="G2075" s="19">
        <v>0</v>
      </c>
      <c r="H2075" s="19">
        <v>119.23</v>
      </c>
      <c r="J2075" s="12" t="str">
        <f t="shared" si="194"/>
        <v>2023-26-12</v>
      </c>
      <c r="K2075" s="11">
        <f t="shared" si="197"/>
        <v>119.23</v>
      </c>
      <c r="L2075" s="20">
        <v>45286</v>
      </c>
      <c r="M2075" s="11">
        <f t="shared" si="198"/>
        <v>0</v>
      </c>
      <c r="N2075" s="11">
        <f t="shared" si="198"/>
        <v>1</v>
      </c>
      <c r="O2075" s="11">
        <f t="shared" si="199"/>
        <v>1</v>
      </c>
    </row>
    <row r="2076" spans="1:15" x14ac:dyDescent="0.25">
      <c r="A2076" s="17" t="s">
        <v>157</v>
      </c>
      <c r="B2076" s="18">
        <v>110</v>
      </c>
      <c r="C2076" t="s">
        <v>1395</v>
      </c>
      <c r="D2076" s="12" t="str">
        <f t="shared" si="195"/>
        <v>2023-12-26</v>
      </c>
      <c r="E2076" s="13" t="str">
        <f t="shared" si="196"/>
        <v>202312</v>
      </c>
      <c r="F2076">
        <v>5040017036</v>
      </c>
      <c r="G2076" s="19">
        <v>143.9</v>
      </c>
      <c r="H2076" s="19">
        <v>0</v>
      </c>
      <c r="J2076" s="12" t="str">
        <f t="shared" si="194"/>
        <v>2023-26-12</v>
      </c>
      <c r="K2076" s="11">
        <f t="shared" si="197"/>
        <v>0</v>
      </c>
      <c r="L2076" s="20">
        <v>45286</v>
      </c>
      <c r="M2076" s="11">
        <f t="shared" si="198"/>
        <v>1</v>
      </c>
      <c r="N2076" s="11">
        <f t="shared" si="198"/>
        <v>0</v>
      </c>
      <c r="O2076" s="11">
        <f t="shared" si="199"/>
        <v>1</v>
      </c>
    </row>
    <row r="2077" spans="1:15" x14ac:dyDescent="0.25">
      <c r="A2077" s="17" t="s">
        <v>157</v>
      </c>
      <c r="B2077" s="18">
        <v>110</v>
      </c>
      <c r="C2077" t="s">
        <v>1395</v>
      </c>
      <c r="D2077" s="12" t="str">
        <f t="shared" si="195"/>
        <v>2023-12-26</v>
      </c>
      <c r="E2077" s="13" t="str">
        <f t="shared" si="196"/>
        <v>202312</v>
      </c>
      <c r="F2077">
        <v>20200220102019</v>
      </c>
      <c r="G2077" s="19">
        <v>0</v>
      </c>
      <c r="H2077" s="19">
        <v>143.9</v>
      </c>
      <c r="J2077" s="12" t="str">
        <f t="shared" si="194"/>
        <v>2023-26-12</v>
      </c>
      <c r="K2077" s="11">
        <f t="shared" si="197"/>
        <v>143.9</v>
      </c>
      <c r="L2077" s="20">
        <v>45286</v>
      </c>
      <c r="M2077" s="11">
        <f t="shared" si="198"/>
        <v>0</v>
      </c>
      <c r="N2077" s="11">
        <f t="shared" si="198"/>
        <v>1</v>
      </c>
      <c r="O2077" s="11">
        <f t="shared" si="199"/>
        <v>1</v>
      </c>
    </row>
    <row r="2078" spans="1:15" x14ac:dyDescent="0.25">
      <c r="A2078" s="17" t="s">
        <v>157</v>
      </c>
      <c r="B2078" s="18">
        <v>110</v>
      </c>
      <c r="C2078" t="s">
        <v>1396</v>
      </c>
      <c r="D2078" s="12" t="str">
        <f t="shared" si="195"/>
        <v>2023-12-26</v>
      </c>
      <c r="E2078" s="13" t="str">
        <f t="shared" si="196"/>
        <v>202312</v>
      </c>
      <c r="F2078">
        <v>2020042090</v>
      </c>
      <c r="G2078" s="19">
        <v>0</v>
      </c>
      <c r="H2078" s="19">
        <v>437.92</v>
      </c>
      <c r="J2078" s="12" t="str">
        <f t="shared" si="194"/>
        <v>2023-26-12</v>
      </c>
      <c r="K2078" s="11">
        <f t="shared" si="197"/>
        <v>437.92</v>
      </c>
      <c r="L2078" s="20">
        <v>45286</v>
      </c>
      <c r="M2078" s="11">
        <f t="shared" si="198"/>
        <v>0</v>
      </c>
      <c r="N2078" s="11">
        <f t="shared" si="198"/>
        <v>1</v>
      </c>
      <c r="O2078" s="11">
        <f t="shared" si="199"/>
        <v>1</v>
      </c>
    </row>
    <row r="2079" spans="1:15" x14ac:dyDescent="0.25">
      <c r="A2079" s="17" t="s">
        <v>157</v>
      </c>
      <c r="B2079" s="18">
        <v>110</v>
      </c>
      <c r="C2079" t="s">
        <v>1397</v>
      </c>
      <c r="D2079" s="12" t="str">
        <f t="shared" si="195"/>
        <v>2023-12-26</v>
      </c>
      <c r="E2079" s="13" t="str">
        <f t="shared" si="196"/>
        <v>202312</v>
      </c>
      <c r="F2079">
        <v>2050012025</v>
      </c>
      <c r="G2079" s="19">
        <v>0</v>
      </c>
      <c r="H2079" s="19">
        <v>131.57</v>
      </c>
      <c r="J2079" s="12" t="str">
        <f t="shared" si="194"/>
        <v>2023-26-12</v>
      </c>
      <c r="K2079" s="11">
        <f t="shared" si="197"/>
        <v>131.57</v>
      </c>
      <c r="L2079" s="20">
        <v>45286</v>
      </c>
      <c r="M2079" s="11">
        <f t="shared" si="198"/>
        <v>0</v>
      </c>
      <c r="N2079" s="11">
        <f t="shared" si="198"/>
        <v>1</v>
      </c>
      <c r="O2079" s="11">
        <f t="shared" si="199"/>
        <v>1</v>
      </c>
    </row>
    <row r="2080" spans="1:15" x14ac:dyDescent="0.25">
      <c r="A2080" s="17" t="s">
        <v>157</v>
      </c>
      <c r="B2080" s="18">
        <v>110</v>
      </c>
      <c r="C2080" t="s">
        <v>1397</v>
      </c>
      <c r="D2080" s="12" t="str">
        <f t="shared" si="195"/>
        <v>2023-12-26</v>
      </c>
      <c r="E2080" s="13" t="str">
        <f t="shared" si="196"/>
        <v>202312</v>
      </c>
      <c r="F2080">
        <v>5040017000</v>
      </c>
      <c r="G2080" s="19">
        <v>131.57</v>
      </c>
      <c r="H2080" s="19">
        <v>0</v>
      </c>
      <c r="J2080" s="12" t="str">
        <f t="shared" si="194"/>
        <v>2023-26-12</v>
      </c>
      <c r="K2080" s="11">
        <f t="shared" si="197"/>
        <v>0</v>
      </c>
      <c r="L2080" s="20">
        <v>45286</v>
      </c>
      <c r="M2080" s="11">
        <f t="shared" si="198"/>
        <v>1</v>
      </c>
      <c r="N2080" s="11">
        <f t="shared" si="198"/>
        <v>0</v>
      </c>
      <c r="O2080" s="11">
        <f t="shared" si="199"/>
        <v>1</v>
      </c>
    </row>
    <row r="2081" spans="1:15" x14ac:dyDescent="0.25">
      <c r="A2081" s="17" t="s">
        <v>157</v>
      </c>
      <c r="B2081" s="18">
        <v>110</v>
      </c>
      <c r="C2081" t="s">
        <v>1398</v>
      </c>
      <c r="D2081" s="12" t="str">
        <f t="shared" si="195"/>
        <v>2023-12-26</v>
      </c>
      <c r="E2081" s="13" t="str">
        <f t="shared" si="196"/>
        <v>202312</v>
      </c>
      <c r="F2081">
        <v>5040017036</v>
      </c>
      <c r="G2081" s="19">
        <v>5</v>
      </c>
      <c r="H2081" s="19">
        <v>0</v>
      </c>
      <c r="J2081" s="12" t="str">
        <f t="shared" si="194"/>
        <v>2023-26-12</v>
      </c>
      <c r="K2081" s="11">
        <f t="shared" si="197"/>
        <v>0</v>
      </c>
      <c r="L2081" s="20">
        <v>45286</v>
      </c>
      <c r="M2081" s="11">
        <f t="shared" si="198"/>
        <v>1</v>
      </c>
      <c r="N2081" s="11">
        <f t="shared" si="198"/>
        <v>0</v>
      </c>
      <c r="O2081" s="11">
        <f t="shared" si="199"/>
        <v>1</v>
      </c>
    </row>
    <row r="2082" spans="1:15" x14ac:dyDescent="0.25">
      <c r="A2082" s="17" t="s">
        <v>157</v>
      </c>
      <c r="B2082" s="18">
        <v>110</v>
      </c>
      <c r="C2082" t="s">
        <v>1398</v>
      </c>
      <c r="D2082" s="12" t="str">
        <f t="shared" si="195"/>
        <v>2023-12-26</v>
      </c>
      <c r="E2082" s="13" t="str">
        <f t="shared" si="196"/>
        <v>202312</v>
      </c>
      <c r="F2082">
        <v>20200220102019</v>
      </c>
      <c r="G2082" s="19">
        <v>0</v>
      </c>
      <c r="H2082" s="19">
        <v>5</v>
      </c>
      <c r="J2082" s="12" t="str">
        <f t="shared" si="194"/>
        <v>2023-26-12</v>
      </c>
      <c r="K2082" s="11">
        <f t="shared" si="197"/>
        <v>5</v>
      </c>
      <c r="L2082" s="20">
        <v>45286</v>
      </c>
      <c r="M2082" s="11">
        <f t="shared" si="198"/>
        <v>0</v>
      </c>
      <c r="N2082" s="11">
        <f t="shared" si="198"/>
        <v>1</v>
      </c>
      <c r="O2082" s="11">
        <f t="shared" si="199"/>
        <v>1</v>
      </c>
    </row>
    <row r="2083" spans="1:15" x14ac:dyDescent="0.25">
      <c r="A2083" s="17" t="s">
        <v>157</v>
      </c>
      <c r="B2083" s="18">
        <v>110</v>
      </c>
      <c r="C2083" t="s">
        <v>1399</v>
      </c>
      <c r="D2083" s="12" t="str">
        <f t="shared" si="195"/>
        <v>2023-12-26</v>
      </c>
      <c r="E2083" s="13" t="str">
        <f t="shared" si="196"/>
        <v>202312</v>
      </c>
      <c r="F2083">
        <v>20200220102019</v>
      </c>
      <c r="G2083" s="19">
        <v>0</v>
      </c>
      <c r="H2083" s="19">
        <v>15</v>
      </c>
      <c r="J2083" s="12" t="str">
        <f t="shared" si="194"/>
        <v>2023-26-12</v>
      </c>
      <c r="K2083" s="11">
        <f t="shared" si="197"/>
        <v>15</v>
      </c>
      <c r="L2083" s="20">
        <v>45286</v>
      </c>
      <c r="M2083" s="11">
        <f t="shared" si="198"/>
        <v>0</v>
      </c>
      <c r="N2083" s="11">
        <f t="shared" si="198"/>
        <v>1</v>
      </c>
      <c r="O2083" s="11">
        <f t="shared" si="199"/>
        <v>1</v>
      </c>
    </row>
    <row r="2084" spans="1:15" x14ac:dyDescent="0.25">
      <c r="A2084" s="17" t="s">
        <v>157</v>
      </c>
      <c r="B2084" s="18">
        <v>110</v>
      </c>
      <c r="C2084" t="s">
        <v>1400</v>
      </c>
      <c r="D2084" s="12" t="str">
        <f t="shared" si="195"/>
        <v>2023-12-26</v>
      </c>
      <c r="E2084" s="13" t="str">
        <f t="shared" si="196"/>
        <v>202312</v>
      </c>
      <c r="F2084">
        <v>5040017036</v>
      </c>
      <c r="G2084" s="19">
        <v>37.5</v>
      </c>
      <c r="H2084" s="19">
        <v>0</v>
      </c>
      <c r="J2084" s="12" t="str">
        <f t="shared" si="194"/>
        <v>2023-26-12</v>
      </c>
      <c r="K2084" s="11">
        <f t="shared" si="197"/>
        <v>0</v>
      </c>
      <c r="L2084" s="20">
        <v>45286</v>
      </c>
      <c r="M2084" s="11">
        <f t="shared" si="198"/>
        <v>1</v>
      </c>
      <c r="N2084" s="11">
        <f t="shared" si="198"/>
        <v>0</v>
      </c>
      <c r="O2084" s="11">
        <f t="shared" si="199"/>
        <v>1</v>
      </c>
    </row>
    <row r="2085" spans="1:15" x14ac:dyDescent="0.25">
      <c r="A2085" s="17" t="s">
        <v>157</v>
      </c>
      <c r="B2085" s="18">
        <v>110</v>
      </c>
      <c r="C2085" t="s">
        <v>1400</v>
      </c>
      <c r="D2085" s="12" t="str">
        <f t="shared" si="195"/>
        <v>2023-12-26</v>
      </c>
      <c r="E2085" s="13" t="str">
        <f t="shared" si="196"/>
        <v>202312</v>
      </c>
      <c r="F2085">
        <v>20200220102019</v>
      </c>
      <c r="G2085" s="19">
        <v>0</v>
      </c>
      <c r="H2085" s="19">
        <v>37.5</v>
      </c>
      <c r="J2085" s="12" t="str">
        <f t="shared" si="194"/>
        <v>2023-26-12</v>
      </c>
      <c r="K2085" s="11">
        <f t="shared" si="197"/>
        <v>37.5</v>
      </c>
      <c r="L2085" s="20">
        <v>45286</v>
      </c>
      <c r="M2085" s="11">
        <f t="shared" si="198"/>
        <v>0</v>
      </c>
      <c r="N2085" s="11">
        <f t="shared" si="198"/>
        <v>1</v>
      </c>
      <c r="O2085" s="11">
        <f t="shared" si="199"/>
        <v>1</v>
      </c>
    </row>
    <row r="2086" spans="1:15" x14ac:dyDescent="0.25">
      <c r="A2086" s="17" t="s">
        <v>157</v>
      </c>
      <c r="B2086" s="18">
        <v>110</v>
      </c>
      <c r="C2086" t="s">
        <v>1401</v>
      </c>
      <c r="D2086" s="12" t="str">
        <f t="shared" si="195"/>
        <v>2023-12-26</v>
      </c>
      <c r="E2086" s="13" t="str">
        <f t="shared" si="196"/>
        <v>202312</v>
      </c>
      <c r="F2086">
        <v>20200220102019</v>
      </c>
      <c r="G2086" s="19">
        <v>0</v>
      </c>
      <c r="H2086" s="19">
        <v>1072.49</v>
      </c>
      <c r="J2086" s="12" t="str">
        <f t="shared" si="194"/>
        <v>2023-26-12</v>
      </c>
      <c r="K2086" s="11">
        <f t="shared" si="197"/>
        <v>1072.49</v>
      </c>
      <c r="L2086" s="20">
        <v>45286</v>
      </c>
      <c r="M2086" s="11">
        <f t="shared" si="198"/>
        <v>0</v>
      </c>
      <c r="N2086" s="11">
        <f t="shared" si="198"/>
        <v>1</v>
      </c>
      <c r="O2086" s="11">
        <f t="shared" si="199"/>
        <v>1</v>
      </c>
    </row>
    <row r="2087" spans="1:15" x14ac:dyDescent="0.25">
      <c r="A2087" s="17" t="s">
        <v>157</v>
      </c>
      <c r="B2087" s="18">
        <v>110</v>
      </c>
      <c r="C2087" t="s">
        <v>1402</v>
      </c>
      <c r="D2087" s="12" t="str">
        <f t="shared" si="195"/>
        <v>2023-12-26</v>
      </c>
      <c r="E2087" s="13" t="str">
        <f t="shared" si="196"/>
        <v>202312</v>
      </c>
      <c r="F2087">
        <v>5040017000</v>
      </c>
      <c r="G2087" s="19">
        <v>1644.64</v>
      </c>
      <c r="H2087" s="19">
        <v>0</v>
      </c>
      <c r="J2087" s="12" t="str">
        <f t="shared" si="194"/>
        <v>2023-26-12</v>
      </c>
      <c r="K2087" s="11">
        <f t="shared" si="197"/>
        <v>0</v>
      </c>
      <c r="L2087" s="20">
        <v>45286</v>
      </c>
      <c r="M2087" s="11">
        <f t="shared" si="198"/>
        <v>1</v>
      </c>
      <c r="N2087" s="11">
        <f t="shared" si="198"/>
        <v>0</v>
      </c>
      <c r="O2087" s="11">
        <f t="shared" si="199"/>
        <v>1</v>
      </c>
    </row>
    <row r="2088" spans="1:15" x14ac:dyDescent="0.25">
      <c r="A2088" s="17" t="s">
        <v>157</v>
      </c>
      <c r="B2088" s="18">
        <v>110</v>
      </c>
      <c r="C2088" t="s">
        <v>1403</v>
      </c>
      <c r="D2088" s="12" t="str">
        <f t="shared" si="195"/>
        <v>2023-12-26</v>
      </c>
      <c r="E2088" s="13" t="str">
        <f t="shared" si="196"/>
        <v>202312</v>
      </c>
      <c r="F2088">
        <v>2050012015</v>
      </c>
      <c r="G2088" s="19">
        <v>0</v>
      </c>
      <c r="H2088" s="19">
        <v>89.14</v>
      </c>
      <c r="J2088" s="12" t="str">
        <f t="shared" si="194"/>
        <v>2023-26-12</v>
      </c>
      <c r="K2088" s="11">
        <f t="shared" si="197"/>
        <v>89.14</v>
      </c>
      <c r="L2088" s="20">
        <v>45286</v>
      </c>
      <c r="M2088" s="11">
        <f t="shared" si="198"/>
        <v>0</v>
      </c>
      <c r="N2088" s="11">
        <f t="shared" si="198"/>
        <v>1</v>
      </c>
      <c r="O2088" s="11">
        <f t="shared" si="199"/>
        <v>1</v>
      </c>
    </row>
    <row r="2089" spans="1:15" x14ac:dyDescent="0.25">
      <c r="A2089" s="17" t="s">
        <v>157</v>
      </c>
      <c r="B2089" s="18">
        <v>110</v>
      </c>
      <c r="C2089" t="s">
        <v>1403</v>
      </c>
      <c r="D2089" s="12" t="str">
        <f t="shared" si="195"/>
        <v>2023-12-26</v>
      </c>
      <c r="E2089" s="13" t="str">
        <f t="shared" si="196"/>
        <v>202312</v>
      </c>
      <c r="F2089">
        <v>5040017000</v>
      </c>
      <c r="G2089" s="19">
        <v>89.14</v>
      </c>
      <c r="H2089" s="19">
        <v>0</v>
      </c>
      <c r="J2089" s="12" t="str">
        <f t="shared" si="194"/>
        <v>2023-26-12</v>
      </c>
      <c r="K2089" s="11">
        <f t="shared" si="197"/>
        <v>0</v>
      </c>
      <c r="L2089" s="20">
        <v>45286</v>
      </c>
      <c r="M2089" s="11">
        <f t="shared" si="198"/>
        <v>1</v>
      </c>
      <c r="N2089" s="11">
        <f t="shared" si="198"/>
        <v>0</v>
      </c>
      <c r="O2089" s="11">
        <f t="shared" si="199"/>
        <v>1</v>
      </c>
    </row>
    <row r="2090" spans="1:15" x14ac:dyDescent="0.25">
      <c r="A2090" s="17" t="s">
        <v>157</v>
      </c>
      <c r="B2090" s="18">
        <v>110</v>
      </c>
      <c r="C2090" t="s">
        <v>1404</v>
      </c>
      <c r="D2090" s="12" t="str">
        <f t="shared" si="195"/>
        <v>2023-12-26</v>
      </c>
      <c r="E2090" s="13" t="str">
        <f t="shared" si="196"/>
        <v>202312</v>
      </c>
      <c r="F2090">
        <v>2050012025</v>
      </c>
      <c r="G2090" s="19">
        <v>0</v>
      </c>
      <c r="H2090" s="19">
        <v>25.04</v>
      </c>
      <c r="J2090" s="12" t="str">
        <f t="shared" si="194"/>
        <v>2023-26-12</v>
      </c>
      <c r="K2090" s="11">
        <f t="shared" si="197"/>
        <v>25.04</v>
      </c>
      <c r="L2090" s="20">
        <v>45286</v>
      </c>
      <c r="M2090" s="11">
        <f t="shared" si="198"/>
        <v>0</v>
      </c>
      <c r="N2090" s="11">
        <f t="shared" si="198"/>
        <v>1</v>
      </c>
      <c r="O2090" s="11">
        <f t="shared" si="199"/>
        <v>1</v>
      </c>
    </row>
    <row r="2091" spans="1:15" x14ac:dyDescent="0.25">
      <c r="A2091" s="17" t="s">
        <v>157</v>
      </c>
      <c r="B2091" s="18">
        <v>110</v>
      </c>
      <c r="C2091" t="s">
        <v>1404</v>
      </c>
      <c r="D2091" s="12" t="str">
        <f t="shared" si="195"/>
        <v>2023-12-26</v>
      </c>
      <c r="E2091" s="13" t="str">
        <f t="shared" si="196"/>
        <v>202312</v>
      </c>
      <c r="F2091">
        <v>5040017000</v>
      </c>
      <c r="G2091" s="19">
        <v>25.04</v>
      </c>
      <c r="H2091" s="19">
        <v>0</v>
      </c>
      <c r="J2091" s="12" t="str">
        <f t="shared" si="194"/>
        <v>2023-26-12</v>
      </c>
      <c r="K2091" s="11">
        <f t="shared" si="197"/>
        <v>0</v>
      </c>
      <c r="L2091" s="20">
        <v>45286</v>
      </c>
      <c r="M2091" s="11">
        <f t="shared" si="198"/>
        <v>1</v>
      </c>
      <c r="N2091" s="11">
        <f t="shared" si="198"/>
        <v>0</v>
      </c>
      <c r="O2091" s="11">
        <f t="shared" si="199"/>
        <v>1</v>
      </c>
    </row>
    <row r="2092" spans="1:15" x14ac:dyDescent="0.25">
      <c r="A2092" s="17" t="s">
        <v>157</v>
      </c>
      <c r="B2092" s="18">
        <v>110</v>
      </c>
      <c r="C2092" t="s">
        <v>1405</v>
      </c>
      <c r="D2092" s="12" t="str">
        <f t="shared" si="195"/>
        <v>2023-12-26</v>
      </c>
      <c r="E2092" s="13" t="str">
        <f t="shared" si="196"/>
        <v>202312</v>
      </c>
      <c r="F2092">
        <v>20200220102019</v>
      </c>
      <c r="G2092" s="19">
        <v>0</v>
      </c>
      <c r="H2092" s="19">
        <v>43.53</v>
      </c>
      <c r="J2092" s="12" t="str">
        <f t="shared" si="194"/>
        <v>2023-26-12</v>
      </c>
      <c r="K2092" s="11">
        <f t="shared" si="197"/>
        <v>43.53</v>
      </c>
      <c r="L2092" s="20">
        <v>45286</v>
      </c>
      <c r="M2092" s="11">
        <f t="shared" si="198"/>
        <v>0</v>
      </c>
      <c r="N2092" s="11">
        <f t="shared" si="198"/>
        <v>1</v>
      </c>
      <c r="O2092" s="11">
        <f t="shared" si="199"/>
        <v>1</v>
      </c>
    </row>
    <row r="2093" spans="1:15" x14ac:dyDescent="0.25">
      <c r="A2093" s="17" t="s">
        <v>157</v>
      </c>
      <c r="B2093" s="18">
        <v>110</v>
      </c>
      <c r="C2093" t="s">
        <v>1406</v>
      </c>
      <c r="D2093" s="12" t="str">
        <f t="shared" si="195"/>
        <v>2023-12-26</v>
      </c>
      <c r="E2093" s="13" t="str">
        <f t="shared" si="196"/>
        <v>202312</v>
      </c>
      <c r="F2093">
        <v>5040017036</v>
      </c>
      <c r="G2093" s="19">
        <v>52.53</v>
      </c>
      <c r="H2093" s="19">
        <v>0</v>
      </c>
      <c r="J2093" s="12" t="str">
        <f t="shared" si="194"/>
        <v>2023-26-12</v>
      </c>
      <c r="K2093" s="11">
        <f t="shared" si="197"/>
        <v>0</v>
      </c>
      <c r="L2093" s="20">
        <v>45286</v>
      </c>
      <c r="M2093" s="11">
        <f t="shared" si="198"/>
        <v>1</v>
      </c>
      <c r="N2093" s="11">
        <f t="shared" si="198"/>
        <v>0</v>
      </c>
      <c r="O2093" s="11">
        <f t="shared" si="199"/>
        <v>1</v>
      </c>
    </row>
    <row r="2094" spans="1:15" x14ac:dyDescent="0.25">
      <c r="A2094" s="17" t="s">
        <v>157</v>
      </c>
      <c r="B2094" s="18">
        <v>110</v>
      </c>
      <c r="C2094" t="s">
        <v>1406</v>
      </c>
      <c r="D2094" s="12" t="str">
        <f t="shared" si="195"/>
        <v>2023-12-26</v>
      </c>
      <c r="E2094" s="13" t="str">
        <f t="shared" si="196"/>
        <v>202312</v>
      </c>
      <c r="F2094">
        <v>20200220102019</v>
      </c>
      <c r="G2094" s="19">
        <v>0</v>
      </c>
      <c r="H2094" s="19">
        <v>52.53</v>
      </c>
      <c r="J2094" s="12" t="str">
        <f t="shared" si="194"/>
        <v>2023-26-12</v>
      </c>
      <c r="K2094" s="11">
        <f t="shared" si="197"/>
        <v>52.53</v>
      </c>
      <c r="L2094" s="20">
        <v>45286</v>
      </c>
      <c r="M2094" s="11">
        <f t="shared" si="198"/>
        <v>0</v>
      </c>
      <c r="N2094" s="11">
        <f t="shared" si="198"/>
        <v>1</v>
      </c>
      <c r="O2094" s="11">
        <f t="shared" si="199"/>
        <v>1</v>
      </c>
    </row>
    <row r="2095" spans="1:15" x14ac:dyDescent="0.25">
      <c r="A2095" s="17" t="s">
        <v>157</v>
      </c>
      <c r="B2095" s="18">
        <v>110</v>
      </c>
      <c r="C2095" t="s">
        <v>1407</v>
      </c>
      <c r="D2095" s="12" t="str">
        <f t="shared" si="195"/>
        <v>2023-12-26</v>
      </c>
      <c r="E2095" s="13" t="str">
        <f t="shared" si="196"/>
        <v>202312</v>
      </c>
      <c r="F2095">
        <v>2020042090</v>
      </c>
      <c r="G2095" s="19">
        <v>0</v>
      </c>
      <c r="H2095" s="19">
        <v>48.91</v>
      </c>
      <c r="J2095" s="12" t="str">
        <f t="shared" si="194"/>
        <v>2023-26-12</v>
      </c>
      <c r="K2095" s="11">
        <f t="shared" si="197"/>
        <v>48.91</v>
      </c>
      <c r="L2095" s="20">
        <v>45286</v>
      </c>
      <c r="M2095" s="11">
        <f t="shared" si="198"/>
        <v>0</v>
      </c>
      <c r="N2095" s="11">
        <f t="shared" si="198"/>
        <v>1</v>
      </c>
      <c r="O2095" s="11">
        <f t="shared" si="199"/>
        <v>1</v>
      </c>
    </row>
    <row r="2096" spans="1:15" x14ac:dyDescent="0.25">
      <c r="A2096" s="17" t="s">
        <v>157</v>
      </c>
      <c r="B2096" s="18">
        <v>110</v>
      </c>
      <c r="C2096" t="s">
        <v>1408</v>
      </c>
      <c r="D2096" s="12" t="str">
        <f t="shared" si="195"/>
        <v>2023-12-26</v>
      </c>
      <c r="E2096" s="13" t="str">
        <f t="shared" si="196"/>
        <v>202312</v>
      </c>
      <c r="F2096">
        <v>2050012025</v>
      </c>
      <c r="G2096" s="19">
        <v>0</v>
      </c>
      <c r="H2096" s="19">
        <v>48.03</v>
      </c>
      <c r="J2096" s="12" t="str">
        <f t="shared" si="194"/>
        <v>2023-26-12</v>
      </c>
      <c r="K2096" s="11">
        <f t="shared" si="197"/>
        <v>48.03</v>
      </c>
      <c r="L2096" s="20">
        <v>45286</v>
      </c>
      <c r="M2096" s="11">
        <f t="shared" si="198"/>
        <v>0</v>
      </c>
      <c r="N2096" s="11">
        <f t="shared" si="198"/>
        <v>1</v>
      </c>
      <c r="O2096" s="11">
        <f t="shared" si="199"/>
        <v>1</v>
      </c>
    </row>
    <row r="2097" spans="1:15" x14ac:dyDescent="0.25">
      <c r="A2097" s="17" t="s">
        <v>157</v>
      </c>
      <c r="B2097" s="18">
        <v>110</v>
      </c>
      <c r="C2097" t="s">
        <v>1408</v>
      </c>
      <c r="D2097" s="12" t="str">
        <f t="shared" si="195"/>
        <v>2023-12-26</v>
      </c>
      <c r="E2097" s="13" t="str">
        <f t="shared" si="196"/>
        <v>202312</v>
      </c>
      <c r="F2097">
        <v>5040017000</v>
      </c>
      <c r="G2097" s="19">
        <v>48.03</v>
      </c>
      <c r="H2097" s="19">
        <v>0</v>
      </c>
      <c r="J2097" s="12" t="str">
        <f t="shared" ref="J2097:J2160" si="200">+TEXT(L2097,"YYYY-DD-MM")</f>
        <v>2023-26-12</v>
      </c>
      <c r="K2097" s="11">
        <f t="shared" si="197"/>
        <v>0</v>
      </c>
      <c r="L2097" s="20">
        <v>45286</v>
      </c>
      <c r="M2097" s="11">
        <f t="shared" si="198"/>
        <v>1</v>
      </c>
      <c r="N2097" s="11">
        <f t="shared" si="198"/>
        <v>0</v>
      </c>
      <c r="O2097" s="11">
        <f t="shared" si="199"/>
        <v>1</v>
      </c>
    </row>
    <row r="2098" spans="1:15" x14ac:dyDescent="0.25">
      <c r="A2098" s="17" t="s">
        <v>157</v>
      </c>
      <c r="B2098" s="18">
        <v>110</v>
      </c>
      <c r="C2098" t="s">
        <v>1409</v>
      </c>
      <c r="D2098" s="12" t="str">
        <f t="shared" si="195"/>
        <v>2023-12-26</v>
      </c>
      <c r="E2098" s="13" t="str">
        <f t="shared" si="196"/>
        <v>202312</v>
      </c>
      <c r="F2098">
        <v>5040017036</v>
      </c>
      <c r="G2098" s="19">
        <v>5</v>
      </c>
      <c r="H2098" s="19">
        <v>0</v>
      </c>
      <c r="J2098" s="12" t="str">
        <f t="shared" si="200"/>
        <v>2023-26-12</v>
      </c>
      <c r="K2098" s="11">
        <f t="shared" si="197"/>
        <v>0</v>
      </c>
      <c r="L2098" s="20">
        <v>45286</v>
      </c>
      <c r="M2098" s="11">
        <f t="shared" si="198"/>
        <v>1</v>
      </c>
      <c r="N2098" s="11">
        <f t="shared" si="198"/>
        <v>0</v>
      </c>
      <c r="O2098" s="11">
        <f t="shared" si="199"/>
        <v>1</v>
      </c>
    </row>
    <row r="2099" spans="1:15" x14ac:dyDescent="0.25">
      <c r="A2099" s="17" t="s">
        <v>157</v>
      </c>
      <c r="B2099" s="18">
        <v>110</v>
      </c>
      <c r="C2099" t="s">
        <v>1409</v>
      </c>
      <c r="D2099" s="12" t="str">
        <f t="shared" si="195"/>
        <v>2023-12-26</v>
      </c>
      <c r="E2099" s="13" t="str">
        <f t="shared" si="196"/>
        <v>202312</v>
      </c>
      <c r="F2099">
        <v>20200220102019</v>
      </c>
      <c r="G2099" s="19">
        <v>0</v>
      </c>
      <c r="H2099" s="19">
        <v>5</v>
      </c>
      <c r="J2099" s="12" t="str">
        <f t="shared" si="200"/>
        <v>2023-26-12</v>
      </c>
      <c r="K2099" s="11">
        <f t="shared" si="197"/>
        <v>5</v>
      </c>
      <c r="L2099" s="20">
        <v>45286</v>
      </c>
      <c r="M2099" s="11">
        <f t="shared" si="198"/>
        <v>0</v>
      </c>
      <c r="N2099" s="11">
        <f t="shared" si="198"/>
        <v>1</v>
      </c>
      <c r="O2099" s="11">
        <f t="shared" si="199"/>
        <v>1</v>
      </c>
    </row>
    <row r="2100" spans="1:15" x14ac:dyDescent="0.25">
      <c r="A2100" s="17" t="s">
        <v>157</v>
      </c>
      <c r="B2100" s="18">
        <v>110</v>
      </c>
      <c r="C2100" t="s">
        <v>1410</v>
      </c>
      <c r="D2100" s="12" t="str">
        <f t="shared" si="195"/>
        <v>2023-12-26</v>
      </c>
      <c r="E2100" s="13" t="str">
        <f t="shared" si="196"/>
        <v>202312</v>
      </c>
      <c r="F2100">
        <v>20200220102019</v>
      </c>
      <c r="G2100" s="19">
        <v>0</v>
      </c>
      <c r="H2100" s="19">
        <v>15</v>
      </c>
      <c r="J2100" s="12" t="str">
        <f t="shared" si="200"/>
        <v>2023-26-12</v>
      </c>
      <c r="K2100" s="11">
        <f t="shared" si="197"/>
        <v>15</v>
      </c>
      <c r="L2100" s="20">
        <v>45286</v>
      </c>
      <c r="M2100" s="11">
        <f t="shared" si="198"/>
        <v>0</v>
      </c>
      <c r="N2100" s="11">
        <f t="shared" si="198"/>
        <v>1</v>
      </c>
      <c r="O2100" s="11">
        <f t="shared" si="199"/>
        <v>1</v>
      </c>
    </row>
    <row r="2101" spans="1:15" x14ac:dyDescent="0.25">
      <c r="A2101" s="17" t="s">
        <v>157</v>
      </c>
      <c r="B2101" s="18">
        <v>110</v>
      </c>
      <c r="C2101" t="s">
        <v>1411</v>
      </c>
      <c r="D2101" s="12" t="str">
        <f t="shared" si="195"/>
        <v>2023-12-26</v>
      </c>
      <c r="E2101" s="13" t="str">
        <f t="shared" si="196"/>
        <v>202312</v>
      </c>
      <c r="F2101">
        <v>5040017036</v>
      </c>
      <c r="G2101" s="19">
        <v>37.5</v>
      </c>
      <c r="H2101" s="19">
        <v>0</v>
      </c>
      <c r="J2101" s="12" t="str">
        <f t="shared" si="200"/>
        <v>2023-26-12</v>
      </c>
      <c r="K2101" s="11">
        <f t="shared" si="197"/>
        <v>0</v>
      </c>
      <c r="L2101" s="20">
        <v>45286</v>
      </c>
      <c r="M2101" s="11">
        <f t="shared" si="198"/>
        <v>1</v>
      </c>
      <c r="N2101" s="11">
        <f t="shared" si="198"/>
        <v>0</v>
      </c>
      <c r="O2101" s="11">
        <f t="shared" si="199"/>
        <v>1</v>
      </c>
    </row>
    <row r="2102" spans="1:15" x14ac:dyDescent="0.25">
      <c r="A2102" s="17" t="s">
        <v>157</v>
      </c>
      <c r="B2102" s="18">
        <v>110</v>
      </c>
      <c r="C2102" t="s">
        <v>1411</v>
      </c>
      <c r="D2102" s="12" t="str">
        <f t="shared" si="195"/>
        <v>2023-12-26</v>
      </c>
      <c r="E2102" s="13" t="str">
        <f t="shared" si="196"/>
        <v>202312</v>
      </c>
      <c r="F2102">
        <v>20200220102019</v>
      </c>
      <c r="G2102" s="19">
        <v>0</v>
      </c>
      <c r="H2102" s="19">
        <v>37.5</v>
      </c>
      <c r="J2102" s="12" t="str">
        <f t="shared" si="200"/>
        <v>2023-26-12</v>
      </c>
      <c r="K2102" s="11">
        <f t="shared" si="197"/>
        <v>37.5</v>
      </c>
      <c r="L2102" s="20">
        <v>45286</v>
      </c>
      <c r="M2102" s="11">
        <f t="shared" si="198"/>
        <v>0</v>
      </c>
      <c r="N2102" s="11">
        <f t="shared" si="198"/>
        <v>1</v>
      </c>
      <c r="O2102" s="11">
        <f t="shared" si="199"/>
        <v>1</v>
      </c>
    </row>
    <row r="2103" spans="1:15" x14ac:dyDescent="0.25">
      <c r="A2103" s="17" t="s">
        <v>157</v>
      </c>
      <c r="B2103" s="18">
        <v>110</v>
      </c>
      <c r="C2103" t="s">
        <v>1412</v>
      </c>
      <c r="D2103" s="12" t="str">
        <f t="shared" si="195"/>
        <v>2023-12-26</v>
      </c>
      <c r="E2103" s="13" t="str">
        <f t="shared" si="196"/>
        <v>202312</v>
      </c>
      <c r="F2103">
        <v>20200220102019</v>
      </c>
      <c r="G2103" s="19">
        <v>0</v>
      </c>
      <c r="H2103" s="19">
        <v>37.840000000000003</v>
      </c>
      <c r="J2103" s="12" t="str">
        <f t="shared" si="200"/>
        <v>2023-26-12</v>
      </c>
      <c r="K2103" s="11">
        <f t="shared" si="197"/>
        <v>37.840000000000003</v>
      </c>
      <c r="L2103" s="20">
        <v>45286</v>
      </c>
      <c r="M2103" s="11">
        <f t="shared" si="198"/>
        <v>0</v>
      </c>
      <c r="N2103" s="11">
        <f t="shared" si="198"/>
        <v>1</v>
      </c>
      <c r="O2103" s="11">
        <f t="shared" si="199"/>
        <v>1</v>
      </c>
    </row>
    <row r="2104" spans="1:15" x14ac:dyDescent="0.25">
      <c r="A2104" s="17" t="s">
        <v>157</v>
      </c>
      <c r="B2104" s="18">
        <v>110</v>
      </c>
      <c r="C2104" t="s">
        <v>1413</v>
      </c>
      <c r="D2104" s="12" t="str">
        <f t="shared" si="195"/>
        <v>2023-12-26</v>
      </c>
      <c r="E2104" s="13" t="str">
        <f t="shared" si="196"/>
        <v>202312</v>
      </c>
      <c r="F2104">
        <v>20200220102019</v>
      </c>
      <c r="G2104" s="19">
        <v>0</v>
      </c>
      <c r="H2104" s="19">
        <v>455.14</v>
      </c>
      <c r="J2104" s="12" t="str">
        <f t="shared" si="200"/>
        <v>2023-26-12</v>
      </c>
      <c r="K2104" s="11">
        <f t="shared" si="197"/>
        <v>455.14</v>
      </c>
      <c r="L2104" s="20">
        <v>45286</v>
      </c>
      <c r="M2104" s="11">
        <f t="shared" si="198"/>
        <v>0</v>
      </c>
      <c r="N2104" s="11">
        <f t="shared" si="198"/>
        <v>1</v>
      </c>
      <c r="O2104" s="11">
        <f t="shared" si="199"/>
        <v>1</v>
      </c>
    </row>
    <row r="2105" spans="1:15" x14ac:dyDescent="0.25">
      <c r="A2105" s="17" t="s">
        <v>157</v>
      </c>
      <c r="B2105" s="18">
        <v>110</v>
      </c>
      <c r="C2105" t="s">
        <v>1414</v>
      </c>
      <c r="D2105" s="12" t="str">
        <f t="shared" si="195"/>
        <v>2023-12-26</v>
      </c>
      <c r="E2105" s="13" t="str">
        <f t="shared" si="196"/>
        <v>202312</v>
      </c>
      <c r="F2105">
        <v>5040017000</v>
      </c>
      <c r="G2105" s="19">
        <v>600.41999999999996</v>
      </c>
      <c r="H2105" s="19">
        <v>0</v>
      </c>
      <c r="J2105" s="12" t="str">
        <f t="shared" si="200"/>
        <v>2023-26-12</v>
      </c>
      <c r="K2105" s="11">
        <f t="shared" si="197"/>
        <v>0</v>
      </c>
      <c r="L2105" s="20">
        <v>45286</v>
      </c>
      <c r="M2105" s="11">
        <f t="shared" si="198"/>
        <v>1</v>
      </c>
      <c r="N2105" s="11">
        <f t="shared" si="198"/>
        <v>0</v>
      </c>
      <c r="O2105" s="11">
        <f t="shared" si="199"/>
        <v>1</v>
      </c>
    </row>
    <row r="2106" spans="1:15" x14ac:dyDescent="0.25">
      <c r="A2106" s="17" t="s">
        <v>157</v>
      </c>
      <c r="B2106" s="18">
        <v>110</v>
      </c>
      <c r="C2106" t="s">
        <v>1415</v>
      </c>
      <c r="D2106" s="12" t="str">
        <f t="shared" si="195"/>
        <v>2023-12-26</v>
      </c>
      <c r="E2106" s="13" t="str">
        <f t="shared" si="196"/>
        <v>202312</v>
      </c>
      <c r="F2106">
        <v>2050012015</v>
      </c>
      <c r="G2106" s="19">
        <v>0</v>
      </c>
      <c r="H2106" s="19">
        <v>32.54</v>
      </c>
      <c r="J2106" s="12" t="str">
        <f t="shared" si="200"/>
        <v>2023-26-12</v>
      </c>
      <c r="K2106" s="11">
        <f t="shared" si="197"/>
        <v>32.54</v>
      </c>
      <c r="L2106" s="20">
        <v>45286</v>
      </c>
      <c r="M2106" s="11">
        <f t="shared" si="198"/>
        <v>0</v>
      </c>
      <c r="N2106" s="11">
        <f t="shared" si="198"/>
        <v>1</v>
      </c>
      <c r="O2106" s="11">
        <f t="shared" si="199"/>
        <v>1</v>
      </c>
    </row>
    <row r="2107" spans="1:15" x14ac:dyDescent="0.25">
      <c r="A2107" s="17" t="s">
        <v>157</v>
      </c>
      <c r="B2107" s="18">
        <v>110</v>
      </c>
      <c r="C2107" t="s">
        <v>1415</v>
      </c>
      <c r="D2107" s="12" t="str">
        <f t="shared" si="195"/>
        <v>2023-12-26</v>
      </c>
      <c r="E2107" s="13" t="str">
        <f t="shared" si="196"/>
        <v>202312</v>
      </c>
      <c r="F2107">
        <v>5040017000</v>
      </c>
      <c r="G2107" s="19">
        <v>32.54</v>
      </c>
      <c r="H2107" s="19">
        <v>0</v>
      </c>
      <c r="J2107" s="12" t="str">
        <f t="shared" si="200"/>
        <v>2023-26-12</v>
      </c>
      <c r="K2107" s="11">
        <f t="shared" si="197"/>
        <v>0</v>
      </c>
      <c r="L2107" s="20">
        <v>45286</v>
      </c>
      <c r="M2107" s="11">
        <f t="shared" si="198"/>
        <v>1</v>
      </c>
      <c r="N2107" s="11">
        <f t="shared" si="198"/>
        <v>0</v>
      </c>
      <c r="O2107" s="11">
        <f t="shared" si="199"/>
        <v>1</v>
      </c>
    </row>
    <row r="2108" spans="1:15" x14ac:dyDescent="0.25">
      <c r="A2108" s="17" t="s">
        <v>157</v>
      </c>
      <c r="B2108" s="18">
        <v>110</v>
      </c>
      <c r="C2108" t="s">
        <v>1416</v>
      </c>
      <c r="D2108" s="12" t="str">
        <f t="shared" si="195"/>
        <v>2023-12-26</v>
      </c>
      <c r="E2108" s="13" t="str">
        <f t="shared" si="196"/>
        <v>202312</v>
      </c>
      <c r="F2108">
        <v>2050012025</v>
      </c>
      <c r="G2108" s="19">
        <v>0</v>
      </c>
      <c r="H2108" s="19">
        <v>47.91</v>
      </c>
      <c r="J2108" s="12" t="str">
        <f t="shared" si="200"/>
        <v>2023-26-12</v>
      </c>
      <c r="K2108" s="11">
        <f t="shared" si="197"/>
        <v>47.91</v>
      </c>
      <c r="L2108" s="20">
        <v>45286</v>
      </c>
      <c r="M2108" s="11">
        <f t="shared" si="198"/>
        <v>0</v>
      </c>
      <c r="N2108" s="11">
        <f t="shared" si="198"/>
        <v>1</v>
      </c>
      <c r="O2108" s="11">
        <f t="shared" si="199"/>
        <v>1</v>
      </c>
    </row>
    <row r="2109" spans="1:15" x14ac:dyDescent="0.25">
      <c r="A2109" s="17" t="s">
        <v>157</v>
      </c>
      <c r="B2109" s="18">
        <v>110</v>
      </c>
      <c r="C2109" t="s">
        <v>1416</v>
      </c>
      <c r="D2109" s="12" t="str">
        <f t="shared" si="195"/>
        <v>2023-12-26</v>
      </c>
      <c r="E2109" s="13" t="str">
        <f t="shared" si="196"/>
        <v>202312</v>
      </c>
      <c r="F2109">
        <v>5040017000</v>
      </c>
      <c r="G2109" s="19">
        <v>47.91</v>
      </c>
      <c r="H2109" s="19">
        <v>0</v>
      </c>
      <c r="J2109" s="12" t="str">
        <f t="shared" si="200"/>
        <v>2023-26-12</v>
      </c>
      <c r="K2109" s="11">
        <f t="shared" si="197"/>
        <v>0</v>
      </c>
      <c r="L2109" s="20">
        <v>45286</v>
      </c>
      <c r="M2109" s="11">
        <f t="shared" si="198"/>
        <v>1</v>
      </c>
      <c r="N2109" s="11">
        <f t="shared" si="198"/>
        <v>0</v>
      </c>
      <c r="O2109" s="11">
        <f t="shared" si="199"/>
        <v>1</v>
      </c>
    </row>
    <row r="2110" spans="1:15" x14ac:dyDescent="0.25">
      <c r="A2110" s="17" t="s">
        <v>157</v>
      </c>
      <c r="B2110" s="18">
        <v>110</v>
      </c>
      <c r="C2110" t="s">
        <v>1417</v>
      </c>
      <c r="D2110" s="12" t="str">
        <f t="shared" si="195"/>
        <v>2023-12-26</v>
      </c>
      <c r="E2110" s="13" t="str">
        <f t="shared" si="196"/>
        <v>202312</v>
      </c>
      <c r="F2110">
        <v>20200220102019</v>
      </c>
      <c r="G2110" s="19">
        <v>0</v>
      </c>
      <c r="H2110" s="19">
        <v>83.3</v>
      </c>
      <c r="J2110" s="12" t="str">
        <f t="shared" si="200"/>
        <v>2023-26-12</v>
      </c>
      <c r="K2110" s="11">
        <f t="shared" si="197"/>
        <v>83.3</v>
      </c>
      <c r="L2110" s="20">
        <v>45286</v>
      </c>
      <c r="M2110" s="11">
        <f t="shared" si="198"/>
        <v>0</v>
      </c>
      <c r="N2110" s="11">
        <f t="shared" si="198"/>
        <v>1</v>
      </c>
      <c r="O2110" s="11">
        <f t="shared" si="199"/>
        <v>1</v>
      </c>
    </row>
    <row r="2111" spans="1:15" x14ac:dyDescent="0.25">
      <c r="A2111" s="17" t="s">
        <v>157</v>
      </c>
      <c r="B2111" s="18">
        <v>110</v>
      </c>
      <c r="C2111" t="s">
        <v>1418</v>
      </c>
      <c r="D2111" s="12" t="str">
        <f t="shared" si="195"/>
        <v>2023-12-26</v>
      </c>
      <c r="E2111" s="13" t="str">
        <f t="shared" si="196"/>
        <v>202312</v>
      </c>
      <c r="F2111">
        <v>5040017036</v>
      </c>
      <c r="G2111" s="19">
        <v>100.53</v>
      </c>
      <c r="H2111" s="19">
        <v>0</v>
      </c>
      <c r="J2111" s="12" t="str">
        <f t="shared" si="200"/>
        <v>2023-26-12</v>
      </c>
      <c r="K2111" s="11">
        <f t="shared" si="197"/>
        <v>0</v>
      </c>
      <c r="L2111" s="20">
        <v>45286</v>
      </c>
      <c r="M2111" s="11">
        <f t="shared" si="198"/>
        <v>1</v>
      </c>
      <c r="N2111" s="11">
        <f t="shared" si="198"/>
        <v>0</v>
      </c>
      <c r="O2111" s="11">
        <f t="shared" si="199"/>
        <v>1</v>
      </c>
    </row>
    <row r="2112" spans="1:15" x14ac:dyDescent="0.25">
      <c r="A2112" s="17" t="s">
        <v>157</v>
      </c>
      <c r="B2112" s="18">
        <v>110</v>
      </c>
      <c r="C2112" t="s">
        <v>1418</v>
      </c>
      <c r="D2112" s="12" t="str">
        <f t="shared" si="195"/>
        <v>2023-12-26</v>
      </c>
      <c r="E2112" s="13" t="str">
        <f t="shared" si="196"/>
        <v>202312</v>
      </c>
      <c r="F2112">
        <v>20200220102019</v>
      </c>
      <c r="G2112" s="19">
        <v>0</v>
      </c>
      <c r="H2112" s="19">
        <v>100.53</v>
      </c>
      <c r="J2112" s="12" t="str">
        <f t="shared" si="200"/>
        <v>2023-26-12</v>
      </c>
      <c r="K2112" s="11">
        <f t="shared" si="197"/>
        <v>100.53</v>
      </c>
      <c r="L2112" s="20">
        <v>45286</v>
      </c>
      <c r="M2112" s="11">
        <f t="shared" si="198"/>
        <v>0</v>
      </c>
      <c r="N2112" s="11">
        <f t="shared" si="198"/>
        <v>1</v>
      </c>
      <c r="O2112" s="11">
        <f t="shared" si="199"/>
        <v>1</v>
      </c>
    </row>
    <row r="2113" spans="1:15" x14ac:dyDescent="0.25">
      <c r="A2113" s="17" t="s">
        <v>157</v>
      </c>
      <c r="B2113" s="18">
        <v>110</v>
      </c>
      <c r="C2113" t="s">
        <v>1419</v>
      </c>
      <c r="D2113" s="12" t="str">
        <f t="shared" si="195"/>
        <v>2023-12-26</v>
      </c>
      <c r="E2113" s="13" t="str">
        <f t="shared" si="196"/>
        <v>202312</v>
      </c>
      <c r="F2113">
        <v>2020042090</v>
      </c>
      <c r="G2113" s="19">
        <v>0</v>
      </c>
      <c r="H2113" s="19">
        <v>36.67</v>
      </c>
      <c r="J2113" s="12" t="str">
        <f t="shared" si="200"/>
        <v>2023-26-12</v>
      </c>
      <c r="K2113" s="11">
        <f t="shared" si="197"/>
        <v>36.67</v>
      </c>
      <c r="L2113" s="20">
        <v>45286</v>
      </c>
      <c r="M2113" s="11">
        <f t="shared" si="198"/>
        <v>0</v>
      </c>
      <c r="N2113" s="11">
        <f t="shared" si="198"/>
        <v>1</v>
      </c>
      <c r="O2113" s="11">
        <f t="shared" si="199"/>
        <v>1</v>
      </c>
    </row>
    <row r="2114" spans="1:15" x14ac:dyDescent="0.25">
      <c r="A2114" s="17" t="s">
        <v>157</v>
      </c>
      <c r="B2114" s="18">
        <v>110</v>
      </c>
      <c r="C2114" t="s">
        <v>1420</v>
      </c>
      <c r="D2114" s="12" t="str">
        <f t="shared" ref="D2114:D2177" si="201">+TEXT(L2114,"YYYY-MM-DD")</f>
        <v>2023-12-26</v>
      </c>
      <c r="E2114" s="13" t="str">
        <f t="shared" ref="E2114:E2177" si="202">+TEXT(L2114,"YYYYMM")</f>
        <v>202312</v>
      </c>
      <c r="F2114">
        <v>2050012025</v>
      </c>
      <c r="G2114" s="19">
        <v>0</v>
      </c>
      <c r="H2114" s="19">
        <v>91.92</v>
      </c>
      <c r="J2114" s="12" t="str">
        <f t="shared" si="200"/>
        <v>2023-26-12</v>
      </c>
      <c r="K2114" s="11">
        <f t="shared" ref="K2114:K2177" si="203">IF(G2114&lt;0,G2114,H2114)</f>
        <v>91.92</v>
      </c>
      <c r="L2114" s="20">
        <v>45286</v>
      </c>
      <c r="M2114" s="11">
        <f t="shared" ref="M2114:N2177" si="204">IF(G2114&gt;0,1,0)</f>
        <v>0</v>
      </c>
      <c r="N2114" s="11">
        <f t="shared" si="204"/>
        <v>1</v>
      </c>
      <c r="O2114" s="11">
        <f t="shared" ref="O2114:O2177" si="205">+N2114+M2114</f>
        <v>1</v>
      </c>
    </row>
    <row r="2115" spans="1:15" x14ac:dyDescent="0.25">
      <c r="A2115" s="17" t="s">
        <v>157</v>
      </c>
      <c r="B2115" s="18">
        <v>110</v>
      </c>
      <c r="C2115" t="s">
        <v>1420</v>
      </c>
      <c r="D2115" s="12" t="str">
        <f t="shared" si="201"/>
        <v>2023-12-26</v>
      </c>
      <c r="E2115" s="13" t="str">
        <f t="shared" si="202"/>
        <v>202312</v>
      </c>
      <c r="F2115">
        <v>5040017000</v>
      </c>
      <c r="G2115" s="19">
        <v>91.92</v>
      </c>
      <c r="H2115" s="19">
        <v>0</v>
      </c>
      <c r="J2115" s="12" t="str">
        <f t="shared" si="200"/>
        <v>2023-26-12</v>
      </c>
      <c r="K2115" s="11">
        <f t="shared" si="203"/>
        <v>0</v>
      </c>
      <c r="L2115" s="20">
        <v>45286</v>
      </c>
      <c r="M2115" s="11">
        <f t="shared" si="204"/>
        <v>1</v>
      </c>
      <c r="N2115" s="11">
        <f t="shared" si="204"/>
        <v>0</v>
      </c>
      <c r="O2115" s="11">
        <f t="shared" si="205"/>
        <v>1</v>
      </c>
    </row>
    <row r="2116" spans="1:15" x14ac:dyDescent="0.25">
      <c r="A2116" s="17" t="s">
        <v>157</v>
      </c>
      <c r="B2116" s="18">
        <v>110</v>
      </c>
      <c r="C2116" t="s">
        <v>1421</v>
      </c>
      <c r="D2116" s="12" t="str">
        <f t="shared" si="201"/>
        <v>2023-12-26</v>
      </c>
      <c r="E2116" s="13" t="str">
        <f t="shared" si="202"/>
        <v>202312</v>
      </c>
      <c r="F2116">
        <v>5040017036</v>
      </c>
      <c r="G2116" s="19">
        <v>5</v>
      </c>
      <c r="H2116" s="19">
        <v>0</v>
      </c>
      <c r="J2116" s="12" t="str">
        <f t="shared" si="200"/>
        <v>2023-26-12</v>
      </c>
      <c r="K2116" s="11">
        <f t="shared" si="203"/>
        <v>0</v>
      </c>
      <c r="L2116" s="20">
        <v>45286</v>
      </c>
      <c r="M2116" s="11">
        <f t="shared" si="204"/>
        <v>1</v>
      </c>
      <c r="N2116" s="11">
        <f t="shared" si="204"/>
        <v>0</v>
      </c>
      <c r="O2116" s="11">
        <f t="shared" si="205"/>
        <v>1</v>
      </c>
    </row>
    <row r="2117" spans="1:15" x14ac:dyDescent="0.25">
      <c r="A2117" s="17" t="s">
        <v>157</v>
      </c>
      <c r="B2117" s="18">
        <v>110</v>
      </c>
      <c r="C2117" t="s">
        <v>1421</v>
      </c>
      <c r="D2117" s="12" t="str">
        <f t="shared" si="201"/>
        <v>2023-12-26</v>
      </c>
      <c r="E2117" s="13" t="str">
        <f t="shared" si="202"/>
        <v>202312</v>
      </c>
      <c r="F2117">
        <v>20200220102019</v>
      </c>
      <c r="G2117" s="19">
        <v>0</v>
      </c>
      <c r="H2117" s="19">
        <v>5</v>
      </c>
      <c r="J2117" s="12" t="str">
        <f t="shared" si="200"/>
        <v>2023-26-12</v>
      </c>
      <c r="K2117" s="11">
        <f t="shared" si="203"/>
        <v>5</v>
      </c>
      <c r="L2117" s="20">
        <v>45286</v>
      </c>
      <c r="M2117" s="11">
        <f t="shared" si="204"/>
        <v>0</v>
      </c>
      <c r="N2117" s="11">
        <f t="shared" si="204"/>
        <v>1</v>
      </c>
      <c r="O2117" s="11">
        <f t="shared" si="205"/>
        <v>1</v>
      </c>
    </row>
    <row r="2118" spans="1:15" x14ac:dyDescent="0.25">
      <c r="A2118" s="17" t="s">
        <v>157</v>
      </c>
      <c r="B2118" s="18">
        <v>110</v>
      </c>
      <c r="C2118" t="s">
        <v>1422</v>
      </c>
      <c r="D2118" s="12" t="str">
        <f t="shared" si="201"/>
        <v>2023-12-26</v>
      </c>
      <c r="E2118" s="13" t="str">
        <f t="shared" si="202"/>
        <v>202312</v>
      </c>
      <c r="F2118">
        <v>20200220102019</v>
      </c>
      <c r="G2118" s="19">
        <v>0</v>
      </c>
      <c r="H2118" s="19">
        <v>15</v>
      </c>
      <c r="J2118" s="12" t="str">
        <f t="shared" si="200"/>
        <v>2023-26-12</v>
      </c>
      <c r="K2118" s="11">
        <f t="shared" si="203"/>
        <v>15</v>
      </c>
      <c r="L2118" s="20">
        <v>45286</v>
      </c>
      <c r="M2118" s="11">
        <f t="shared" si="204"/>
        <v>0</v>
      </c>
      <c r="N2118" s="11">
        <f t="shared" si="204"/>
        <v>1</v>
      </c>
      <c r="O2118" s="11">
        <f t="shared" si="205"/>
        <v>1</v>
      </c>
    </row>
    <row r="2119" spans="1:15" x14ac:dyDescent="0.25">
      <c r="A2119" s="17" t="s">
        <v>157</v>
      </c>
      <c r="B2119" s="18">
        <v>110</v>
      </c>
      <c r="C2119" t="s">
        <v>1423</v>
      </c>
      <c r="D2119" s="12" t="str">
        <f t="shared" si="201"/>
        <v>2023-12-26</v>
      </c>
      <c r="E2119" s="13" t="str">
        <f t="shared" si="202"/>
        <v>202312</v>
      </c>
      <c r="F2119">
        <v>5040017036</v>
      </c>
      <c r="G2119" s="19">
        <v>37.5</v>
      </c>
      <c r="H2119" s="19">
        <v>0</v>
      </c>
      <c r="J2119" s="12" t="str">
        <f t="shared" si="200"/>
        <v>2023-26-12</v>
      </c>
      <c r="K2119" s="11">
        <f t="shared" si="203"/>
        <v>0</v>
      </c>
      <c r="L2119" s="20">
        <v>45286</v>
      </c>
      <c r="M2119" s="11">
        <f t="shared" si="204"/>
        <v>1</v>
      </c>
      <c r="N2119" s="11">
        <f t="shared" si="204"/>
        <v>0</v>
      </c>
      <c r="O2119" s="11">
        <f t="shared" si="205"/>
        <v>1</v>
      </c>
    </row>
    <row r="2120" spans="1:15" x14ac:dyDescent="0.25">
      <c r="A2120" s="17" t="s">
        <v>157</v>
      </c>
      <c r="B2120" s="18">
        <v>110</v>
      </c>
      <c r="C2120" t="s">
        <v>1423</v>
      </c>
      <c r="D2120" s="12" t="str">
        <f t="shared" si="201"/>
        <v>2023-12-26</v>
      </c>
      <c r="E2120" s="13" t="str">
        <f t="shared" si="202"/>
        <v>202312</v>
      </c>
      <c r="F2120">
        <v>20200220102019</v>
      </c>
      <c r="G2120" s="19">
        <v>0</v>
      </c>
      <c r="H2120" s="19">
        <v>37.5</v>
      </c>
      <c r="J2120" s="12" t="str">
        <f t="shared" si="200"/>
        <v>2023-26-12</v>
      </c>
      <c r="K2120" s="11">
        <f t="shared" si="203"/>
        <v>37.5</v>
      </c>
      <c r="L2120" s="20">
        <v>45286</v>
      </c>
      <c r="M2120" s="11">
        <f t="shared" si="204"/>
        <v>0</v>
      </c>
      <c r="N2120" s="11">
        <f t="shared" si="204"/>
        <v>1</v>
      </c>
      <c r="O2120" s="11">
        <f t="shared" si="205"/>
        <v>1</v>
      </c>
    </row>
    <row r="2121" spans="1:15" x14ac:dyDescent="0.25">
      <c r="A2121" s="17" t="s">
        <v>157</v>
      </c>
      <c r="B2121" s="18">
        <v>110</v>
      </c>
      <c r="C2121" t="s">
        <v>1424</v>
      </c>
      <c r="D2121" s="12" t="str">
        <f t="shared" si="201"/>
        <v>2023-12-26</v>
      </c>
      <c r="E2121" s="13" t="str">
        <f t="shared" si="202"/>
        <v>202312</v>
      </c>
      <c r="F2121">
        <v>20200220102019</v>
      </c>
      <c r="G2121" s="19">
        <v>0</v>
      </c>
      <c r="H2121" s="19">
        <v>1014.01</v>
      </c>
      <c r="J2121" s="12" t="str">
        <f t="shared" si="200"/>
        <v>2023-26-12</v>
      </c>
      <c r="K2121" s="11">
        <f t="shared" si="203"/>
        <v>1014.01</v>
      </c>
      <c r="L2121" s="20">
        <v>45286</v>
      </c>
      <c r="M2121" s="11">
        <f t="shared" si="204"/>
        <v>0</v>
      </c>
      <c r="N2121" s="11">
        <f t="shared" si="204"/>
        <v>1</v>
      </c>
      <c r="O2121" s="11">
        <f t="shared" si="205"/>
        <v>1</v>
      </c>
    </row>
    <row r="2122" spans="1:15" x14ac:dyDescent="0.25">
      <c r="A2122" s="17" t="s">
        <v>157</v>
      </c>
      <c r="B2122" s="18">
        <v>110</v>
      </c>
      <c r="C2122" t="s">
        <v>1425</v>
      </c>
      <c r="D2122" s="12" t="str">
        <f t="shared" si="201"/>
        <v>2023-12-26</v>
      </c>
      <c r="E2122" s="13" t="str">
        <f t="shared" si="202"/>
        <v>202312</v>
      </c>
      <c r="F2122">
        <v>5040017000</v>
      </c>
      <c r="G2122" s="19">
        <v>1148.98</v>
      </c>
      <c r="H2122" s="19">
        <v>0</v>
      </c>
      <c r="J2122" s="12" t="str">
        <f t="shared" si="200"/>
        <v>2023-26-12</v>
      </c>
      <c r="K2122" s="11">
        <f t="shared" si="203"/>
        <v>0</v>
      </c>
      <c r="L2122" s="20">
        <v>45286</v>
      </c>
      <c r="M2122" s="11">
        <f t="shared" si="204"/>
        <v>1</v>
      </c>
      <c r="N2122" s="11">
        <f t="shared" si="204"/>
        <v>0</v>
      </c>
      <c r="O2122" s="11">
        <f t="shared" si="205"/>
        <v>1</v>
      </c>
    </row>
    <row r="2123" spans="1:15" x14ac:dyDescent="0.25">
      <c r="A2123" s="17" t="s">
        <v>157</v>
      </c>
      <c r="B2123" s="18">
        <v>110</v>
      </c>
      <c r="C2123" t="s">
        <v>1426</v>
      </c>
      <c r="D2123" s="12" t="str">
        <f t="shared" si="201"/>
        <v>2023-12-26</v>
      </c>
      <c r="E2123" s="13" t="str">
        <f t="shared" si="202"/>
        <v>202312</v>
      </c>
      <c r="F2123">
        <v>2050012015</v>
      </c>
      <c r="G2123" s="19">
        <v>0</v>
      </c>
      <c r="H2123" s="19">
        <v>62.27</v>
      </c>
      <c r="J2123" s="12" t="str">
        <f t="shared" si="200"/>
        <v>2023-26-12</v>
      </c>
      <c r="K2123" s="11">
        <f t="shared" si="203"/>
        <v>62.27</v>
      </c>
      <c r="L2123" s="20">
        <v>45286</v>
      </c>
      <c r="M2123" s="11">
        <f t="shared" si="204"/>
        <v>0</v>
      </c>
      <c r="N2123" s="11">
        <f t="shared" si="204"/>
        <v>1</v>
      </c>
      <c r="O2123" s="11">
        <f t="shared" si="205"/>
        <v>1</v>
      </c>
    </row>
    <row r="2124" spans="1:15" x14ac:dyDescent="0.25">
      <c r="A2124" s="17" t="s">
        <v>157</v>
      </c>
      <c r="B2124" s="18">
        <v>110</v>
      </c>
      <c r="C2124" t="s">
        <v>1426</v>
      </c>
      <c r="D2124" s="12" t="str">
        <f t="shared" si="201"/>
        <v>2023-12-26</v>
      </c>
      <c r="E2124" s="13" t="str">
        <f t="shared" si="202"/>
        <v>202312</v>
      </c>
      <c r="F2124">
        <v>5040017000</v>
      </c>
      <c r="G2124" s="19">
        <v>62.27</v>
      </c>
      <c r="H2124" s="19">
        <v>0</v>
      </c>
      <c r="J2124" s="12" t="str">
        <f t="shared" si="200"/>
        <v>2023-26-12</v>
      </c>
      <c r="K2124" s="11">
        <f t="shared" si="203"/>
        <v>0</v>
      </c>
      <c r="L2124" s="20">
        <v>45286</v>
      </c>
      <c r="M2124" s="11">
        <f t="shared" si="204"/>
        <v>1</v>
      </c>
      <c r="N2124" s="11">
        <f t="shared" si="204"/>
        <v>0</v>
      </c>
      <c r="O2124" s="11">
        <f t="shared" si="205"/>
        <v>1</v>
      </c>
    </row>
    <row r="2125" spans="1:15" x14ac:dyDescent="0.25">
      <c r="A2125" s="17" t="s">
        <v>157</v>
      </c>
      <c r="B2125" s="18">
        <v>110</v>
      </c>
      <c r="C2125" t="s">
        <v>1427</v>
      </c>
      <c r="D2125" s="12" t="str">
        <f t="shared" si="201"/>
        <v>2023-12-26</v>
      </c>
      <c r="E2125" s="13" t="str">
        <f t="shared" si="202"/>
        <v>202312</v>
      </c>
      <c r="F2125">
        <v>2050012025</v>
      </c>
      <c r="G2125" s="19">
        <v>0</v>
      </c>
      <c r="H2125" s="19">
        <v>81.319999999999993</v>
      </c>
      <c r="J2125" s="12" t="str">
        <f t="shared" si="200"/>
        <v>2023-26-12</v>
      </c>
      <c r="K2125" s="11">
        <f t="shared" si="203"/>
        <v>81.319999999999993</v>
      </c>
      <c r="L2125" s="20">
        <v>45286</v>
      </c>
      <c r="M2125" s="11">
        <f t="shared" si="204"/>
        <v>0</v>
      </c>
      <c r="N2125" s="11">
        <f t="shared" si="204"/>
        <v>1</v>
      </c>
      <c r="O2125" s="11">
        <f t="shared" si="205"/>
        <v>1</v>
      </c>
    </row>
    <row r="2126" spans="1:15" x14ac:dyDescent="0.25">
      <c r="A2126" s="17" t="s">
        <v>157</v>
      </c>
      <c r="B2126" s="18">
        <v>110</v>
      </c>
      <c r="C2126" t="s">
        <v>1427</v>
      </c>
      <c r="D2126" s="12" t="str">
        <f t="shared" si="201"/>
        <v>2023-12-26</v>
      </c>
      <c r="E2126" s="13" t="str">
        <f t="shared" si="202"/>
        <v>202312</v>
      </c>
      <c r="F2126">
        <v>5040017000</v>
      </c>
      <c r="G2126" s="19">
        <v>81.319999999999993</v>
      </c>
      <c r="H2126" s="19">
        <v>0</v>
      </c>
      <c r="J2126" s="12" t="str">
        <f t="shared" si="200"/>
        <v>2023-26-12</v>
      </c>
      <c r="K2126" s="11">
        <f t="shared" si="203"/>
        <v>0</v>
      </c>
      <c r="L2126" s="20">
        <v>45286</v>
      </c>
      <c r="M2126" s="11">
        <f t="shared" si="204"/>
        <v>1</v>
      </c>
      <c r="N2126" s="11">
        <f t="shared" si="204"/>
        <v>0</v>
      </c>
      <c r="O2126" s="11">
        <f t="shared" si="205"/>
        <v>1</v>
      </c>
    </row>
    <row r="2127" spans="1:15" x14ac:dyDescent="0.25">
      <c r="A2127" s="17" t="s">
        <v>157</v>
      </c>
      <c r="B2127" s="18">
        <v>110</v>
      </c>
      <c r="C2127" t="s">
        <v>1428</v>
      </c>
      <c r="D2127" s="12" t="str">
        <f t="shared" si="201"/>
        <v>2023-12-26</v>
      </c>
      <c r="E2127" s="13" t="str">
        <f t="shared" si="202"/>
        <v>202312</v>
      </c>
      <c r="F2127">
        <v>20200220102019</v>
      </c>
      <c r="G2127" s="19">
        <v>0</v>
      </c>
      <c r="H2127" s="19">
        <v>141.37</v>
      </c>
      <c r="J2127" s="12" t="str">
        <f t="shared" si="200"/>
        <v>2023-26-12</v>
      </c>
      <c r="K2127" s="11">
        <f t="shared" si="203"/>
        <v>141.37</v>
      </c>
      <c r="L2127" s="20">
        <v>45286</v>
      </c>
      <c r="M2127" s="11">
        <f t="shared" si="204"/>
        <v>0</v>
      </c>
      <c r="N2127" s="11">
        <f t="shared" si="204"/>
        <v>1</v>
      </c>
      <c r="O2127" s="11">
        <f t="shared" si="205"/>
        <v>1</v>
      </c>
    </row>
    <row r="2128" spans="1:15" x14ac:dyDescent="0.25">
      <c r="A2128" s="17" t="s">
        <v>157</v>
      </c>
      <c r="B2128" s="18">
        <v>110</v>
      </c>
      <c r="C2128" t="s">
        <v>1429</v>
      </c>
      <c r="D2128" s="12" t="str">
        <f t="shared" si="201"/>
        <v>2023-12-26</v>
      </c>
      <c r="E2128" s="13" t="str">
        <f t="shared" si="202"/>
        <v>202312</v>
      </c>
      <c r="F2128">
        <v>5040017036</v>
      </c>
      <c r="G2128" s="19">
        <v>170.62</v>
      </c>
      <c r="H2128" s="19">
        <v>0</v>
      </c>
      <c r="J2128" s="12" t="str">
        <f t="shared" si="200"/>
        <v>2023-26-12</v>
      </c>
      <c r="K2128" s="11">
        <f t="shared" si="203"/>
        <v>0</v>
      </c>
      <c r="L2128" s="20">
        <v>45286</v>
      </c>
      <c r="M2128" s="11">
        <f t="shared" si="204"/>
        <v>1</v>
      </c>
      <c r="N2128" s="11">
        <f t="shared" si="204"/>
        <v>0</v>
      </c>
      <c r="O2128" s="11">
        <f t="shared" si="205"/>
        <v>1</v>
      </c>
    </row>
    <row r="2129" spans="1:15" x14ac:dyDescent="0.25">
      <c r="A2129" s="17" t="s">
        <v>157</v>
      </c>
      <c r="B2129" s="18">
        <v>110</v>
      </c>
      <c r="C2129" t="s">
        <v>1429</v>
      </c>
      <c r="D2129" s="12" t="str">
        <f t="shared" si="201"/>
        <v>2023-12-26</v>
      </c>
      <c r="E2129" s="13" t="str">
        <f t="shared" si="202"/>
        <v>202312</v>
      </c>
      <c r="F2129">
        <v>20200220102019</v>
      </c>
      <c r="G2129" s="19">
        <v>0</v>
      </c>
      <c r="H2129" s="19">
        <v>170.62</v>
      </c>
      <c r="J2129" s="12" t="str">
        <f t="shared" si="200"/>
        <v>2023-26-12</v>
      </c>
      <c r="K2129" s="11">
        <f t="shared" si="203"/>
        <v>170.62</v>
      </c>
      <c r="L2129" s="20">
        <v>45286</v>
      </c>
      <c r="M2129" s="11">
        <f t="shared" si="204"/>
        <v>0</v>
      </c>
      <c r="N2129" s="11">
        <f t="shared" si="204"/>
        <v>1</v>
      </c>
      <c r="O2129" s="11">
        <f t="shared" si="205"/>
        <v>1</v>
      </c>
    </row>
    <row r="2130" spans="1:15" x14ac:dyDescent="0.25">
      <c r="A2130" s="17" t="s">
        <v>157</v>
      </c>
      <c r="B2130" s="18">
        <v>110</v>
      </c>
      <c r="C2130" t="s">
        <v>1430</v>
      </c>
      <c r="D2130" s="12" t="str">
        <f t="shared" si="201"/>
        <v>2023-12-26</v>
      </c>
      <c r="E2130" s="13" t="str">
        <f t="shared" si="202"/>
        <v>202312</v>
      </c>
      <c r="F2130">
        <v>2020042090</v>
      </c>
      <c r="G2130" s="19">
        <v>0</v>
      </c>
      <c r="H2130" s="19">
        <v>592.83000000000004</v>
      </c>
      <c r="J2130" s="12" t="str">
        <f t="shared" si="200"/>
        <v>2023-26-12</v>
      </c>
      <c r="K2130" s="11">
        <f t="shared" si="203"/>
        <v>592.83000000000004</v>
      </c>
      <c r="L2130" s="20">
        <v>45286</v>
      </c>
      <c r="M2130" s="11">
        <f t="shared" si="204"/>
        <v>0</v>
      </c>
      <c r="N2130" s="11">
        <f t="shared" si="204"/>
        <v>1</v>
      </c>
      <c r="O2130" s="11">
        <f t="shared" si="205"/>
        <v>1</v>
      </c>
    </row>
    <row r="2131" spans="1:15" x14ac:dyDescent="0.25">
      <c r="A2131" s="17" t="s">
        <v>157</v>
      </c>
      <c r="B2131" s="18">
        <v>110</v>
      </c>
      <c r="C2131" t="s">
        <v>1431</v>
      </c>
      <c r="D2131" s="12" t="str">
        <f t="shared" si="201"/>
        <v>2023-12-26</v>
      </c>
      <c r="E2131" s="13" t="str">
        <f t="shared" si="202"/>
        <v>202312</v>
      </c>
      <c r="F2131">
        <v>2050012025</v>
      </c>
      <c r="G2131" s="19">
        <v>0</v>
      </c>
      <c r="H2131" s="19">
        <v>156</v>
      </c>
      <c r="J2131" s="12" t="str">
        <f t="shared" si="200"/>
        <v>2023-26-12</v>
      </c>
      <c r="K2131" s="11">
        <f t="shared" si="203"/>
        <v>156</v>
      </c>
      <c r="L2131" s="20">
        <v>45286</v>
      </c>
      <c r="M2131" s="11">
        <f t="shared" si="204"/>
        <v>0</v>
      </c>
      <c r="N2131" s="11">
        <f t="shared" si="204"/>
        <v>1</v>
      </c>
      <c r="O2131" s="11">
        <f t="shared" si="205"/>
        <v>1</v>
      </c>
    </row>
    <row r="2132" spans="1:15" x14ac:dyDescent="0.25">
      <c r="A2132" s="17" t="s">
        <v>157</v>
      </c>
      <c r="B2132" s="18">
        <v>110</v>
      </c>
      <c r="C2132" t="s">
        <v>1431</v>
      </c>
      <c r="D2132" s="12" t="str">
        <f t="shared" si="201"/>
        <v>2023-12-26</v>
      </c>
      <c r="E2132" s="13" t="str">
        <f t="shared" si="202"/>
        <v>202312</v>
      </c>
      <c r="F2132">
        <v>5040017000</v>
      </c>
      <c r="G2132" s="19">
        <v>156</v>
      </c>
      <c r="H2132" s="19">
        <v>0</v>
      </c>
      <c r="J2132" s="12" t="str">
        <f t="shared" si="200"/>
        <v>2023-26-12</v>
      </c>
      <c r="K2132" s="11">
        <f t="shared" si="203"/>
        <v>0</v>
      </c>
      <c r="L2132" s="20">
        <v>45286</v>
      </c>
      <c r="M2132" s="11">
        <f t="shared" si="204"/>
        <v>1</v>
      </c>
      <c r="N2132" s="11">
        <f t="shared" si="204"/>
        <v>0</v>
      </c>
      <c r="O2132" s="11">
        <f t="shared" si="205"/>
        <v>1</v>
      </c>
    </row>
    <row r="2133" spans="1:15" x14ac:dyDescent="0.25">
      <c r="A2133" s="17" t="s">
        <v>157</v>
      </c>
      <c r="B2133" s="18">
        <v>110</v>
      </c>
      <c r="C2133" t="s">
        <v>1432</v>
      </c>
      <c r="D2133" s="12" t="str">
        <f t="shared" si="201"/>
        <v>2023-12-26</v>
      </c>
      <c r="E2133" s="13" t="str">
        <f t="shared" si="202"/>
        <v>202312</v>
      </c>
      <c r="F2133">
        <v>5040017036</v>
      </c>
      <c r="G2133" s="19">
        <v>5</v>
      </c>
      <c r="H2133" s="19">
        <v>0</v>
      </c>
      <c r="J2133" s="12" t="str">
        <f t="shared" si="200"/>
        <v>2023-26-12</v>
      </c>
      <c r="K2133" s="11">
        <f t="shared" si="203"/>
        <v>0</v>
      </c>
      <c r="L2133" s="20">
        <v>45286</v>
      </c>
      <c r="M2133" s="11">
        <f t="shared" si="204"/>
        <v>1</v>
      </c>
      <c r="N2133" s="11">
        <f t="shared" si="204"/>
        <v>0</v>
      </c>
      <c r="O2133" s="11">
        <f t="shared" si="205"/>
        <v>1</v>
      </c>
    </row>
    <row r="2134" spans="1:15" x14ac:dyDescent="0.25">
      <c r="A2134" s="17" t="s">
        <v>157</v>
      </c>
      <c r="B2134" s="18">
        <v>110</v>
      </c>
      <c r="C2134" t="s">
        <v>1432</v>
      </c>
      <c r="D2134" s="12" t="str">
        <f t="shared" si="201"/>
        <v>2023-12-26</v>
      </c>
      <c r="E2134" s="13" t="str">
        <f t="shared" si="202"/>
        <v>202312</v>
      </c>
      <c r="F2134">
        <v>20200220102019</v>
      </c>
      <c r="G2134" s="19">
        <v>0</v>
      </c>
      <c r="H2134" s="19">
        <v>5</v>
      </c>
      <c r="J2134" s="12" t="str">
        <f t="shared" si="200"/>
        <v>2023-26-12</v>
      </c>
      <c r="K2134" s="11">
        <f t="shared" si="203"/>
        <v>5</v>
      </c>
      <c r="L2134" s="20">
        <v>45286</v>
      </c>
      <c r="M2134" s="11">
        <f t="shared" si="204"/>
        <v>0</v>
      </c>
      <c r="N2134" s="11">
        <f t="shared" si="204"/>
        <v>1</v>
      </c>
      <c r="O2134" s="11">
        <f t="shared" si="205"/>
        <v>1</v>
      </c>
    </row>
    <row r="2135" spans="1:15" x14ac:dyDescent="0.25">
      <c r="A2135" s="17" t="s">
        <v>157</v>
      </c>
      <c r="B2135" s="18">
        <v>110</v>
      </c>
      <c r="C2135" t="s">
        <v>1433</v>
      </c>
      <c r="D2135" s="12" t="str">
        <f t="shared" si="201"/>
        <v>2023-12-26</v>
      </c>
      <c r="E2135" s="13" t="str">
        <f t="shared" si="202"/>
        <v>202312</v>
      </c>
      <c r="F2135">
        <v>20200220102019</v>
      </c>
      <c r="G2135" s="19">
        <v>0</v>
      </c>
      <c r="H2135" s="19">
        <v>15</v>
      </c>
      <c r="J2135" s="12" t="str">
        <f t="shared" si="200"/>
        <v>2023-26-12</v>
      </c>
      <c r="K2135" s="11">
        <f t="shared" si="203"/>
        <v>15</v>
      </c>
      <c r="L2135" s="20">
        <v>45286</v>
      </c>
      <c r="M2135" s="11">
        <f t="shared" si="204"/>
        <v>0</v>
      </c>
      <c r="N2135" s="11">
        <f t="shared" si="204"/>
        <v>1</v>
      </c>
      <c r="O2135" s="11">
        <f t="shared" si="205"/>
        <v>1</v>
      </c>
    </row>
    <row r="2136" spans="1:15" x14ac:dyDescent="0.25">
      <c r="A2136" s="17" t="s">
        <v>157</v>
      </c>
      <c r="B2136" s="18">
        <v>110</v>
      </c>
      <c r="C2136" t="s">
        <v>1434</v>
      </c>
      <c r="D2136" s="12" t="str">
        <f t="shared" si="201"/>
        <v>2023-12-26</v>
      </c>
      <c r="E2136" s="13" t="str">
        <f t="shared" si="202"/>
        <v>202312</v>
      </c>
      <c r="F2136">
        <v>5040017036</v>
      </c>
      <c r="G2136" s="19">
        <v>37.5</v>
      </c>
      <c r="H2136" s="19">
        <v>0</v>
      </c>
      <c r="J2136" s="12" t="str">
        <f t="shared" si="200"/>
        <v>2023-26-12</v>
      </c>
      <c r="K2136" s="11">
        <f t="shared" si="203"/>
        <v>0</v>
      </c>
      <c r="L2136" s="20">
        <v>45286</v>
      </c>
      <c r="M2136" s="11">
        <f t="shared" si="204"/>
        <v>1</v>
      </c>
      <c r="N2136" s="11">
        <f t="shared" si="204"/>
        <v>0</v>
      </c>
      <c r="O2136" s="11">
        <f t="shared" si="205"/>
        <v>1</v>
      </c>
    </row>
    <row r="2137" spans="1:15" x14ac:dyDescent="0.25">
      <c r="A2137" s="17" t="s">
        <v>157</v>
      </c>
      <c r="B2137" s="18">
        <v>110</v>
      </c>
      <c r="C2137" t="s">
        <v>1434</v>
      </c>
      <c r="D2137" s="12" t="str">
        <f t="shared" si="201"/>
        <v>2023-12-26</v>
      </c>
      <c r="E2137" s="13" t="str">
        <f t="shared" si="202"/>
        <v>202312</v>
      </c>
      <c r="F2137">
        <v>20200220102019</v>
      </c>
      <c r="G2137" s="19">
        <v>0</v>
      </c>
      <c r="H2137" s="19">
        <v>37.5</v>
      </c>
      <c r="J2137" s="12" t="str">
        <f t="shared" si="200"/>
        <v>2023-26-12</v>
      </c>
      <c r="K2137" s="11">
        <f t="shared" si="203"/>
        <v>37.5</v>
      </c>
      <c r="L2137" s="20">
        <v>45286</v>
      </c>
      <c r="M2137" s="11">
        <f t="shared" si="204"/>
        <v>0</v>
      </c>
      <c r="N2137" s="11">
        <f t="shared" si="204"/>
        <v>1</v>
      </c>
      <c r="O2137" s="11">
        <f t="shared" si="205"/>
        <v>1</v>
      </c>
    </row>
    <row r="2138" spans="1:15" x14ac:dyDescent="0.25">
      <c r="A2138" s="17" t="s">
        <v>157</v>
      </c>
      <c r="B2138" s="18">
        <v>110</v>
      </c>
      <c r="C2138" t="s">
        <v>1435</v>
      </c>
      <c r="D2138" s="12" t="str">
        <f t="shared" si="201"/>
        <v>2023-12-26</v>
      </c>
      <c r="E2138" s="13" t="str">
        <f t="shared" si="202"/>
        <v>202312</v>
      </c>
      <c r="F2138">
        <v>5040017025</v>
      </c>
      <c r="G2138" s="19">
        <v>0</v>
      </c>
      <c r="H2138" s="19">
        <v>43.7</v>
      </c>
      <c r="J2138" s="12" t="str">
        <f t="shared" si="200"/>
        <v>2023-26-12</v>
      </c>
      <c r="K2138" s="11">
        <f t="shared" si="203"/>
        <v>43.7</v>
      </c>
      <c r="L2138" s="20">
        <v>45286</v>
      </c>
      <c r="M2138" s="11">
        <f t="shared" si="204"/>
        <v>0</v>
      </c>
      <c r="N2138" s="11">
        <f t="shared" si="204"/>
        <v>1</v>
      </c>
      <c r="O2138" s="11">
        <f t="shared" si="205"/>
        <v>1</v>
      </c>
    </row>
    <row r="2139" spans="1:15" x14ac:dyDescent="0.25">
      <c r="A2139" s="17" t="s">
        <v>157</v>
      </c>
      <c r="B2139" s="18">
        <v>110</v>
      </c>
      <c r="C2139" t="s">
        <v>1436</v>
      </c>
      <c r="D2139" s="12" t="str">
        <f t="shared" si="201"/>
        <v>2023-12-26</v>
      </c>
      <c r="E2139" s="13" t="str">
        <f t="shared" si="202"/>
        <v>202312</v>
      </c>
      <c r="F2139">
        <v>20200220102019</v>
      </c>
      <c r="G2139" s="19">
        <v>0</v>
      </c>
      <c r="H2139" s="19">
        <v>1157.0999999999999</v>
      </c>
      <c r="J2139" s="12" t="str">
        <f t="shared" si="200"/>
        <v>2023-26-12</v>
      </c>
      <c r="K2139" s="11">
        <f t="shared" si="203"/>
        <v>1157.0999999999999</v>
      </c>
      <c r="L2139" s="20">
        <v>45286</v>
      </c>
      <c r="M2139" s="11">
        <f t="shared" si="204"/>
        <v>0</v>
      </c>
      <c r="N2139" s="11">
        <f t="shared" si="204"/>
        <v>1</v>
      </c>
      <c r="O2139" s="11">
        <f t="shared" si="205"/>
        <v>1</v>
      </c>
    </row>
    <row r="2140" spans="1:15" x14ac:dyDescent="0.25">
      <c r="A2140" s="17" t="s">
        <v>157</v>
      </c>
      <c r="B2140" s="18">
        <v>110</v>
      </c>
      <c r="C2140" t="s">
        <v>1437</v>
      </c>
      <c r="D2140" s="12" t="str">
        <f t="shared" si="201"/>
        <v>2023-12-26</v>
      </c>
      <c r="E2140" s="13" t="str">
        <f t="shared" si="202"/>
        <v>202312</v>
      </c>
      <c r="F2140">
        <v>5040017000</v>
      </c>
      <c r="G2140" s="19">
        <v>1950</v>
      </c>
      <c r="H2140" s="19">
        <v>0</v>
      </c>
      <c r="J2140" s="12" t="str">
        <f t="shared" si="200"/>
        <v>2023-26-12</v>
      </c>
      <c r="K2140" s="11">
        <f t="shared" si="203"/>
        <v>0</v>
      </c>
      <c r="L2140" s="20">
        <v>45286</v>
      </c>
      <c r="M2140" s="11">
        <f t="shared" si="204"/>
        <v>1</v>
      </c>
      <c r="N2140" s="11">
        <f t="shared" si="204"/>
        <v>0</v>
      </c>
      <c r="O2140" s="11">
        <f t="shared" si="205"/>
        <v>1</v>
      </c>
    </row>
    <row r="2141" spans="1:15" x14ac:dyDescent="0.25">
      <c r="A2141" s="17" t="s">
        <v>157</v>
      </c>
      <c r="B2141" s="18">
        <v>110</v>
      </c>
      <c r="C2141" t="s">
        <v>1438</v>
      </c>
      <c r="D2141" s="12" t="str">
        <f t="shared" si="201"/>
        <v>2023-12-26</v>
      </c>
      <c r="E2141" s="13" t="str">
        <f t="shared" si="202"/>
        <v>202312</v>
      </c>
      <c r="F2141">
        <v>2050012015</v>
      </c>
      <c r="G2141" s="19">
        <v>0</v>
      </c>
      <c r="H2141" s="19">
        <v>105.69</v>
      </c>
      <c r="J2141" s="12" t="str">
        <f t="shared" si="200"/>
        <v>2023-26-12</v>
      </c>
      <c r="K2141" s="11">
        <f t="shared" si="203"/>
        <v>105.69</v>
      </c>
      <c r="L2141" s="20">
        <v>45286</v>
      </c>
      <c r="M2141" s="11">
        <f t="shared" si="204"/>
        <v>0</v>
      </c>
      <c r="N2141" s="11">
        <f t="shared" si="204"/>
        <v>1</v>
      </c>
      <c r="O2141" s="11">
        <f t="shared" si="205"/>
        <v>1</v>
      </c>
    </row>
    <row r="2142" spans="1:15" x14ac:dyDescent="0.25">
      <c r="A2142" s="17" t="s">
        <v>157</v>
      </c>
      <c r="B2142" s="18">
        <v>110</v>
      </c>
      <c r="C2142" t="s">
        <v>1438</v>
      </c>
      <c r="D2142" s="12" t="str">
        <f t="shared" si="201"/>
        <v>2023-12-26</v>
      </c>
      <c r="E2142" s="13" t="str">
        <f t="shared" si="202"/>
        <v>202312</v>
      </c>
      <c r="F2142">
        <v>5040017000</v>
      </c>
      <c r="G2142" s="19">
        <v>105.69</v>
      </c>
      <c r="H2142" s="19">
        <v>0</v>
      </c>
      <c r="J2142" s="12" t="str">
        <f t="shared" si="200"/>
        <v>2023-26-12</v>
      </c>
      <c r="K2142" s="11">
        <f t="shared" si="203"/>
        <v>0</v>
      </c>
      <c r="L2142" s="20">
        <v>45286</v>
      </c>
      <c r="M2142" s="11">
        <f t="shared" si="204"/>
        <v>1</v>
      </c>
      <c r="N2142" s="11">
        <f t="shared" si="204"/>
        <v>0</v>
      </c>
      <c r="O2142" s="11">
        <f t="shared" si="205"/>
        <v>1</v>
      </c>
    </row>
    <row r="2143" spans="1:15" x14ac:dyDescent="0.25">
      <c r="A2143" s="17" t="s">
        <v>157</v>
      </c>
      <c r="B2143" s="18">
        <v>110</v>
      </c>
      <c r="C2143" t="s">
        <v>1439</v>
      </c>
      <c r="D2143" s="12" t="str">
        <f t="shared" si="201"/>
        <v>2023-12-26</v>
      </c>
      <c r="E2143" s="13" t="str">
        <f t="shared" si="202"/>
        <v>202312</v>
      </c>
      <c r="F2143">
        <v>2050012025</v>
      </c>
      <c r="G2143" s="19">
        <v>0</v>
      </c>
      <c r="H2143" s="19">
        <v>36.01</v>
      </c>
      <c r="J2143" s="12" t="str">
        <f t="shared" si="200"/>
        <v>2023-26-12</v>
      </c>
      <c r="K2143" s="11">
        <f t="shared" si="203"/>
        <v>36.01</v>
      </c>
      <c r="L2143" s="20">
        <v>45286</v>
      </c>
      <c r="M2143" s="11">
        <f t="shared" si="204"/>
        <v>0</v>
      </c>
      <c r="N2143" s="11">
        <f t="shared" si="204"/>
        <v>1</v>
      </c>
      <c r="O2143" s="11">
        <f t="shared" si="205"/>
        <v>1</v>
      </c>
    </row>
    <row r="2144" spans="1:15" x14ac:dyDescent="0.25">
      <c r="A2144" s="17" t="s">
        <v>157</v>
      </c>
      <c r="B2144" s="18">
        <v>110</v>
      </c>
      <c r="C2144" t="s">
        <v>1439</v>
      </c>
      <c r="D2144" s="12" t="str">
        <f t="shared" si="201"/>
        <v>2023-12-26</v>
      </c>
      <c r="E2144" s="13" t="str">
        <f t="shared" si="202"/>
        <v>202312</v>
      </c>
      <c r="F2144">
        <v>5040017000</v>
      </c>
      <c r="G2144" s="19">
        <v>36.01</v>
      </c>
      <c r="H2144" s="19">
        <v>0</v>
      </c>
      <c r="J2144" s="12" t="str">
        <f t="shared" si="200"/>
        <v>2023-26-12</v>
      </c>
      <c r="K2144" s="11">
        <f t="shared" si="203"/>
        <v>0</v>
      </c>
      <c r="L2144" s="20">
        <v>45286</v>
      </c>
      <c r="M2144" s="11">
        <f t="shared" si="204"/>
        <v>1</v>
      </c>
      <c r="N2144" s="11">
        <f t="shared" si="204"/>
        <v>0</v>
      </c>
      <c r="O2144" s="11">
        <f t="shared" si="205"/>
        <v>1</v>
      </c>
    </row>
    <row r="2145" spans="1:15" x14ac:dyDescent="0.25">
      <c r="A2145" s="17" t="s">
        <v>157</v>
      </c>
      <c r="B2145" s="18">
        <v>110</v>
      </c>
      <c r="C2145" t="s">
        <v>1440</v>
      </c>
      <c r="D2145" s="12" t="str">
        <f t="shared" si="201"/>
        <v>2023-12-26</v>
      </c>
      <c r="E2145" s="13" t="str">
        <f t="shared" si="202"/>
        <v>202312</v>
      </c>
      <c r="F2145">
        <v>20200220102019</v>
      </c>
      <c r="G2145" s="19">
        <v>0</v>
      </c>
      <c r="H2145" s="19">
        <v>62.6</v>
      </c>
      <c r="J2145" s="12" t="str">
        <f t="shared" si="200"/>
        <v>2023-26-12</v>
      </c>
      <c r="K2145" s="11">
        <f t="shared" si="203"/>
        <v>62.6</v>
      </c>
      <c r="L2145" s="20">
        <v>45286</v>
      </c>
      <c r="M2145" s="11">
        <f t="shared" si="204"/>
        <v>0</v>
      </c>
      <c r="N2145" s="11">
        <f t="shared" si="204"/>
        <v>1</v>
      </c>
      <c r="O2145" s="11">
        <f t="shared" si="205"/>
        <v>1</v>
      </c>
    </row>
    <row r="2146" spans="1:15" x14ac:dyDescent="0.25">
      <c r="A2146" s="17" t="s">
        <v>157</v>
      </c>
      <c r="B2146" s="18">
        <v>110</v>
      </c>
      <c r="C2146" t="s">
        <v>1441</v>
      </c>
      <c r="D2146" s="12" t="str">
        <f t="shared" si="201"/>
        <v>2023-12-26</v>
      </c>
      <c r="E2146" s="13" t="str">
        <f t="shared" si="202"/>
        <v>202312</v>
      </c>
      <c r="F2146">
        <v>5040017036</v>
      </c>
      <c r="G2146" s="19">
        <v>75.56</v>
      </c>
      <c r="H2146" s="19">
        <v>0</v>
      </c>
      <c r="J2146" s="12" t="str">
        <f t="shared" si="200"/>
        <v>2023-26-12</v>
      </c>
      <c r="K2146" s="11">
        <f t="shared" si="203"/>
        <v>0</v>
      </c>
      <c r="L2146" s="20">
        <v>45286</v>
      </c>
      <c r="M2146" s="11">
        <f t="shared" si="204"/>
        <v>1</v>
      </c>
      <c r="N2146" s="11">
        <f t="shared" si="204"/>
        <v>0</v>
      </c>
      <c r="O2146" s="11">
        <f t="shared" si="205"/>
        <v>1</v>
      </c>
    </row>
    <row r="2147" spans="1:15" x14ac:dyDescent="0.25">
      <c r="A2147" s="17" t="s">
        <v>157</v>
      </c>
      <c r="B2147" s="18">
        <v>110</v>
      </c>
      <c r="C2147" t="s">
        <v>1441</v>
      </c>
      <c r="D2147" s="12" t="str">
        <f t="shared" si="201"/>
        <v>2023-12-26</v>
      </c>
      <c r="E2147" s="13" t="str">
        <f t="shared" si="202"/>
        <v>202312</v>
      </c>
      <c r="F2147">
        <v>20200220102019</v>
      </c>
      <c r="G2147" s="19">
        <v>0</v>
      </c>
      <c r="H2147" s="19">
        <v>75.56</v>
      </c>
      <c r="J2147" s="12" t="str">
        <f t="shared" si="200"/>
        <v>2023-26-12</v>
      </c>
      <c r="K2147" s="11">
        <f t="shared" si="203"/>
        <v>75.56</v>
      </c>
      <c r="L2147" s="20">
        <v>45286</v>
      </c>
      <c r="M2147" s="11">
        <f t="shared" si="204"/>
        <v>0</v>
      </c>
      <c r="N2147" s="11">
        <f t="shared" si="204"/>
        <v>1</v>
      </c>
      <c r="O2147" s="11">
        <f t="shared" si="205"/>
        <v>1</v>
      </c>
    </row>
    <row r="2148" spans="1:15" x14ac:dyDescent="0.25">
      <c r="A2148" s="17" t="s">
        <v>157</v>
      </c>
      <c r="B2148" s="18">
        <v>110</v>
      </c>
      <c r="C2148" t="s">
        <v>1442</v>
      </c>
      <c r="D2148" s="12" t="str">
        <f t="shared" si="201"/>
        <v>2023-12-26</v>
      </c>
      <c r="E2148" s="13" t="str">
        <f t="shared" si="202"/>
        <v>202312</v>
      </c>
      <c r="F2148">
        <v>2020042090</v>
      </c>
      <c r="G2148" s="19">
        <v>0</v>
      </c>
      <c r="H2148" s="19">
        <v>54.53</v>
      </c>
      <c r="J2148" s="12" t="str">
        <f t="shared" si="200"/>
        <v>2023-26-12</v>
      </c>
      <c r="K2148" s="11">
        <f t="shared" si="203"/>
        <v>54.53</v>
      </c>
      <c r="L2148" s="20">
        <v>45286</v>
      </c>
      <c r="M2148" s="11">
        <f t="shared" si="204"/>
        <v>0</v>
      </c>
      <c r="N2148" s="11">
        <f t="shared" si="204"/>
        <v>1</v>
      </c>
      <c r="O2148" s="11">
        <f t="shared" si="205"/>
        <v>1</v>
      </c>
    </row>
    <row r="2149" spans="1:15" x14ac:dyDescent="0.25">
      <c r="A2149" s="17" t="s">
        <v>157</v>
      </c>
      <c r="B2149" s="18">
        <v>110</v>
      </c>
      <c r="C2149" t="s">
        <v>1443</v>
      </c>
      <c r="D2149" s="12" t="str">
        <f t="shared" si="201"/>
        <v>2023-12-26</v>
      </c>
      <c r="E2149" s="13" t="str">
        <f t="shared" si="202"/>
        <v>202312</v>
      </c>
      <c r="F2149">
        <v>2050012025</v>
      </c>
      <c r="G2149" s="19">
        <v>0</v>
      </c>
      <c r="H2149" s="19">
        <v>69.08</v>
      </c>
      <c r="J2149" s="12" t="str">
        <f t="shared" si="200"/>
        <v>2023-26-12</v>
      </c>
      <c r="K2149" s="11">
        <f t="shared" si="203"/>
        <v>69.08</v>
      </c>
      <c r="L2149" s="20">
        <v>45286</v>
      </c>
      <c r="M2149" s="11">
        <f t="shared" si="204"/>
        <v>0</v>
      </c>
      <c r="N2149" s="11">
        <f t="shared" si="204"/>
        <v>1</v>
      </c>
      <c r="O2149" s="11">
        <f t="shared" si="205"/>
        <v>1</v>
      </c>
    </row>
    <row r="2150" spans="1:15" x14ac:dyDescent="0.25">
      <c r="A2150" s="17" t="s">
        <v>157</v>
      </c>
      <c r="B2150" s="18">
        <v>110</v>
      </c>
      <c r="C2150" t="s">
        <v>1443</v>
      </c>
      <c r="D2150" s="12" t="str">
        <f t="shared" si="201"/>
        <v>2023-12-26</v>
      </c>
      <c r="E2150" s="13" t="str">
        <f t="shared" si="202"/>
        <v>202312</v>
      </c>
      <c r="F2150">
        <v>5040017000</v>
      </c>
      <c r="G2150" s="19">
        <v>69.08</v>
      </c>
      <c r="H2150" s="19">
        <v>0</v>
      </c>
      <c r="J2150" s="12" t="str">
        <f t="shared" si="200"/>
        <v>2023-26-12</v>
      </c>
      <c r="K2150" s="11">
        <f t="shared" si="203"/>
        <v>0</v>
      </c>
      <c r="L2150" s="20">
        <v>45286</v>
      </c>
      <c r="M2150" s="11">
        <f t="shared" si="204"/>
        <v>1</v>
      </c>
      <c r="N2150" s="11">
        <f t="shared" si="204"/>
        <v>0</v>
      </c>
      <c r="O2150" s="11">
        <f t="shared" si="205"/>
        <v>1</v>
      </c>
    </row>
    <row r="2151" spans="1:15" x14ac:dyDescent="0.25">
      <c r="A2151" s="17" t="s">
        <v>157</v>
      </c>
      <c r="B2151" s="18">
        <v>110</v>
      </c>
      <c r="C2151" t="s">
        <v>1444</v>
      </c>
      <c r="D2151" s="12" t="str">
        <f t="shared" si="201"/>
        <v>2023-12-26</v>
      </c>
      <c r="E2151" s="13" t="str">
        <f t="shared" si="202"/>
        <v>202312</v>
      </c>
      <c r="F2151">
        <v>5040017036</v>
      </c>
      <c r="G2151" s="19">
        <v>5</v>
      </c>
      <c r="H2151" s="19">
        <v>0</v>
      </c>
      <c r="J2151" s="12" t="str">
        <f t="shared" si="200"/>
        <v>2023-26-12</v>
      </c>
      <c r="K2151" s="11">
        <f t="shared" si="203"/>
        <v>0</v>
      </c>
      <c r="L2151" s="20">
        <v>45286</v>
      </c>
      <c r="M2151" s="11">
        <f t="shared" si="204"/>
        <v>1</v>
      </c>
      <c r="N2151" s="11">
        <f t="shared" si="204"/>
        <v>0</v>
      </c>
      <c r="O2151" s="11">
        <f t="shared" si="205"/>
        <v>1</v>
      </c>
    </row>
    <row r="2152" spans="1:15" x14ac:dyDescent="0.25">
      <c r="A2152" s="17" t="s">
        <v>157</v>
      </c>
      <c r="B2152" s="18">
        <v>110</v>
      </c>
      <c r="C2152" t="s">
        <v>1444</v>
      </c>
      <c r="D2152" s="12" t="str">
        <f t="shared" si="201"/>
        <v>2023-12-26</v>
      </c>
      <c r="E2152" s="13" t="str">
        <f t="shared" si="202"/>
        <v>202312</v>
      </c>
      <c r="F2152">
        <v>20200220102019</v>
      </c>
      <c r="G2152" s="19">
        <v>0</v>
      </c>
      <c r="H2152" s="19">
        <v>5</v>
      </c>
      <c r="J2152" s="12" t="str">
        <f t="shared" si="200"/>
        <v>2023-26-12</v>
      </c>
      <c r="K2152" s="11">
        <f t="shared" si="203"/>
        <v>5</v>
      </c>
      <c r="L2152" s="20">
        <v>45286</v>
      </c>
      <c r="M2152" s="11">
        <f t="shared" si="204"/>
        <v>0</v>
      </c>
      <c r="N2152" s="11">
        <f t="shared" si="204"/>
        <v>1</v>
      </c>
      <c r="O2152" s="11">
        <f t="shared" si="205"/>
        <v>1</v>
      </c>
    </row>
    <row r="2153" spans="1:15" x14ac:dyDescent="0.25">
      <c r="A2153" s="17" t="s">
        <v>157</v>
      </c>
      <c r="B2153" s="18">
        <v>110</v>
      </c>
      <c r="C2153" t="s">
        <v>1445</v>
      </c>
      <c r="D2153" s="12" t="str">
        <f t="shared" si="201"/>
        <v>2023-12-26</v>
      </c>
      <c r="E2153" s="13" t="str">
        <f t="shared" si="202"/>
        <v>202312</v>
      </c>
      <c r="F2153">
        <v>20200220102019</v>
      </c>
      <c r="G2153" s="19">
        <v>0</v>
      </c>
      <c r="H2153" s="19">
        <v>15</v>
      </c>
      <c r="J2153" s="12" t="str">
        <f t="shared" si="200"/>
        <v>2023-26-12</v>
      </c>
      <c r="K2153" s="11">
        <f t="shared" si="203"/>
        <v>15</v>
      </c>
      <c r="L2153" s="20">
        <v>45286</v>
      </c>
      <c r="M2153" s="11">
        <f t="shared" si="204"/>
        <v>0</v>
      </c>
      <c r="N2153" s="11">
        <f t="shared" si="204"/>
        <v>1</v>
      </c>
      <c r="O2153" s="11">
        <f t="shared" si="205"/>
        <v>1</v>
      </c>
    </row>
    <row r="2154" spans="1:15" x14ac:dyDescent="0.25">
      <c r="A2154" s="17" t="s">
        <v>157</v>
      </c>
      <c r="B2154" s="18">
        <v>110</v>
      </c>
      <c r="C2154" t="s">
        <v>1446</v>
      </c>
      <c r="D2154" s="12" t="str">
        <f t="shared" si="201"/>
        <v>2023-12-26</v>
      </c>
      <c r="E2154" s="13" t="str">
        <f t="shared" si="202"/>
        <v>202312</v>
      </c>
      <c r="F2154">
        <v>5040017036</v>
      </c>
      <c r="G2154" s="19">
        <v>37.5</v>
      </c>
      <c r="H2154" s="19">
        <v>0</v>
      </c>
      <c r="J2154" s="12" t="str">
        <f t="shared" si="200"/>
        <v>2023-26-12</v>
      </c>
      <c r="K2154" s="11">
        <f t="shared" si="203"/>
        <v>0</v>
      </c>
      <c r="L2154" s="20">
        <v>45286</v>
      </c>
      <c r="M2154" s="11">
        <f t="shared" si="204"/>
        <v>1</v>
      </c>
      <c r="N2154" s="11">
        <f t="shared" si="204"/>
        <v>0</v>
      </c>
      <c r="O2154" s="11">
        <f t="shared" si="205"/>
        <v>1</v>
      </c>
    </row>
    <row r="2155" spans="1:15" x14ac:dyDescent="0.25">
      <c r="A2155" s="17" t="s">
        <v>157</v>
      </c>
      <c r="B2155" s="18">
        <v>110</v>
      </c>
      <c r="C2155" t="s">
        <v>1446</v>
      </c>
      <c r="D2155" s="12" t="str">
        <f t="shared" si="201"/>
        <v>2023-12-26</v>
      </c>
      <c r="E2155" s="13" t="str">
        <f t="shared" si="202"/>
        <v>202312</v>
      </c>
      <c r="F2155">
        <v>20200220102019</v>
      </c>
      <c r="G2155" s="19">
        <v>0</v>
      </c>
      <c r="H2155" s="19">
        <v>37.5</v>
      </c>
      <c r="J2155" s="12" t="str">
        <f t="shared" si="200"/>
        <v>2023-26-12</v>
      </c>
      <c r="K2155" s="11">
        <f t="shared" si="203"/>
        <v>37.5</v>
      </c>
      <c r="L2155" s="20">
        <v>45286</v>
      </c>
      <c r="M2155" s="11">
        <f t="shared" si="204"/>
        <v>0</v>
      </c>
      <c r="N2155" s="11">
        <f t="shared" si="204"/>
        <v>1</v>
      </c>
      <c r="O2155" s="11">
        <f t="shared" si="205"/>
        <v>1</v>
      </c>
    </row>
    <row r="2156" spans="1:15" x14ac:dyDescent="0.25">
      <c r="A2156" s="17" t="s">
        <v>157</v>
      </c>
      <c r="B2156" s="18">
        <v>110</v>
      </c>
      <c r="C2156" t="s">
        <v>1447</v>
      </c>
      <c r="D2156" s="12" t="str">
        <f t="shared" si="201"/>
        <v>2023-12-26</v>
      </c>
      <c r="E2156" s="13" t="str">
        <f t="shared" si="202"/>
        <v>202312</v>
      </c>
      <c r="F2156">
        <v>20200220102019</v>
      </c>
      <c r="G2156" s="19">
        <v>0</v>
      </c>
      <c r="H2156" s="19">
        <v>731.33</v>
      </c>
      <c r="J2156" s="12" t="str">
        <f t="shared" si="200"/>
        <v>2023-26-12</v>
      </c>
      <c r="K2156" s="11">
        <f t="shared" si="203"/>
        <v>731.33</v>
      </c>
      <c r="L2156" s="20">
        <v>45286</v>
      </c>
      <c r="M2156" s="11">
        <f t="shared" si="204"/>
        <v>0</v>
      </c>
      <c r="N2156" s="11">
        <f t="shared" si="204"/>
        <v>1</v>
      </c>
      <c r="O2156" s="11">
        <f t="shared" si="205"/>
        <v>1</v>
      </c>
    </row>
    <row r="2157" spans="1:15" x14ac:dyDescent="0.25">
      <c r="A2157" s="17" t="s">
        <v>157</v>
      </c>
      <c r="B2157" s="18">
        <v>110</v>
      </c>
      <c r="C2157" t="s">
        <v>1448</v>
      </c>
      <c r="D2157" s="12" t="str">
        <f t="shared" si="201"/>
        <v>2023-12-26</v>
      </c>
      <c r="E2157" s="13" t="str">
        <f t="shared" si="202"/>
        <v>202312</v>
      </c>
      <c r="F2157">
        <v>5040017000</v>
      </c>
      <c r="G2157" s="19">
        <v>863.46</v>
      </c>
      <c r="H2157" s="19">
        <v>0</v>
      </c>
      <c r="J2157" s="12" t="str">
        <f t="shared" si="200"/>
        <v>2023-26-12</v>
      </c>
      <c r="K2157" s="11">
        <f t="shared" si="203"/>
        <v>0</v>
      </c>
      <c r="L2157" s="20">
        <v>45286</v>
      </c>
      <c r="M2157" s="11">
        <f t="shared" si="204"/>
        <v>1</v>
      </c>
      <c r="N2157" s="11">
        <f t="shared" si="204"/>
        <v>0</v>
      </c>
      <c r="O2157" s="11">
        <f t="shared" si="205"/>
        <v>1</v>
      </c>
    </row>
    <row r="2158" spans="1:15" x14ac:dyDescent="0.25">
      <c r="A2158" s="17" t="s">
        <v>157</v>
      </c>
      <c r="B2158" s="18">
        <v>110</v>
      </c>
      <c r="C2158" t="s">
        <v>1449</v>
      </c>
      <c r="D2158" s="12" t="str">
        <f t="shared" si="201"/>
        <v>2023-12-26</v>
      </c>
      <c r="E2158" s="13" t="str">
        <f t="shared" si="202"/>
        <v>202312</v>
      </c>
      <c r="F2158">
        <v>2050012015</v>
      </c>
      <c r="G2158" s="19">
        <v>0</v>
      </c>
      <c r="H2158" s="19">
        <v>46.8</v>
      </c>
      <c r="J2158" s="12" t="str">
        <f t="shared" si="200"/>
        <v>2023-26-12</v>
      </c>
      <c r="K2158" s="11">
        <f t="shared" si="203"/>
        <v>46.8</v>
      </c>
      <c r="L2158" s="20">
        <v>45286</v>
      </c>
      <c r="M2158" s="11">
        <f t="shared" si="204"/>
        <v>0</v>
      </c>
      <c r="N2158" s="11">
        <f t="shared" si="204"/>
        <v>1</v>
      </c>
      <c r="O2158" s="11">
        <f t="shared" si="205"/>
        <v>1</v>
      </c>
    </row>
    <row r="2159" spans="1:15" x14ac:dyDescent="0.25">
      <c r="A2159" s="17" t="s">
        <v>157</v>
      </c>
      <c r="B2159" s="18">
        <v>110</v>
      </c>
      <c r="C2159" t="s">
        <v>1449</v>
      </c>
      <c r="D2159" s="12" t="str">
        <f t="shared" si="201"/>
        <v>2023-12-26</v>
      </c>
      <c r="E2159" s="13" t="str">
        <f t="shared" si="202"/>
        <v>202312</v>
      </c>
      <c r="F2159">
        <v>5040017000</v>
      </c>
      <c r="G2159" s="19">
        <v>46.8</v>
      </c>
      <c r="H2159" s="19">
        <v>0</v>
      </c>
      <c r="J2159" s="12" t="str">
        <f t="shared" si="200"/>
        <v>2023-26-12</v>
      </c>
      <c r="K2159" s="11">
        <f t="shared" si="203"/>
        <v>0</v>
      </c>
      <c r="L2159" s="20">
        <v>45286</v>
      </c>
      <c r="M2159" s="11">
        <f t="shared" si="204"/>
        <v>1</v>
      </c>
      <c r="N2159" s="11">
        <f t="shared" si="204"/>
        <v>0</v>
      </c>
      <c r="O2159" s="11">
        <f t="shared" si="205"/>
        <v>1</v>
      </c>
    </row>
    <row r="2160" spans="1:15" x14ac:dyDescent="0.25">
      <c r="A2160" s="17" t="s">
        <v>157</v>
      </c>
      <c r="B2160" s="18">
        <v>110</v>
      </c>
      <c r="C2160" t="s">
        <v>1450</v>
      </c>
      <c r="D2160" s="12" t="str">
        <f t="shared" si="201"/>
        <v>2023-12-26</v>
      </c>
      <c r="E2160" s="13" t="str">
        <f t="shared" si="202"/>
        <v>202312</v>
      </c>
      <c r="F2160">
        <v>2050012025</v>
      </c>
      <c r="G2160" s="19">
        <v>0</v>
      </c>
      <c r="H2160" s="19">
        <v>28.58</v>
      </c>
      <c r="J2160" s="12" t="str">
        <f t="shared" si="200"/>
        <v>2023-26-12</v>
      </c>
      <c r="K2160" s="11">
        <f t="shared" si="203"/>
        <v>28.58</v>
      </c>
      <c r="L2160" s="20">
        <v>45286</v>
      </c>
      <c r="M2160" s="11">
        <f t="shared" si="204"/>
        <v>0</v>
      </c>
      <c r="N2160" s="11">
        <f t="shared" si="204"/>
        <v>1</v>
      </c>
      <c r="O2160" s="11">
        <f t="shared" si="205"/>
        <v>1</v>
      </c>
    </row>
    <row r="2161" spans="1:15" x14ac:dyDescent="0.25">
      <c r="A2161" s="17" t="s">
        <v>157</v>
      </c>
      <c r="B2161" s="18">
        <v>110</v>
      </c>
      <c r="C2161" t="s">
        <v>1450</v>
      </c>
      <c r="D2161" s="12" t="str">
        <f t="shared" si="201"/>
        <v>2023-12-26</v>
      </c>
      <c r="E2161" s="13" t="str">
        <f t="shared" si="202"/>
        <v>202312</v>
      </c>
      <c r="F2161">
        <v>5040017000</v>
      </c>
      <c r="G2161" s="19">
        <v>28.58</v>
      </c>
      <c r="H2161" s="19">
        <v>0</v>
      </c>
      <c r="J2161" s="12" t="str">
        <f t="shared" ref="J2161:J2224" si="206">+TEXT(L2161,"YYYY-DD-MM")</f>
        <v>2023-26-12</v>
      </c>
      <c r="K2161" s="11">
        <f t="shared" si="203"/>
        <v>0</v>
      </c>
      <c r="L2161" s="20">
        <v>45286</v>
      </c>
      <c r="M2161" s="11">
        <f t="shared" si="204"/>
        <v>1</v>
      </c>
      <c r="N2161" s="11">
        <f t="shared" si="204"/>
        <v>0</v>
      </c>
      <c r="O2161" s="11">
        <f t="shared" si="205"/>
        <v>1</v>
      </c>
    </row>
    <row r="2162" spans="1:15" x14ac:dyDescent="0.25">
      <c r="A2162" s="17" t="s">
        <v>157</v>
      </c>
      <c r="B2162" s="18">
        <v>110</v>
      </c>
      <c r="C2162" t="s">
        <v>1451</v>
      </c>
      <c r="D2162" s="12" t="str">
        <f t="shared" si="201"/>
        <v>2023-12-26</v>
      </c>
      <c r="E2162" s="13" t="str">
        <f t="shared" si="202"/>
        <v>202312</v>
      </c>
      <c r="F2162">
        <v>20200220102019</v>
      </c>
      <c r="G2162" s="19">
        <v>0</v>
      </c>
      <c r="H2162" s="19">
        <v>61.27</v>
      </c>
      <c r="J2162" s="12" t="str">
        <f t="shared" si="206"/>
        <v>2023-26-12</v>
      </c>
      <c r="K2162" s="11">
        <f t="shared" si="203"/>
        <v>61.27</v>
      </c>
      <c r="L2162" s="20">
        <v>45286</v>
      </c>
      <c r="M2162" s="11">
        <f t="shared" si="204"/>
        <v>0</v>
      </c>
      <c r="N2162" s="11">
        <f t="shared" si="204"/>
        <v>1</v>
      </c>
      <c r="O2162" s="11">
        <f t="shared" si="205"/>
        <v>1</v>
      </c>
    </row>
    <row r="2163" spans="1:15" x14ac:dyDescent="0.25">
      <c r="A2163" s="17" t="s">
        <v>157</v>
      </c>
      <c r="B2163" s="18">
        <v>110</v>
      </c>
      <c r="C2163" t="s">
        <v>1452</v>
      </c>
      <c r="D2163" s="12" t="str">
        <f t="shared" si="201"/>
        <v>2023-12-26</v>
      </c>
      <c r="E2163" s="13" t="str">
        <f t="shared" si="202"/>
        <v>202312</v>
      </c>
      <c r="F2163">
        <v>5040017036</v>
      </c>
      <c r="G2163" s="19">
        <v>73.94</v>
      </c>
      <c r="H2163" s="19">
        <v>0</v>
      </c>
      <c r="J2163" s="12" t="str">
        <f t="shared" si="206"/>
        <v>2023-26-12</v>
      </c>
      <c r="K2163" s="11">
        <f t="shared" si="203"/>
        <v>0</v>
      </c>
      <c r="L2163" s="20">
        <v>45286</v>
      </c>
      <c r="M2163" s="11">
        <f t="shared" si="204"/>
        <v>1</v>
      </c>
      <c r="N2163" s="11">
        <f t="shared" si="204"/>
        <v>0</v>
      </c>
      <c r="O2163" s="11">
        <f t="shared" si="205"/>
        <v>1</v>
      </c>
    </row>
    <row r="2164" spans="1:15" x14ac:dyDescent="0.25">
      <c r="A2164" s="17" t="s">
        <v>157</v>
      </c>
      <c r="B2164" s="18">
        <v>110</v>
      </c>
      <c r="C2164" t="s">
        <v>1452</v>
      </c>
      <c r="D2164" s="12" t="str">
        <f t="shared" si="201"/>
        <v>2023-12-26</v>
      </c>
      <c r="E2164" s="13" t="str">
        <f t="shared" si="202"/>
        <v>202312</v>
      </c>
      <c r="F2164">
        <v>20200220102019</v>
      </c>
      <c r="G2164" s="19">
        <v>0</v>
      </c>
      <c r="H2164" s="19">
        <v>73.94</v>
      </c>
      <c r="J2164" s="12" t="str">
        <f t="shared" si="206"/>
        <v>2023-26-12</v>
      </c>
      <c r="K2164" s="11">
        <f t="shared" si="203"/>
        <v>73.94</v>
      </c>
      <c r="L2164" s="20">
        <v>45286</v>
      </c>
      <c r="M2164" s="11">
        <f t="shared" si="204"/>
        <v>0</v>
      </c>
      <c r="N2164" s="11">
        <f t="shared" si="204"/>
        <v>1</v>
      </c>
      <c r="O2164" s="11">
        <f t="shared" si="205"/>
        <v>1</v>
      </c>
    </row>
    <row r="2165" spans="1:15" x14ac:dyDescent="0.25">
      <c r="A2165" s="17" t="s">
        <v>157</v>
      </c>
      <c r="B2165" s="18">
        <v>110</v>
      </c>
      <c r="C2165" t="s">
        <v>1453</v>
      </c>
      <c r="D2165" s="12" t="str">
        <f t="shared" si="201"/>
        <v>2023-12-26</v>
      </c>
      <c r="E2165" s="13" t="str">
        <f t="shared" si="202"/>
        <v>202312</v>
      </c>
      <c r="F2165">
        <v>5040067634</v>
      </c>
      <c r="G2165" s="19">
        <v>128</v>
      </c>
      <c r="H2165" s="19">
        <v>0</v>
      </c>
      <c r="J2165" s="12" t="str">
        <f t="shared" si="206"/>
        <v>2023-26-12</v>
      </c>
      <c r="K2165" s="11">
        <f t="shared" si="203"/>
        <v>0</v>
      </c>
      <c r="L2165" s="20">
        <v>45286</v>
      </c>
      <c r="M2165" s="11">
        <f t="shared" si="204"/>
        <v>1</v>
      </c>
      <c r="N2165" s="11">
        <f t="shared" si="204"/>
        <v>0</v>
      </c>
      <c r="O2165" s="11">
        <f t="shared" si="205"/>
        <v>1</v>
      </c>
    </row>
    <row r="2166" spans="1:15" x14ac:dyDescent="0.25">
      <c r="A2166" s="17" t="s">
        <v>157</v>
      </c>
      <c r="B2166" s="18">
        <v>110</v>
      </c>
      <c r="C2166" t="s">
        <v>1454</v>
      </c>
      <c r="D2166" s="12" t="str">
        <f t="shared" si="201"/>
        <v>2023-12-26</v>
      </c>
      <c r="E2166" s="13" t="str">
        <f t="shared" si="202"/>
        <v>202312</v>
      </c>
      <c r="F2166">
        <v>5040017002</v>
      </c>
      <c r="G2166" s="19">
        <v>31.64</v>
      </c>
      <c r="H2166" s="19">
        <v>0</v>
      </c>
      <c r="J2166" s="12" t="str">
        <f t="shared" si="206"/>
        <v>2023-26-12</v>
      </c>
      <c r="K2166" s="11">
        <f t="shared" si="203"/>
        <v>0</v>
      </c>
      <c r="L2166" s="20">
        <v>45286</v>
      </c>
      <c r="M2166" s="11">
        <f t="shared" si="204"/>
        <v>1</v>
      </c>
      <c r="N2166" s="11">
        <f t="shared" si="204"/>
        <v>0</v>
      </c>
      <c r="O2166" s="11">
        <f t="shared" si="205"/>
        <v>1</v>
      </c>
    </row>
    <row r="2167" spans="1:15" x14ac:dyDescent="0.25">
      <c r="A2167" s="17" t="s">
        <v>157</v>
      </c>
      <c r="B2167" s="18">
        <v>110</v>
      </c>
      <c r="C2167" t="s">
        <v>1455</v>
      </c>
      <c r="D2167" s="12" t="str">
        <f t="shared" si="201"/>
        <v>2023-12-26</v>
      </c>
      <c r="E2167" s="13" t="str">
        <f t="shared" si="202"/>
        <v>202312</v>
      </c>
      <c r="F2167">
        <v>2020042090</v>
      </c>
      <c r="G2167" s="19">
        <v>0</v>
      </c>
      <c r="H2167" s="19">
        <v>94.25</v>
      </c>
      <c r="J2167" s="12" t="str">
        <f t="shared" si="206"/>
        <v>2023-26-12</v>
      </c>
      <c r="K2167" s="11">
        <f t="shared" si="203"/>
        <v>94.25</v>
      </c>
      <c r="L2167" s="20">
        <v>45286</v>
      </c>
      <c r="M2167" s="11">
        <f t="shared" si="204"/>
        <v>0</v>
      </c>
      <c r="N2167" s="11">
        <f t="shared" si="204"/>
        <v>1</v>
      </c>
      <c r="O2167" s="11">
        <f t="shared" si="205"/>
        <v>1</v>
      </c>
    </row>
    <row r="2168" spans="1:15" x14ac:dyDescent="0.25">
      <c r="A2168" s="17" t="s">
        <v>157</v>
      </c>
      <c r="B2168" s="18">
        <v>110</v>
      </c>
      <c r="C2168" t="s">
        <v>1456</v>
      </c>
      <c r="D2168" s="12" t="str">
        <f t="shared" si="201"/>
        <v>2023-12-26</v>
      </c>
      <c r="E2168" s="13" t="str">
        <f t="shared" si="202"/>
        <v>202312</v>
      </c>
      <c r="F2168">
        <v>2050012025</v>
      </c>
      <c r="G2168" s="19">
        <v>0</v>
      </c>
      <c r="H2168" s="19">
        <v>54.83</v>
      </c>
      <c r="J2168" s="12" t="str">
        <f t="shared" si="206"/>
        <v>2023-26-12</v>
      </c>
      <c r="K2168" s="11">
        <f t="shared" si="203"/>
        <v>54.83</v>
      </c>
      <c r="L2168" s="20">
        <v>45286</v>
      </c>
      <c r="M2168" s="11">
        <f t="shared" si="204"/>
        <v>0</v>
      </c>
      <c r="N2168" s="11">
        <f t="shared" si="204"/>
        <v>1</v>
      </c>
      <c r="O2168" s="11">
        <f t="shared" si="205"/>
        <v>1</v>
      </c>
    </row>
    <row r="2169" spans="1:15" x14ac:dyDescent="0.25">
      <c r="A2169" s="17" t="s">
        <v>157</v>
      </c>
      <c r="B2169" s="18">
        <v>110</v>
      </c>
      <c r="C2169" t="s">
        <v>1456</v>
      </c>
      <c r="D2169" s="12" t="str">
        <f t="shared" si="201"/>
        <v>2023-12-26</v>
      </c>
      <c r="E2169" s="13" t="str">
        <f t="shared" si="202"/>
        <v>202312</v>
      </c>
      <c r="F2169">
        <v>5040017000</v>
      </c>
      <c r="G2169" s="19">
        <v>54.83</v>
      </c>
      <c r="H2169" s="19">
        <v>0</v>
      </c>
      <c r="J2169" s="12" t="str">
        <f t="shared" si="206"/>
        <v>2023-26-12</v>
      </c>
      <c r="K2169" s="11">
        <f t="shared" si="203"/>
        <v>0</v>
      </c>
      <c r="L2169" s="20">
        <v>45286</v>
      </c>
      <c r="M2169" s="11">
        <f t="shared" si="204"/>
        <v>1</v>
      </c>
      <c r="N2169" s="11">
        <f t="shared" si="204"/>
        <v>0</v>
      </c>
      <c r="O2169" s="11">
        <f t="shared" si="205"/>
        <v>1</v>
      </c>
    </row>
    <row r="2170" spans="1:15" x14ac:dyDescent="0.25">
      <c r="A2170" s="17" t="s">
        <v>157</v>
      </c>
      <c r="B2170" s="18">
        <v>110</v>
      </c>
      <c r="C2170" t="s">
        <v>1457</v>
      </c>
      <c r="D2170" s="12" t="str">
        <f t="shared" si="201"/>
        <v>2023-12-26</v>
      </c>
      <c r="E2170" s="13" t="str">
        <f t="shared" si="202"/>
        <v>202312</v>
      </c>
      <c r="F2170">
        <v>5040017036</v>
      </c>
      <c r="G2170" s="19">
        <v>5</v>
      </c>
      <c r="H2170" s="19">
        <v>0</v>
      </c>
      <c r="J2170" s="12" t="str">
        <f t="shared" si="206"/>
        <v>2023-26-12</v>
      </c>
      <c r="K2170" s="11">
        <f t="shared" si="203"/>
        <v>0</v>
      </c>
      <c r="L2170" s="20">
        <v>45286</v>
      </c>
      <c r="M2170" s="11">
        <f t="shared" si="204"/>
        <v>1</v>
      </c>
      <c r="N2170" s="11">
        <f t="shared" si="204"/>
        <v>0</v>
      </c>
      <c r="O2170" s="11">
        <f t="shared" si="205"/>
        <v>1</v>
      </c>
    </row>
    <row r="2171" spans="1:15" x14ac:dyDescent="0.25">
      <c r="A2171" s="17" t="s">
        <v>157</v>
      </c>
      <c r="B2171" s="18">
        <v>110</v>
      </c>
      <c r="C2171" t="s">
        <v>1457</v>
      </c>
      <c r="D2171" s="12" t="str">
        <f t="shared" si="201"/>
        <v>2023-12-26</v>
      </c>
      <c r="E2171" s="13" t="str">
        <f t="shared" si="202"/>
        <v>202312</v>
      </c>
      <c r="F2171">
        <v>20200220102019</v>
      </c>
      <c r="G2171" s="19">
        <v>0</v>
      </c>
      <c r="H2171" s="19">
        <v>5</v>
      </c>
      <c r="J2171" s="12" t="str">
        <f t="shared" si="206"/>
        <v>2023-26-12</v>
      </c>
      <c r="K2171" s="11">
        <f t="shared" si="203"/>
        <v>5</v>
      </c>
      <c r="L2171" s="20">
        <v>45286</v>
      </c>
      <c r="M2171" s="11">
        <f t="shared" si="204"/>
        <v>0</v>
      </c>
      <c r="N2171" s="11">
        <f t="shared" si="204"/>
        <v>1</v>
      </c>
      <c r="O2171" s="11">
        <f t="shared" si="205"/>
        <v>1</v>
      </c>
    </row>
    <row r="2172" spans="1:15" x14ac:dyDescent="0.25">
      <c r="A2172" s="17" t="s">
        <v>157</v>
      </c>
      <c r="B2172" s="18">
        <v>110</v>
      </c>
      <c r="C2172" t="s">
        <v>1458</v>
      </c>
      <c r="D2172" s="12" t="str">
        <f t="shared" si="201"/>
        <v>2023-12-26</v>
      </c>
      <c r="E2172" s="13" t="str">
        <f t="shared" si="202"/>
        <v>202312</v>
      </c>
      <c r="F2172">
        <v>20200220102019</v>
      </c>
      <c r="G2172" s="19">
        <v>0</v>
      </c>
      <c r="H2172" s="19">
        <v>15</v>
      </c>
      <c r="J2172" s="12" t="str">
        <f t="shared" si="206"/>
        <v>2023-26-12</v>
      </c>
      <c r="K2172" s="11">
        <f t="shared" si="203"/>
        <v>15</v>
      </c>
      <c r="L2172" s="20">
        <v>45286</v>
      </c>
      <c r="M2172" s="11">
        <f t="shared" si="204"/>
        <v>0</v>
      </c>
      <c r="N2172" s="11">
        <f t="shared" si="204"/>
        <v>1</v>
      </c>
      <c r="O2172" s="11">
        <f t="shared" si="205"/>
        <v>1</v>
      </c>
    </row>
    <row r="2173" spans="1:15" x14ac:dyDescent="0.25">
      <c r="A2173" s="17" t="s">
        <v>157</v>
      </c>
      <c r="B2173" s="18">
        <v>110</v>
      </c>
      <c r="C2173" t="s">
        <v>1459</v>
      </c>
      <c r="D2173" s="12" t="str">
        <f t="shared" si="201"/>
        <v>2023-12-26</v>
      </c>
      <c r="E2173" s="13" t="str">
        <f t="shared" si="202"/>
        <v>202312</v>
      </c>
      <c r="F2173">
        <v>5040017036</v>
      </c>
      <c r="G2173" s="19">
        <v>37.5</v>
      </c>
      <c r="H2173" s="19">
        <v>0</v>
      </c>
      <c r="J2173" s="12" t="str">
        <f t="shared" si="206"/>
        <v>2023-26-12</v>
      </c>
      <c r="K2173" s="11">
        <f t="shared" si="203"/>
        <v>0</v>
      </c>
      <c r="L2173" s="20">
        <v>45286</v>
      </c>
      <c r="M2173" s="11">
        <f t="shared" si="204"/>
        <v>1</v>
      </c>
      <c r="N2173" s="11">
        <f t="shared" si="204"/>
        <v>0</v>
      </c>
      <c r="O2173" s="11">
        <f t="shared" si="205"/>
        <v>1</v>
      </c>
    </row>
    <row r="2174" spans="1:15" x14ac:dyDescent="0.25">
      <c r="A2174" s="17" t="s">
        <v>157</v>
      </c>
      <c r="B2174" s="18">
        <v>110</v>
      </c>
      <c r="C2174" t="s">
        <v>1459</v>
      </c>
      <c r="D2174" s="12" t="str">
        <f t="shared" si="201"/>
        <v>2023-12-26</v>
      </c>
      <c r="E2174" s="13" t="str">
        <f t="shared" si="202"/>
        <v>202312</v>
      </c>
      <c r="F2174">
        <v>20200220102019</v>
      </c>
      <c r="G2174" s="19">
        <v>0</v>
      </c>
      <c r="H2174" s="19">
        <v>37.5</v>
      </c>
      <c r="J2174" s="12" t="str">
        <f t="shared" si="206"/>
        <v>2023-26-12</v>
      </c>
      <c r="K2174" s="11">
        <f t="shared" si="203"/>
        <v>37.5</v>
      </c>
      <c r="L2174" s="20">
        <v>45286</v>
      </c>
      <c r="M2174" s="11">
        <f t="shared" si="204"/>
        <v>0</v>
      </c>
      <c r="N2174" s="11">
        <f t="shared" si="204"/>
        <v>1</v>
      </c>
      <c r="O2174" s="11">
        <f t="shared" si="205"/>
        <v>1</v>
      </c>
    </row>
    <row r="2175" spans="1:15" x14ac:dyDescent="0.25">
      <c r="A2175" s="17" t="s">
        <v>157</v>
      </c>
      <c r="B2175" s="18">
        <v>110</v>
      </c>
      <c r="C2175" t="s">
        <v>1460</v>
      </c>
      <c r="D2175" s="12" t="str">
        <f t="shared" si="201"/>
        <v>2023-12-26</v>
      </c>
      <c r="E2175" s="13" t="str">
        <f t="shared" si="202"/>
        <v>202312</v>
      </c>
      <c r="F2175">
        <v>5040017025</v>
      </c>
      <c r="G2175" s="19">
        <v>0</v>
      </c>
      <c r="H2175" s="19">
        <v>19.66</v>
      </c>
      <c r="J2175" s="12" t="str">
        <f t="shared" si="206"/>
        <v>2023-26-12</v>
      </c>
      <c r="K2175" s="11">
        <f t="shared" si="203"/>
        <v>19.66</v>
      </c>
      <c r="L2175" s="20">
        <v>45286</v>
      </c>
      <c r="M2175" s="11">
        <f t="shared" si="204"/>
        <v>0</v>
      </c>
      <c r="N2175" s="11">
        <f t="shared" si="204"/>
        <v>1</v>
      </c>
      <c r="O2175" s="11">
        <f t="shared" si="205"/>
        <v>1</v>
      </c>
    </row>
    <row r="2176" spans="1:15" x14ac:dyDescent="0.25">
      <c r="A2176" s="17" t="s">
        <v>157</v>
      </c>
      <c r="B2176" s="18">
        <v>110</v>
      </c>
      <c r="C2176" t="s">
        <v>1461</v>
      </c>
      <c r="D2176" s="12" t="str">
        <f t="shared" si="201"/>
        <v>2023-12-26</v>
      </c>
      <c r="E2176" s="13" t="str">
        <f t="shared" si="202"/>
        <v>202312</v>
      </c>
      <c r="F2176">
        <v>20200220102019</v>
      </c>
      <c r="G2176" s="19">
        <v>0</v>
      </c>
      <c r="H2176" s="19">
        <v>654.89</v>
      </c>
      <c r="J2176" s="12" t="str">
        <f t="shared" si="206"/>
        <v>2023-26-12</v>
      </c>
      <c r="K2176" s="11">
        <f t="shared" si="203"/>
        <v>654.89</v>
      </c>
      <c r="L2176" s="20">
        <v>45286</v>
      </c>
      <c r="M2176" s="11">
        <f t="shared" si="204"/>
        <v>0</v>
      </c>
      <c r="N2176" s="11">
        <f t="shared" si="204"/>
        <v>1</v>
      </c>
      <c r="O2176" s="11">
        <f t="shared" si="205"/>
        <v>1</v>
      </c>
    </row>
    <row r="2177" spans="1:15" x14ac:dyDescent="0.25">
      <c r="A2177" s="17" t="s">
        <v>157</v>
      </c>
      <c r="B2177" s="18">
        <v>110</v>
      </c>
      <c r="C2177" t="s">
        <v>1462</v>
      </c>
      <c r="D2177" s="12" t="str">
        <f t="shared" si="201"/>
        <v>2023-12-26</v>
      </c>
      <c r="E2177" s="13" t="str">
        <f t="shared" si="202"/>
        <v>202312</v>
      </c>
      <c r="F2177">
        <v>5040017000</v>
      </c>
      <c r="G2177" s="19">
        <v>685.43</v>
      </c>
      <c r="H2177" s="19">
        <v>0</v>
      </c>
      <c r="J2177" s="12" t="str">
        <f t="shared" si="206"/>
        <v>2023-26-12</v>
      </c>
      <c r="K2177" s="11">
        <f t="shared" si="203"/>
        <v>0</v>
      </c>
      <c r="L2177" s="20">
        <v>45286</v>
      </c>
      <c r="M2177" s="11">
        <f t="shared" si="204"/>
        <v>1</v>
      </c>
      <c r="N2177" s="11">
        <f t="shared" si="204"/>
        <v>0</v>
      </c>
      <c r="O2177" s="11">
        <f t="shared" si="205"/>
        <v>1</v>
      </c>
    </row>
    <row r="2178" spans="1:15" x14ac:dyDescent="0.25">
      <c r="A2178" s="17" t="s">
        <v>157</v>
      </c>
      <c r="B2178" s="18">
        <v>110</v>
      </c>
      <c r="C2178" t="s">
        <v>1463</v>
      </c>
      <c r="D2178" s="12" t="str">
        <f t="shared" ref="D2178:D2241" si="207">+TEXT(L2178,"YYYY-MM-DD")</f>
        <v>2023-12-26</v>
      </c>
      <c r="E2178" s="13" t="str">
        <f t="shared" ref="E2178:E2241" si="208">+TEXT(L2178,"YYYYMM")</f>
        <v>202312</v>
      </c>
      <c r="F2178">
        <v>2050012015</v>
      </c>
      <c r="G2178" s="19">
        <v>0</v>
      </c>
      <c r="H2178" s="19">
        <v>37.15</v>
      </c>
      <c r="J2178" s="12" t="str">
        <f t="shared" si="206"/>
        <v>2023-26-12</v>
      </c>
      <c r="K2178" s="11">
        <f t="shared" ref="K2178:K2241" si="209">IF(G2178&lt;0,G2178,H2178)</f>
        <v>37.15</v>
      </c>
      <c r="L2178" s="20">
        <v>45286</v>
      </c>
      <c r="M2178" s="11">
        <f t="shared" ref="M2178:N2241" si="210">IF(G2178&gt;0,1,0)</f>
        <v>0</v>
      </c>
      <c r="N2178" s="11">
        <f t="shared" si="210"/>
        <v>1</v>
      </c>
      <c r="O2178" s="11">
        <f t="shared" ref="O2178:O2241" si="211">+N2178+M2178</f>
        <v>1</v>
      </c>
    </row>
    <row r="2179" spans="1:15" x14ac:dyDescent="0.25">
      <c r="A2179" s="17" t="s">
        <v>157</v>
      </c>
      <c r="B2179" s="18">
        <v>110</v>
      </c>
      <c r="C2179" t="s">
        <v>1463</v>
      </c>
      <c r="D2179" s="12" t="str">
        <f t="shared" si="207"/>
        <v>2023-12-26</v>
      </c>
      <c r="E2179" s="13" t="str">
        <f t="shared" si="208"/>
        <v>202312</v>
      </c>
      <c r="F2179">
        <v>5040017000</v>
      </c>
      <c r="G2179" s="19">
        <v>37.15</v>
      </c>
      <c r="H2179" s="19">
        <v>0</v>
      </c>
      <c r="J2179" s="12" t="str">
        <f t="shared" si="206"/>
        <v>2023-26-12</v>
      </c>
      <c r="K2179" s="11">
        <f t="shared" si="209"/>
        <v>0</v>
      </c>
      <c r="L2179" s="20">
        <v>45286</v>
      </c>
      <c r="M2179" s="11">
        <f t="shared" si="210"/>
        <v>1</v>
      </c>
      <c r="N2179" s="11">
        <f t="shared" si="210"/>
        <v>0</v>
      </c>
      <c r="O2179" s="11">
        <f t="shared" si="211"/>
        <v>1</v>
      </c>
    </row>
    <row r="2180" spans="1:15" x14ac:dyDescent="0.25">
      <c r="A2180" s="17" t="s">
        <v>157</v>
      </c>
      <c r="B2180" s="18">
        <v>110</v>
      </c>
      <c r="C2180" t="s">
        <v>1464</v>
      </c>
      <c r="D2180" s="12" t="str">
        <f t="shared" si="207"/>
        <v>2023-12-26</v>
      </c>
      <c r="E2180" s="13" t="str">
        <f t="shared" si="208"/>
        <v>202312</v>
      </c>
      <c r="F2180">
        <v>2050012025</v>
      </c>
      <c r="G2180" s="19">
        <v>0</v>
      </c>
      <c r="H2180" s="19">
        <v>24.01</v>
      </c>
      <c r="J2180" s="12" t="str">
        <f t="shared" si="206"/>
        <v>2023-26-12</v>
      </c>
      <c r="K2180" s="11">
        <f t="shared" si="209"/>
        <v>24.01</v>
      </c>
      <c r="L2180" s="20">
        <v>45286</v>
      </c>
      <c r="M2180" s="11">
        <f t="shared" si="210"/>
        <v>0</v>
      </c>
      <c r="N2180" s="11">
        <f t="shared" si="210"/>
        <v>1</v>
      </c>
      <c r="O2180" s="11">
        <f t="shared" si="211"/>
        <v>1</v>
      </c>
    </row>
    <row r="2181" spans="1:15" x14ac:dyDescent="0.25">
      <c r="A2181" s="17" t="s">
        <v>157</v>
      </c>
      <c r="B2181" s="18">
        <v>110</v>
      </c>
      <c r="C2181" t="s">
        <v>1464</v>
      </c>
      <c r="D2181" s="12" t="str">
        <f t="shared" si="207"/>
        <v>2023-12-26</v>
      </c>
      <c r="E2181" s="13" t="str">
        <f t="shared" si="208"/>
        <v>202312</v>
      </c>
      <c r="F2181">
        <v>5040017000</v>
      </c>
      <c r="G2181" s="19">
        <v>24.01</v>
      </c>
      <c r="H2181" s="19">
        <v>0</v>
      </c>
      <c r="J2181" s="12" t="str">
        <f t="shared" si="206"/>
        <v>2023-26-12</v>
      </c>
      <c r="K2181" s="11">
        <f t="shared" si="209"/>
        <v>0</v>
      </c>
      <c r="L2181" s="20">
        <v>45286</v>
      </c>
      <c r="M2181" s="11">
        <f t="shared" si="210"/>
        <v>1</v>
      </c>
      <c r="N2181" s="11">
        <f t="shared" si="210"/>
        <v>0</v>
      </c>
      <c r="O2181" s="11">
        <f t="shared" si="211"/>
        <v>1</v>
      </c>
    </row>
    <row r="2182" spans="1:15" x14ac:dyDescent="0.25">
      <c r="A2182" s="17" t="s">
        <v>157</v>
      </c>
      <c r="B2182" s="18">
        <v>110</v>
      </c>
      <c r="C2182" t="s">
        <v>1465</v>
      </c>
      <c r="D2182" s="12" t="str">
        <f t="shared" si="207"/>
        <v>2023-12-26</v>
      </c>
      <c r="E2182" s="13" t="str">
        <f t="shared" si="208"/>
        <v>202312</v>
      </c>
      <c r="F2182">
        <v>20200220102019</v>
      </c>
      <c r="G2182" s="19">
        <v>0</v>
      </c>
      <c r="H2182" s="19">
        <v>41.73</v>
      </c>
      <c r="J2182" s="12" t="str">
        <f t="shared" si="206"/>
        <v>2023-26-12</v>
      </c>
      <c r="K2182" s="11">
        <f t="shared" si="209"/>
        <v>41.73</v>
      </c>
      <c r="L2182" s="20">
        <v>45286</v>
      </c>
      <c r="M2182" s="11">
        <f t="shared" si="210"/>
        <v>0</v>
      </c>
      <c r="N2182" s="11">
        <f t="shared" si="210"/>
        <v>1</v>
      </c>
      <c r="O2182" s="11">
        <f t="shared" si="211"/>
        <v>1</v>
      </c>
    </row>
    <row r="2183" spans="1:15" x14ac:dyDescent="0.25">
      <c r="A2183" s="17" t="s">
        <v>157</v>
      </c>
      <c r="B2183" s="18">
        <v>110</v>
      </c>
      <c r="C2183" t="s">
        <v>1466</v>
      </c>
      <c r="D2183" s="12" t="str">
        <f t="shared" si="207"/>
        <v>2023-12-26</v>
      </c>
      <c r="E2183" s="13" t="str">
        <f t="shared" si="208"/>
        <v>202312</v>
      </c>
      <c r="F2183">
        <v>5040017036</v>
      </c>
      <c r="G2183" s="19">
        <v>50.37</v>
      </c>
      <c r="H2183" s="19">
        <v>0</v>
      </c>
      <c r="J2183" s="12" t="str">
        <f t="shared" si="206"/>
        <v>2023-26-12</v>
      </c>
      <c r="K2183" s="11">
        <f t="shared" si="209"/>
        <v>0</v>
      </c>
      <c r="L2183" s="20">
        <v>45286</v>
      </c>
      <c r="M2183" s="11">
        <f t="shared" si="210"/>
        <v>1</v>
      </c>
      <c r="N2183" s="11">
        <f t="shared" si="210"/>
        <v>0</v>
      </c>
      <c r="O2183" s="11">
        <f t="shared" si="211"/>
        <v>1</v>
      </c>
    </row>
    <row r="2184" spans="1:15" x14ac:dyDescent="0.25">
      <c r="A2184" s="17" t="s">
        <v>157</v>
      </c>
      <c r="B2184" s="18">
        <v>110</v>
      </c>
      <c r="C2184" t="s">
        <v>1466</v>
      </c>
      <c r="D2184" s="12" t="str">
        <f t="shared" si="207"/>
        <v>2023-12-26</v>
      </c>
      <c r="E2184" s="13" t="str">
        <f t="shared" si="208"/>
        <v>202312</v>
      </c>
      <c r="F2184">
        <v>20200220102019</v>
      </c>
      <c r="G2184" s="19">
        <v>0</v>
      </c>
      <c r="H2184" s="19">
        <v>50.37</v>
      </c>
      <c r="J2184" s="12" t="str">
        <f t="shared" si="206"/>
        <v>2023-26-12</v>
      </c>
      <c r="K2184" s="11">
        <f t="shared" si="209"/>
        <v>50.37</v>
      </c>
      <c r="L2184" s="20">
        <v>45286</v>
      </c>
      <c r="M2184" s="11">
        <f t="shared" si="210"/>
        <v>0</v>
      </c>
      <c r="N2184" s="11">
        <f t="shared" si="210"/>
        <v>1</v>
      </c>
      <c r="O2184" s="11">
        <f t="shared" si="211"/>
        <v>1</v>
      </c>
    </row>
    <row r="2185" spans="1:15" x14ac:dyDescent="0.25">
      <c r="A2185" s="17" t="s">
        <v>157</v>
      </c>
      <c r="B2185" s="18">
        <v>110</v>
      </c>
      <c r="C2185" t="s">
        <v>1467</v>
      </c>
      <c r="D2185" s="12" t="str">
        <f t="shared" si="207"/>
        <v>2023-12-26</v>
      </c>
      <c r="E2185" s="13" t="str">
        <f t="shared" si="208"/>
        <v>202312</v>
      </c>
      <c r="F2185">
        <v>2020042090</v>
      </c>
      <c r="G2185" s="19">
        <v>0</v>
      </c>
      <c r="H2185" s="19">
        <v>44.3</v>
      </c>
      <c r="J2185" s="12" t="str">
        <f t="shared" si="206"/>
        <v>2023-26-12</v>
      </c>
      <c r="K2185" s="11">
        <f t="shared" si="209"/>
        <v>44.3</v>
      </c>
      <c r="L2185" s="20">
        <v>45286</v>
      </c>
      <c r="M2185" s="11">
        <f t="shared" si="210"/>
        <v>0</v>
      </c>
      <c r="N2185" s="11">
        <f t="shared" si="210"/>
        <v>1</v>
      </c>
      <c r="O2185" s="11">
        <f t="shared" si="211"/>
        <v>1</v>
      </c>
    </row>
    <row r="2186" spans="1:15" x14ac:dyDescent="0.25">
      <c r="A2186" s="17" t="s">
        <v>157</v>
      </c>
      <c r="B2186" s="18">
        <v>110</v>
      </c>
      <c r="C2186" t="s">
        <v>1468</v>
      </c>
      <c r="D2186" s="12" t="str">
        <f t="shared" si="207"/>
        <v>2023-12-26</v>
      </c>
      <c r="E2186" s="13" t="str">
        <f t="shared" si="208"/>
        <v>202312</v>
      </c>
      <c r="F2186">
        <v>2050012025</v>
      </c>
      <c r="G2186" s="19">
        <v>0</v>
      </c>
      <c r="H2186" s="19">
        <v>46.05</v>
      </c>
      <c r="J2186" s="12" t="str">
        <f t="shared" si="206"/>
        <v>2023-26-12</v>
      </c>
      <c r="K2186" s="11">
        <f t="shared" si="209"/>
        <v>46.05</v>
      </c>
      <c r="L2186" s="20">
        <v>45286</v>
      </c>
      <c r="M2186" s="11">
        <f t="shared" si="210"/>
        <v>0</v>
      </c>
      <c r="N2186" s="11">
        <f t="shared" si="210"/>
        <v>1</v>
      </c>
      <c r="O2186" s="11">
        <f t="shared" si="211"/>
        <v>1</v>
      </c>
    </row>
    <row r="2187" spans="1:15" x14ac:dyDescent="0.25">
      <c r="A2187" s="17" t="s">
        <v>157</v>
      </c>
      <c r="B2187" s="18">
        <v>110</v>
      </c>
      <c r="C2187" t="s">
        <v>1468</v>
      </c>
      <c r="D2187" s="12" t="str">
        <f t="shared" si="207"/>
        <v>2023-12-26</v>
      </c>
      <c r="E2187" s="13" t="str">
        <f t="shared" si="208"/>
        <v>202312</v>
      </c>
      <c r="F2187">
        <v>5040017000</v>
      </c>
      <c r="G2187" s="19">
        <v>46.05</v>
      </c>
      <c r="H2187" s="19">
        <v>0</v>
      </c>
      <c r="J2187" s="12" t="str">
        <f t="shared" si="206"/>
        <v>2023-26-12</v>
      </c>
      <c r="K2187" s="11">
        <f t="shared" si="209"/>
        <v>0</v>
      </c>
      <c r="L2187" s="20">
        <v>45286</v>
      </c>
      <c r="M2187" s="11">
        <f t="shared" si="210"/>
        <v>1</v>
      </c>
      <c r="N2187" s="11">
        <f t="shared" si="210"/>
        <v>0</v>
      </c>
      <c r="O2187" s="11">
        <f t="shared" si="211"/>
        <v>1</v>
      </c>
    </row>
    <row r="2188" spans="1:15" x14ac:dyDescent="0.25">
      <c r="A2188" s="17" t="s">
        <v>157</v>
      </c>
      <c r="B2188" s="18">
        <v>110</v>
      </c>
      <c r="C2188" t="s">
        <v>1469</v>
      </c>
      <c r="D2188" s="12" t="str">
        <f t="shared" si="207"/>
        <v>2023-12-26</v>
      </c>
      <c r="E2188" s="13" t="str">
        <f t="shared" si="208"/>
        <v>202312</v>
      </c>
      <c r="F2188">
        <v>5040017036</v>
      </c>
      <c r="G2188" s="19">
        <v>5</v>
      </c>
      <c r="H2188" s="19">
        <v>0</v>
      </c>
      <c r="J2188" s="12" t="str">
        <f t="shared" si="206"/>
        <v>2023-26-12</v>
      </c>
      <c r="K2188" s="11">
        <f t="shared" si="209"/>
        <v>0</v>
      </c>
      <c r="L2188" s="20">
        <v>45286</v>
      </c>
      <c r="M2188" s="11">
        <f t="shared" si="210"/>
        <v>1</v>
      </c>
      <c r="N2188" s="11">
        <f t="shared" si="210"/>
        <v>0</v>
      </c>
      <c r="O2188" s="11">
        <f t="shared" si="211"/>
        <v>1</v>
      </c>
    </row>
    <row r="2189" spans="1:15" x14ac:dyDescent="0.25">
      <c r="A2189" s="17" t="s">
        <v>157</v>
      </c>
      <c r="B2189" s="18">
        <v>110</v>
      </c>
      <c r="C2189" t="s">
        <v>1469</v>
      </c>
      <c r="D2189" s="12" t="str">
        <f t="shared" si="207"/>
        <v>2023-12-26</v>
      </c>
      <c r="E2189" s="13" t="str">
        <f t="shared" si="208"/>
        <v>202312</v>
      </c>
      <c r="F2189">
        <v>20200220102019</v>
      </c>
      <c r="G2189" s="19">
        <v>0</v>
      </c>
      <c r="H2189" s="19">
        <v>5</v>
      </c>
      <c r="J2189" s="12" t="str">
        <f t="shared" si="206"/>
        <v>2023-26-12</v>
      </c>
      <c r="K2189" s="11">
        <f t="shared" si="209"/>
        <v>5</v>
      </c>
      <c r="L2189" s="20">
        <v>45286</v>
      </c>
      <c r="M2189" s="11">
        <f t="shared" si="210"/>
        <v>0</v>
      </c>
      <c r="N2189" s="11">
        <f t="shared" si="210"/>
        <v>1</v>
      </c>
      <c r="O2189" s="11">
        <f t="shared" si="211"/>
        <v>1</v>
      </c>
    </row>
    <row r="2190" spans="1:15" x14ac:dyDescent="0.25">
      <c r="A2190" s="17" t="s">
        <v>157</v>
      </c>
      <c r="B2190" s="18">
        <v>110</v>
      </c>
      <c r="C2190" t="s">
        <v>1470</v>
      </c>
      <c r="D2190" s="12" t="str">
        <f t="shared" si="207"/>
        <v>2023-12-26</v>
      </c>
      <c r="E2190" s="13" t="str">
        <f t="shared" si="208"/>
        <v>202312</v>
      </c>
      <c r="F2190">
        <v>20200220102019</v>
      </c>
      <c r="G2190" s="19">
        <v>0</v>
      </c>
      <c r="H2190" s="19">
        <v>15</v>
      </c>
      <c r="J2190" s="12" t="str">
        <f t="shared" si="206"/>
        <v>2023-26-12</v>
      </c>
      <c r="K2190" s="11">
        <f t="shared" si="209"/>
        <v>15</v>
      </c>
      <c r="L2190" s="20">
        <v>45286</v>
      </c>
      <c r="M2190" s="11">
        <f t="shared" si="210"/>
        <v>0</v>
      </c>
      <c r="N2190" s="11">
        <f t="shared" si="210"/>
        <v>1</v>
      </c>
      <c r="O2190" s="11">
        <f t="shared" si="211"/>
        <v>1</v>
      </c>
    </row>
    <row r="2191" spans="1:15" x14ac:dyDescent="0.25">
      <c r="A2191" s="17" t="s">
        <v>157</v>
      </c>
      <c r="B2191" s="18">
        <v>110</v>
      </c>
      <c r="C2191" t="s">
        <v>1471</v>
      </c>
      <c r="D2191" s="12" t="str">
        <f t="shared" si="207"/>
        <v>2023-12-26</v>
      </c>
      <c r="E2191" s="13" t="str">
        <f t="shared" si="208"/>
        <v>202312</v>
      </c>
      <c r="F2191">
        <v>5040017036</v>
      </c>
      <c r="G2191" s="19">
        <v>37.5</v>
      </c>
      <c r="H2191" s="19">
        <v>0</v>
      </c>
      <c r="J2191" s="12" t="str">
        <f t="shared" si="206"/>
        <v>2023-26-12</v>
      </c>
      <c r="K2191" s="11">
        <f t="shared" si="209"/>
        <v>0</v>
      </c>
      <c r="L2191" s="20">
        <v>45286</v>
      </c>
      <c r="M2191" s="11">
        <f t="shared" si="210"/>
        <v>1</v>
      </c>
      <c r="N2191" s="11">
        <f t="shared" si="210"/>
        <v>0</v>
      </c>
      <c r="O2191" s="11">
        <f t="shared" si="211"/>
        <v>1</v>
      </c>
    </row>
    <row r="2192" spans="1:15" x14ac:dyDescent="0.25">
      <c r="A2192" s="17" t="s">
        <v>157</v>
      </c>
      <c r="B2192" s="18">
        <v>110</v>
      </c>
      <c r="C2192" t="s">
        <v>1471</v>
      </c>
      <c r="D2192" s="12" t="str">
        <f t="shared" si="207"/>
        <v>2023-12-26</v>
      </c>
      <c r="E2192" s="13" t="str">
        <f t="shared" si="208"/>
        <v>202312</v>
      </c>
      <c r="F2192">
        <v>20200220102019</v>
      </c>
      <c r="G2192" s="19">
        <v>0</v>
      </c>
      <c r="H2192" s="19">
        <v>37.5</v>
      </c>
      <c r="J2192" s="12" t="str">
        <f t="shared" si="206"/>
        <v>2023-26-12</v>
      </c>
      <c r="K2192" s="11">
        <f t="shared" si="209"/>
        <v>37.5</v>
      </c>
      <c r="L2192" s="20">
        <v>45286</v>
      </c>
      <c r="M2192" s="11">
        <f t="shared" si="210"/>
        <v>0</v>
      </c>
      <c r="N2192" s="11">
        <f t="shared" si="210"/>
        <v>1</v>
      </c>
      <c r="O2192" s="11">
        <f t="shared" si="211"/>
        <v>1</v>
      </c>
    </row>
    <row r="2193" spans="1:15" x14ac:dyDescent="0.25">
      <c r="A2193" s="17" t="s">
        <v>157</v>
      </c>
      <c r="B2193" s="18">
        <v>110</v>
      </c>
      <c r="C2193" t="s">
        <v>1472</v>
      </c>
      <c r="D2193" s="12" t="str">
        <f t="shared" si="207"/>
        <v>2023-12-26</v>
      </c>
      <c r="E2193" s="13" t="str">
        <f t="shared" si="208"/>
        <v>202312</v>
      </c>
      <c r="F2193">
        <v>20200220102019</v>
      </c>
      <c r="G2193" s="19">
        <v>0</v>
      </c>
      <c r="H2193" s="19">
        <v>474.64</v>
      </c>
      <c r="J2193" s="12" t="str">
        <f t="shared" si="206"/>
        <v>2023-26-12</v>
      </c>
      <c r="K2193" s="11">
        <f t="shared" si="209"/>
        <v>474.64</v>
      </c>
      <c r="L2193" s="20">
        <v>45286</v>
      </c>
      <c r="M2193" s="11">
        <f t="shared" si="210"/>
        <v>0</v>
      </c>
      <c r="N2193" s="11">
        <f t="shared" si="210"/>
        <v>1</v>
      </c>
      <c r="O2193" s="11">
        <f t="shared" si="211"/>
        <v>1</v>
      </c>
    </row>
    <row r="2194" spans="1:15" x14ac:dyDescent="0.25">
      <c r="A2194" s="17" t="s">
        <v>157</v>
      </c>
      <c r="B2194" s="18">
        <v>110</v>
      </c>
      <c r="C2194" t="s">
        <v>1473</v>
      </c>
      <c r="D2194" s="12" t="str">
        <f t="shared" si="207"/>
        <v>2023-12-26</v>
      </c>
      <c r="E2194" s="13" t="str">
        <f t="shared" si="208"/>
        <v>202312</v>
      </c>
      <c r="F2194">
        <v>5040017000</v>
      </c>
      <c r="G2194" s="19">
        <v>575.66999999999996</v>
      </c>
      <c r="H2194" s="19">
        <v>0</v>
      </c>
      <c r="J2194" s="12" t="str">
        <f t="shared" si="206"/>
        <v>2023-26-12</v>
      </c>
      <c r="K2194" s="11">
        <f t="shared" si="209"/>
        <v>0</v>
      </c>
      <c r="L2194" s="20">
        <v>45286</v>
      </c>
      <c r="M2194" s="11">
        <f t="shared" si="210"/>
        <v>1</v>
      </c>
      <c r="N2194" s="11">
        <f t="shared" si="210"/>
        <v>0</v>
      </c>
      <c r="O2194" s="11">
        <f t="shared" si="211"/>
        <v>1</v>
      </c>
    </row>
    <row r="2195" spans="1:15" x14ac:dyDescent="0.25">
      <c r="A2195" s="17" t="s">
        <v>157</v>
      </c>
      <c r="B2195" s="18">
        <v>110</v>
      </c>
      <c r="C2195" t="s">
        <v>1474</v>
      </c>
      <c r="D2195" s="12" t="str">
        <f t="shared" si="207"/>
        <v>2023-12-26</v>
      </c>
      <c r="E2195" s="13" t="str">
        <f t="shared" si="208"/>
        <v>202312</v>
      </c>
      <c r="F2195">
        <v>2050012015</v>
      </c>
      <c r="G2195" s="19">
        <v>0</v>
      </c>
      <c r="H2195" s="19">
        <v>31.2</v>
      </c>
      <c r="J2195" s="12" t="str">
        <f t="shared" si="206"/>
        <v>2023-26-12</v>
      </c>
      <c r="K2195" s="11">
        <f t="shared" si="209"/>
        <v>31.2</v>
      </c>
      <c r="L2195" s="20">
        <v>45286</v>
      </c>
      <c r="M2195" s="11">
        <f t="shared" si="210"/>
        <v>0</v>
      </c>
      <c r="N2195" s="11">
        <f t="shared" si="210"/>
        <v>1</v>
      </c>
      <c r="O2195" s="11">
        <f t="shared" si="211"/>
        <v>1</v>
      </c>
    </row>
    <row r="2196" spans="1:15" x14ac:dyDescent="0.25">
      <c r="A2196" s="17" t="s">
        <v>157</v>
      </c>
      <c r="B2196" s="18">
        <v>110</v>
      </c>
      <c r="C2196" t="s">
        <v>1474</v>
      </c>
      <c r="D2196" s="12" t="str">
        <f t="shared" si="207"/>
        <v>2023-12-26</v>
      </c>
      <c r="E2196" s="13" t="str">
        <f t="shared" si="208"/>
        <v>202312</v>
      </c>
      <c r="F2196">
        <v>5040017000</v>
      </c>
      <c r="G2196" s="19">
        <v>31.2</v>
      </c>
      <c r="H2196" s="19">
        <v>0</v>
      </c>
      <c r="J2196" s="12" t="str">
        <f t="shared" si="206"/>
        <v>2023-26-12</v>
      </c>
      <c r="K2196" s="11">
        <f t="shared" si="209"/>
        <v>0</v>
      </c>
      <c r="L2196" s="20">
        <v>45286</v>
      </c>
      <c r="M2196" s="11">
        <f t="shared" si="210"/>
        <v>1</v>
      </c>
      <c r="N2196" s="11">
        <f t="shared" si="210"/>
        <v>0</v>
      </c>
      <c r="O2196" s="11">
        <f t="shared" si="211"/>
        <v>1</v>
      </c>
    </row>
    <row r="2197" spans="1:15" x14ac:dyDescent="0.25">
      <c r="A2197" s="17" t="s">
        <v>157</v>
      </c>
      <c r="B2197" s="18">
        <v>110</v>
      </c>
      <c r="C2197" t="s">
        <v>1475</v>
      </c>
      <c r="D2197" s="12" t="str">
        <f t="shared" si="207"/>
        <v>2023-12-26</v>
      </c>
      <c r="E2197" s="13" t="str">
        <f t="shared" si="208"/>
        <v>202312</v>
      </c>
      <c r="F2197">
        <v>2050012025</v>
      </c>
      <c r="G2197" s="19">
        <v>0</v>
      </c>
      <c r="H2197" s="19">
        <v>28.09</v>
      </c>
      <c r="J2197" s="12" t="str">
        <f t="shared" si="206"/>
        <v>2023-26-12</v>
      </c>
      <c r="K2197" s="11">
        <f t="shared" si="209"/>
        <v>28.09</v>
      </c>
      <c r="L2197" s="20">
        <v>45286</v>
      </c>
      <c r="M2197" s="11">
        <f t="shared" si="210"/>
        <v>0</v>
      </c>
      <c r="N2197" s="11">
        <f t="shared" si="210"/>
        <v>1</v>
      </c>
      <c r="O2197" s="11">
        <f t="shared" si="211"/>
        <v>1</v>
      </c>
    </row>
    <row r="2198" spans="1:15" x14ac:dyDescent="0.25">
      <c r="A2198" s="17" t="s">
        <v>157</v>
      </c>
      <c r="B2198" s="18">
        <v>110</v>
      </c>
      <c r="C2198" t="s">
        <v>1475</v>
      </c>
      <c r="D2198" s="12" t="str">
        <f t="shared" si="207"/>
        <v>2023-12-26</v>
      </c>
      <c r="E2198" s="13" t="str">
        <f t="shared" si="208"/>
        <v>202312</v>
      </c>
      <c r="F2198">
        <v>5040017000</v>
      </c>
      <c r="G2198" s="19">
        <v>28.09</v>
      </c>
      <c r="H2198" s="19">
        <v>0</v>
      </c>
      <c r="J2198" s="12" t="str">
        <f t="shared" si="206"/>
        <v>2023-26-12</v>
      </c>
      <c r="K2198" s="11">
        <f t="shared" si="209"/>
        <v>0</v>
      </c>
      <c r="L2198" s="20">
        <v>45286</v>
      </c>
      <c r="M2198" s="11">
        <f t="shared" si="210"/>
        <v>1</v>
      </c>
      <c r="N2198" s="11">
        <f t="shared" si="210"/>
        <v>0</v>
      </c>
      <c r="O2198" s="11">
        <f t="shared" si="211"/>
        <v>1</v>
      </c>
    </row>
    <row r="2199" spans="1:15" x14ac:dyDescent="0.25">
      <c r="A2199" s="17" t="s">
        <v>157</v>
      </c>
      <c r="B2199" s="18">
        <v>110</v>
      </c>
      <c r="C2199" t="s">
        <v>1476</v>
      </c>
      <c r="D2199" s="12" t="str">
        <f t="shared" si="207"/>
        <v>2023-12-26</v>
      </c>
      <c r="E2199" s="13" t="str">
        <f t="shared" si="208"/>
        <v>202312</v>
      </c>
      <c r="F2199">
        <v>20200220102019</v>
      </c>
      <c r="G2199" s="19">
        <v>0</v>
      </c>
      <c r="H2199" s="19">
        <v>63.04</v>
      </c>
      <c r="J2199" s="12" t="str">
        <f t="shared" si="206"/>
        <v>2023-26-12</v>
      </c>
      <c r="K2199" s="11">
        <f t="shared" si="209"/>
        <v>63.04</v>
      </c>
      <c r="L2199" s="20">
        <v>45286</v>
      </c>
      <c r="M2199" s="11">
        <f t="shared" si="210"/>
        <v>0</v>
      </c>
      <c r="N2199" s="11">
        <f t="shared" si="210"/>
        <v>1</v>
      </c>
      <c r="O2199" s="11">
        <f t="shared" si="211"/>
        <v>1</v>
      </c>
    </row>
    <row r="2200" spans="1:15" x14ac:dyDescent="0.25">
      <c r="A2200" s="17" t="s">
        <v>157</v>
      </c>
      <c r="B2200" s="18">
        <v>110</v>
      </c>
      <c r="C2200" t="s">
        <v>1477</v>
      </c>
      <c r="D2200" s="12" t="str">
        <f t="shared" si="207"/>
        <v>2023-12-26</v>
      </c>
      <c r="E2200" s="13" t="str">
        <f t="shared" si="208"/>
        <v>202312</v>
      </c>
      <c r="F2200">
        <v>5040017036</v>
      </c>
      <c r="G2200" s="19">
        <v>76.09</v>
      </c>
      <c r="H2200" s="19">
        <v>0</v>
      </c>
      <c r="J2200" s="12" t="str">
        <f t="shared" si="206"/>
        <v>2023-26-12</v>
      </c>
      <c r="K2200" s="11">
        <f t="shared" si="209"/>
        <v>0</v>
      </c>
      <c r="L2200" s="20">
        <v>45286</v>
      </c>
      <c r="M2200" s="11">
        <f t="shared" si="210"/>
        <v>1</v>
      </c>
      <c r="N2200" s="11">
        <f t="shared" si="210"/>
        <v>0</v>
      </c>
      <c r="O2200" s="11">
        <f t="shared" si="211"/>
        <v>1</v>
      </c>
    </row>
    <row r="2201" spans="1:15" x14ac:dyDescent="0.25">
      <c r="A2201" s="17" t="s">
        <v>157</v>
      </c>
      <c r="B2201" s="18">
        <v>110</v>
      </c>
      <c r="C2201" t="s">
        <v>1477</v>
      </c>
      <c r="D2201" s="12" t="str">
        <f t="shared" si="207"/>
        <v>2023-12-26</v>
      </c>
      <c r="E2201" s="13" t="str">
        <f t="shared" si="208"/>
        <v>202312</v>
      </c>
      <c r="F2201">
        <v>20200220102019</v>
      </c>
      <c r="G2201" s="19">
        <v>0</v>
      </c>
      <c r="H2201" s="19">
        <v>76.09</v>
      </c>
      <c r="J2201" s="12" t="str">
        <f t="shared" si="206"/>
        <v>2023-26-12</v>
      </c>
      <c r="K2201" s="11">
        <f t="shared" si="209"/>
        <v>76.09</v>
      </c>
      <c r="L2201" s="20">
        <v>45286</v>
      </c>
      <c r="M2201" s="11">
        <f t="shared" si="210"/>
        <v>0</v>
      </c>
      <c r="N2201" s="11">
        <f t="shared" si="210"/>
        <v>1</v>
      </c>
      <c r="O2201" s="11">
        <f t="shared" si="211"/>
        <v>1</v>
      </c>
    </row>
    <row r="2202" spans="1:15" x14ac:dyDescent="0.25">
      <c r="A2202" s="17" t="s">
        <v>157</v>
      </c>
      <c r="B2202" s="18">
        <v>110</v>
      </c>
      <c r="C2202" t="s">
        <v>1478</v>
      </c>
      <c r="D2202" s="12" t="str">
        <f t="shared" si="207"/>
        <v>2023-12-26</v>
      </c>
      <c r="E2202" s="13" t="str">
        <f t="shared" si="208"/>
        <v>202312</v>
      </c>
      <c r="F2202">
        <v>5040067634</v>
      </c>
      <c r="G2202" s="19">
        <v>196</v>
      </c>
      <c r="H2202" s="19">
        <v>0</v>
      </c>
      <c r="J2202" s="12" t="str">
        <f t="shared" si="206"/>
        <v>2023-26-12</v>
      </c>
      <c r="K2202" s="11">
        <f t="shared" si="209"/>
        <v>0</v>
      </c>
      <c r="L2202" s="20">
        <v>45286</v>
      </c>
      <c r="M2202" s="11">
        <f t="shared" si="210"/>
        <v>1</v>
      </c>
      <c r="N2202" s="11">
        <f t="shared" si="210"/>
        <v>0</v>
      </c>
      <c r="O2202" s="11">
        <f t="shared" si="211"/>
        <v>1</v>
      </c>
    </row>
    <row r="2203" spans="1:15" x14ac:dyDescent="0.25">
      <c r="A2203" s="17" t="s">
        <v>157</v>
      </c>
      <c r="B2203" s="18">
        <v>110</v>
      </c>
      <c r="C2203" t="s">
        <v>1479</v>
      </c>
      <c r="D2203" s="12" t="str">
        <f t="shared" si="207"/>
        <v>2023-12-26</v>
      </c>
      <c r="E2203" s="13" t="str">
        <f t="shared" si="208"/>
        <v>202312</v>
      </c>
      <c r="F2203">
        <v>2020042090</v>
      </c>
      <c r="G2203" s="19">
        <v>0</v>
      </c>
      <c r="H2203" s="19">
        <v>62.46</v>
      </c>
      <c r="J2203" s="12" t="str">
        <f t="shared" si="206"/>
        <v>2023-26-12</v>
      </c>
      <c r="K2203" s="11">
        <f t="shared" si="209"/>
        <v>62.46</v>
      </c>
      <c r="L2203" s="20">
        <v>45286</v>
      </c>
      <c r="M2203" s="11">
        <f t="shared" si="210"/>
        <v>0</v>
      </c>
      <c r="N2203" s="11">
        <f t="shared" si="210"/>
        <v>1</v>
      </c>
      <c r="O2203" s="11">
        <f t="shared" si="211"/>
        <v>1</v>
      </c>
    </row>
    <row r="2204" spans="1:15" x14ac:dyDescent="0.25">
      <c r="A2204" s="17" t="s">
        <v>157</v>
      </c>
      <c r="B2204" s="18">
        <v>110</v>
      </c>
      <c r="C2204" t="s">
        <v>1480</v>
      </c>
      <c r="D2204" s="12" t="str">
        <f t="shared" si="207"/>
        <v>2023-12-26</v>
      </c>
      <c r="E2204" s="13" t="str">
        <f t="shared" si="208"/>
        <v>202312</v>
      </c>
      <c r="F2204">
        <v>2050012025</v>
      </c>
      <c r="G2204" s="19">
        <v>0</v>
      </c>
      <c r="H2204" s="19">
        <v>53.89</v>
      </c>
      <c r="J2204" s="12" t="str">
        <f t="shared" si="206"/>
        <v>2023-26-12</v>
      </c>
      <c r="K2204" s="11">
        <f t="shared" si="209"/>
        <v>53.89</v>
      </c>
      <c r="L2204" s="20">
        <v>45286</v>
      </c>
      <c r="M2204" s="11">
        <f t="shared" si="210"/>
        <v>0</v>
      </c>
      <c r="N2204" s="11">
        <f t="shared" si="210"/>
        <v>1</v>
      </c>
      <c r="O2204" s="11">
        <f t="shared" si="211"/>
        <v>1</v>
      </c>
    </row>
    <row r="2205" spans="1:15" x14ac:dyDescent="0.25">
      <c r="A2205" s="17" t="s">
        <v>157</v>
      </c>
      <c r="B2205" s="18">
        <v>110</v>
      </c>
      <c r="C2205" t="s">
        <v>1480</v>
      </c>
      <c r="D2205" s="12" t="str">
        <f t="shared" si="207"/>
        <v>2023-12-26</v>
      </c>
      <c r="E2205" s="13" t="str">
        <f t="shared" si="208"/>
        <v>202312</v>
      </c>
      <c r="F2205">
        <v>5040017000</v>
      </c>
      <c r="G2205" s="19">
        <v>53.89</v>
      </c>
      <c r="H2205" s="19">
        <v>0</v>
      </c>
      <c r="J2205" s="12" t="str">
        <f t="shared" si="206"/>
        <v>2023-26-12</v>
      </c>
      <c r="K2205" s="11">
        <f t="shared" si="209"/>
        <v>0</v>
      </c>
      <c r="L2205" s="20">
        <v>45286</v>
      </c>
      <c r="M2205" s="11">
        <f t="shared" si="210"/>
        <v>1</v>
      </c>
      <c r="N2205" s="11">
        <f t="shared" si="210"/>
        <v>0</v>
      </c>
      <c r="O2205" s="11">
        <f t="shared" si="211"/>
        <v>1</v>
      </c>
    </row>
    <row r="2206" spans="1:15" x14ac:dyDescent="0.25">
      <c r="A2206" s="17" t="s">
        <v>157</v>
      </c>
      <c r="B2206" s="18">
        <v>110</v>
      </c>
      <c r="C2206" t="s">
        <v>1481</v>
      </c>
      <c r="D2206" s="12" t="str">
        <f t="shared" si="207"/>
        <v>2023-12-26</v>
      </c>
      <c r="E2206" s="13" t="str">
        <f t="shared" si="208"/>
        <v>202312</v>
      </c>
      <c r="F2206">
        <v>5040017036</v>
      </c>
      <c r="G2206" s="19">
        <v>5</v>
      </c>
      <c r="H2206" s="19">
        <v>0</v>
      </c>
      <c r="J2206" s="12" t="str">
        <f t="shared" si="206"/>
        <v>2023-26-12</v>
      </c>
      <c r="K2206" s="11">
        <f t="shared" si="209"/>
        <v>0</v>
      </c>
      <c r="L2206" s="20">
        <v>45286</v>
      </c>
      <c r="M2206" s="11">
        <f t="shared" si="210"/>
        <v>1</v>
      </c>
      <c r="N2206" s="11">
        <f t="shared" si="210"/>
        <v>0</v>
      </c>
      <c r="O2206" s="11">
        <f t="shared" si="211"/>
        <v>1</v>
      </c>
    </row>
    <row r="2207" spans="1:15" x14ac:dyDescent="0.25">
      <c r="A2207" s="17" t="s">
        <v>157</v>
      </c>
      <c r="B2207" s="18">
        <v>110</v>
      </c>
      <c r="C2207" t="s">
        <v>1481</v>
      </c>
      <c r="D2207" s="12" t="str">
        <f t="shared" si="207"/>
        <v>2023-12-26</v>
      </c>
      <c r="E2207" s="13" t="str">
        <f t="shared" si="208"/>
        <v>202312</v>
      </c>
      <c r="F2207">
        <v>20200220102019</v>
      </c>
      <c r="G2207" s="19">
        <v>0</v>
      </c>
      <c r="H2207" s="19">
        <v>5</v>
      </c>
      <c r="J2207" s="12" t="str">
        <f t="shared" si="206"/>
        <v>2023-26-12</v>
      </c>
      <c r="K2207" s="11">
        <f t="shared" si="209"/>
        <v>5</v>
      </c>
      <c r="L2207" s="20">
        <v>45286</v>
      </c>
      <c r="M2207" s="11">
        <f t="shared" si="210"/>
        <v>0</v>
      </c>
      <c r="N2207" s="11">
        <f t="shared" si="210"/>
        <v>1</v>
      </c>
      <c r="O2207" s="11">
        <f t="shared" si="211"/>
        <v>1</v>
      </c>
    </row>
    <row r="2208" spans="1:15" x14ac:dyDescent="0.25">
      <c r="A2208" s="17" t="s">
        <v>157</v>
      </c>
      <c r="B2208" s="18">
        <v>110</v>
      </c>
      <c r="C2208" t="s">
        <v>1482</v>
      </c>
      <c r="D2208" s="12" t="str">
        <f t="shared" si="207"/>
        <v>2023-12-26</v>
      </c>
      <c r="E2208" s="13" t="str">
        <f t="shared" si="208"/>
        <v>202312</v>
      </c>
      <c r="F2208">
        <v>20200220102019</v>
      </c>
      <c r="G2208" s="19">
        <v>0</v>
      </c>
      <c r="H2208" s="19">
        <v>15</v>
      </c>
      <c r="J2208" s="12" t="str">
        <f t="shared" si="206"/>
        <v>2023-26-12</v>
      </c>
      <c r="K2208" s="11">
        <f t="shared" si="209"/>
        <v>15</v>
      </c>
      <c r="L2208" s="20">
        <v>45286</v>
      </c>
      <c r="M2208" s="11">
        <f t="shared" si="210"/>
        <v>0</v>
      </c>
      <c r="N2208" s="11">
        <f t="shared" si="210"/>
        <v>1</v>
      </c>
      <c r="O2208" s="11">
        <f t="shared" si="211"/>
        <v>1</v>
      </c>
    </row>
    <row r="2209" spans="1:15" x14ac:dyDescent="0.25">
      <c r="A2209" s="17" t="s">
        <v>157</v>
      </c>
      <c r="B2209" s="18">
        <v>110</v>
      </c>
      <c r="C2209" t="s">
        <v>1483</v>
      </c>
      <c r="D2209" s="12" t="str">
        <f t="shared" si="207"/>
        <v>2023-12-26</v>
      </c>
      <c r="E2209" s="13" t="str">
        <f t="shared" si="208"/>
        <v>202312</v>
      </c>
      <c r="F2209">
        <v>5040017036</v>
      </c>
      <c r="G2209" s="19">
        <v>37.5</v>
      </c>
      <c r="H2209" s="19">
        <v>0</v>
      </c>
      <c r="J2209" s="12" t="str">
        <f t="shared" si="206"/>
        <v>2023-26-12</v>
      </c>
      <c r="K2209" s="11">
        <f t="shared" si="209"/>
        <v>0</v>
      </c>
      <c r="L2209" s="20">
        <v>45286</v>
      </c>
      <c r="M2209" s="11">
        <f t="shared" si="210"/>
        <v>1</v>
      </c>
      <c r="N2209" s="11">
        <f t="shared" si="210"/>
        <v>0</v>
      </c>
      <c r="O2209" s="11">
        <f t="shared" si="211"/>
        <v>1</v>
      </c>
    </row>
    <row r="2210" spans="1:15" x14ac:dyDescent="0.25">
      <c r="A2210" s="17" t="s">
        <v>157</v>
      </c>
      <c r="B2210" s="18">
        <v>110</v>
      </c>
      <c r="C2210" t="s">
        <v>1483</v>
      </c>
      <c r="D2210" s="12" t="str">
        <f t="shared" si="207"/>
        <v>2023-12-26</v>
      </c>
      <c r="E2210" s="13" t="str">
        <f t="shared" si="208"/>
        <v>202312</v>
      </c>
      <c r="F2210">
        <v>20200220102019</v>
      </c>
      <c r="G2210" s="19">
        <v>0</v>
      </c>
      <c r="H2210" s="19">
        <v>37.5</v>
      </c>
      <c r="J2210" s="12" t="str">
        <f t="shared" si="206"/>
        <v>2023-26-12</v>
      </c>
      <c r="K2210" s="11">
        <f t="shared" si="209"/>
        <v>37.5</v>
      </c>
      <c r="L2210" s="20">
        <v>45286</v>
      </c>
      <c r="M2210" s="11">
        <f t="shared" si="210"/>
        <v>0</v>
      </c>
      <c r="N2210" s="11">
        <f t="shared" si="210"/>
        <v>1</v>
      </c>
      <c r="O2210" s="11">
        <f t="shared" si="211"/>
        <v>1</v>
      </c>
    </row>
    <row r="2211" spans="1:15" x14ac:dyDescent="0.25">
      <c r="A2211" s="17" t="s">
        <v>157</v>
      </c>
      <c r="B2211" s="18">
        <v>110</v>
      </c>
      <c r="C2211" t="s">
        <v>1484</v>
      </c>
      <c r="D2211" s="12" t="str">
        <f t="shared" si="207"/>
        <v>2023-12-26</v>
      </c>
      <c r="E2211" s="13" t="str">
        <f t="shared" si="208"/>
        <v>202312</v>
      </c>
      <c r="F2211">
        <v>20200220102019</v>
      </c>
      <c r="G2211" s="19">
        <v>0</v>
      </c>
      <c r="H2211" s="19">
        <v>729.09</v>
      </c>
      <c r="J2211" s="12" t="str">
        <f t="shared" si="206"/>
        <v>2023-26-12</v>
      </c>
      <c r="K2211" s="11">
        <f t="shared" si="209"/>
        <v>729.09</v>
      </c>
      <c r="L2211" s="20">
        <v>45286</v>
      </c>
      <c r="M2211" s="11">
        <f t="shared" si="210"/>
        <v>0</v>
      </c>
      <c r="N2211" s="11">
        <f t="shared" si="210"/>
        <v>1</v>
      </c>
      <c r="O2211" s="11">
        <f t="shared" si="211"/>
        <v>1</v>
      </c>
    </row>
    <row r="2212" spans="1:15" x14ac:dyDescent="0.25">
      <c r="A2212" s="17" t="s">
        <v>157</v>
      </c>
      <c r="B2212" s="18">
        <v>110</v>
      </c>
      <c r="C2212" t="s">
        <v>1485</v>
      </c>
      <c r="D2212" s="12" t="str">
        <f t="shared" si="207"/>
        <v>2023-12-26</v>
      </c>
      <c r="E2212" s="13" t="str">
        <f t="shared" si="208"/>
        <v>202312</v>
      </c>
      <c r="F2212">
        <v>5040017000</v>
      </c>
      <c r="G2212" s="19">
        <v>673.59</v>
      </c>
      <c r="H2212" s="19">
        <v>0</v>
      </c>
      <c r="J2212" s="12" t="str">
        <f t="shared" si="206"/>
        <v>2023-26-12</v>
      </c>
      <c r="K2212" s="11">
        <f t="shared" si="209"/>
        <v>0</v>
      </c>
      <c r="L2212" s="20">
        <v>45286</v>
      </c>
      <c r="M2212" s="11">
        <f t="shared" si="210"/>
        <v>1</v>
      </c>
      <c r="N2212" s="11">
        <f t="shared" si="210"/>
        <v>0</v>
      </c>
      <c r="O2212" s="11">
        <f t="shared" si="211"/>
        <v>1</v>
      </c>
    </row>
    <row r="2213" spans="1:15" x14ac:dyDescent="0.25">
      <c r="A2213" s="17" t="s">
        <v>157</v>
      </c>
      <c r="B2213" s="18">
        <v>110</v>
      </c>
      <c r="C2213" t="s">
        <v>1486</v>
      </c>
      <c r="D2213" s="12" t="str">
        <f t="shared" si="207"/>
        <v>2023-12-26</v>
      </c>
      <c r="E2213" s="13" t="str">
        <f t="shared" si="208"/>
        <v>202312</v>
      </c>
      <c r="F2213">
        <v>2050012015</v>
      </c>
      <c r="G2213" s="19">
        <v>0</v>
      </c>
      <c r="H2213" s="19">
        <v>36.51</v>
      </c>
      <c r="J2213" s="12" t="str">
        <f t="shared" si="206"/>
        <v>2023-26-12</v>
      </c>
      <c r="K2213" s="11">
        <f t="shared" si="209"/>
        <v>36.51</v>
      </c>
      <c r="L2213" s="20">
        <v>45286</v>
      </c>
      <c r="M2213" s="11">
        <f t="shared" si="210"/>
        <v>0</v>
      </c>
      <c r="N2213" s="11">
        <f t="shared" si="210"/>
        <v>1</v>
      </c>
      <c r="O2213" s="11">
        <f t="shared" si="211"/>
        <v>1</v>
      </c>
    </row>
    <row r="2214" spans="1:15" x14ac:dyDescent="0.25">
      <c r="A2214" s="17" t="s">
        <v>157</v>
      </c>
      <c r="B2214" s="18">
        <v>110</v>
      </c>
      <c r="C2214" t="s">
        <v>1486</v>
      </c>
      <c r="D2214" s="12" t="str">
        <f t="shared" si="207"/>
        <v>2023-12-26</v>
      </c>
      <c r="E2214" s="13" t="str">
        <f t="shared" si="208"/>
        <v>202312</v>
      </c>
      <c r="F2214">
        <v>5040017000</v>
      </c>
      <c r="G2214" s="19">
        <v>36.51</v>
      </c>
      <c r="H2214" s="19">
        <v>0</v>
      </c>
      <c r="J2214" s="12" t="str">
        <f t="shared" si="206"/>
        <v>2023-26-12</v>
      </c>
      <c r="K2214" s="11">
        <f t="shared" si="209"/>
        <v>0</v>
      </c>
      <c r="L2214" s="20">
        <v>45286</v>
      </c>
      <c r="M2214" s="11">
        <f t="shared" si="210"/>
        <v>1</v>
      </c>
      <c r="N2214" s="11">
        <f t="shared" si="210"/>
        <v>0</v>
      </c>
      <c r="O2214" s="11">
        <f t="shared" si="211"/>
        <v>1</v>
      </c>
    </row>
    <row r="2215" spans="1:15" x14ac:dyDescent="0.25">
      <c r="A2215" s="17" t="s">
        <v>157</v>
      </c>
      <c r="B2215" s="18">
        <v>110</v>
      </c>
      <c r="C2215" t="s">
        <v>1487</v>
      </c>
      <c r="D2215" s="12" t="str">
        <f t="shared" si="207"/>
        <v>2023-12-26</v>
      </c>
      <c r="E2215" s="13" t="str">
        <f t="shared" si="208"/>
        <v>202312</v>
      </c>
      <c r="F2215">
        <v>2050012025</v>
      </c>
      <c r="G2215" s="19">
        <v>0</v>
      </c>
      <c r="H2215" s="19">
        <v>132.41999999999999</v>
      </c>
      <c r="J2215" s="12" t="str">
        <f t="shared" si="206"/>
        <v>2023-26-12</v>
      </c>
      <c r="K2215" s="11">
        <f t="shared" si="209"/>
        <v>132.41999999999999</v>
      </c>
      <c r="L2215" s="20">
        <v>45286</v>
      </c>
      <c r="M2215" s="11">
        <f t="shared" si="210"/>
        <v>0</v>
      </c>
      <c r="N2215" s="11">
        <f t="shared" si="210"/>
        <v>1</v>
      </c>
      <c r="O2215" s="11">
        <f t="shared" si="211"/>
        <v>1</v>
      </c>
    </row>
    <row r="2216" spans="1:15" x14ac:dyDescent="0.25">
      <c r="A2216" s="17" t="s">
        <v>157</v>
      </c>
      <c r="B2216" s="18">
        <v>110</v>
      </c>
      <c r="C2216" t="s">
        <v>1487</v>
      </c>
      <c r="D2216" s="12" t="str">
        <f t="shared" si="207"/>
        <v>2023-12-26</v>
      </c>
      <c r="E2216" s="13" t="str">
        <f t="shared" si="208"/>
        <v>202312</v>
      </c>
      <c r="F2216">
        <v>5040017000</v>
      </c>
      <c r="G2216" s="19">
        <v>132.41999999999999</v>
      </c>
      <c r="H2216" s="19">
        <v>0</v>
      </c>
      <c r="J2216" s="12" t="str">
        <f t="shared" si="206"/>
        <v>2023-26-12</v>
      </c>
      <c r="K2216" s="11">
        <f t="shared" si="209"/>
        <v>0</v>
      </c>
      <c r="L2216" s="20">
        <v>45286</v>
      </c>
      <c r="M2216" s="11">
        <f t="shared" si="210"/>
        <v>1</v>
      </c>
      <c r="N2216" s="11">
        <f t="shared" si="210"/>
        <v>0</v>
      </c>
      <c r="O2216" s="11">
        <f t="shared" si="211"/>
        <v>1</v>
      </c>
    </row>
    <row r="2217" spans="1:15" x14ac:dyDescent="0.25">
      <c r="A2217" s="17" t="s">
        <v>157</v>
      </c>
      <c r="B2217" s="18">
        <v>110</v>
      </c>
      <c r="C2217" t="s">
        <v>1488</v>
      </c>
      <c r="D2217" s="12" t="str">
        <f t="shared" si="207"/>
        <v>2023-12-26</v>
      </c>
      <c r="E2217" s="13" t="str">
        <f t="shared" si="208"/>
        <v>202312</v>
      </c>
      <c r="F2217">
        <v>20200220102019</v>
      </c>
      <c r="G2217" s="19">
        <v>0</v>
      </c>
      <c r="H2217" s="19">
        <v>230.23</v>
      </c>
      <c r="J2217" s="12" t="str">
        <f t="shared" si="206"/>
        <v>2023-26-12</v>
      </c>
      <c r="K2217" s="11">
        <f t="shared" si="209"/>
        <v>230.23</v>
      </c>
      <c r="L2217" s="20">
        <v>45286</v>
      </c>
      <c r="M2217" s="11">
        <f t="shared" si="210"/>
        <v>0</v>
      </c>
      <c r="N2217" s="11">
        <f t="shared" si="210"/>
        <v>1</v>
      </c>
      <c r="O2217" s="11">
        <f t="shared" si="211"/>
        <v>1</v>
      </c>
    </row>
    <row r="2218" spans="1:15" x14ac:dyDescent="0.25">
      <c r="A2218" s="17" t="s">
        <v>157</v>
      </c>
      <c r="B2218" s="18">
        <v>110</v>
      </c>
      <c r="C2218" t="s">
        <v>1489</v>
      </c>
      <c r="D2218" s="12" t="str">
        <f t="shared" si="207"/>
        <v>2023-12-26</v>
      </c>
      <c r="E2218" s="13" t="str">
        <f t="shared" si="208"/>
        <v>202312</v>
      </c>
      <c r="F2218">
        <v>5040017036</v>
      </c>
      <c r="G2218" s="19">
        <v>277.86</v>
      </c>
      <c r="H2218" s="19">
        <v>0</v>
      </c>
      <c r="J2218" s="12" t="str">
        <f t="shared" si="206"/>
        <v>2023-26-12</v>
      </c>
      <c r="K2218" s="11">
        <f t="shared" si="209"/>
        <v>0</v>
      </c>
      <c r="L2218" s="20">
        <v>45286</v>
      </c>
      <c r="M2218" s="11">
        <f t="shared" si="210"/>
        <v>1</v>
      </c>
      <c r="N2218" s="11">
        <f t="shared" si="210"/>
        <v>0</v>
      </c>
      <c r="O2218" s="11">
        <f t="shared" si="211"/>
        <v>1</v>
      </c>
    </row>
    <row r="2219" spans="1:15" x14ac:dyDescent="0.25">
      <c r="A2219" s="17" t="s">
        <v>157</v>
      </c>
      <c r="B2219" s="18">
        <v>110</v>
      </c>
      <c r="C2219" t="s">
        <v>1489</v>
      </c>
      <c r="D2219" s="12" t="str">
        <f t="shared" si="207"/>
        <v>2023-12-26</v>
      </c>
      <c r="E2219" s="13" t="str">
        <f t="shared" si="208"/>
        <v>202312</v>
      </c>
      <c r="F2219">
        <v>20200220102019</v>
      </c>
      <c r="G2219" s="19">
        <v>0</v>
      </c>
      <c r="H2219" s="19">
        <v>277.86</v>
      </c>
      <c r="J2219" s="12" t="str">
        <f t="shared" si="206"/>
        <v>2023-26-12</v>
      </c>
      <c r="K2219" s="11">
        <f t="shared" si="209"/>
        <v>277.86</v>
      </c>
      <c r="L2219" s="20">
        <v>45286</v>
      </c>
      <c r="M2219" s="11">
        <f t="shared" si="210"/>
        <v>0</v>
      </c>
      <c r="N2219" s="11">
        <f t="shared" si="210"/>
        <v>1</v>
      </c>
      <c r="O2219" s="11">
        <f t="shared" si="211"/>
        <v>1</v>
      </c>
    </row>
    <row r="2220" spans="1:15" x14ac:dyDescent="0.25">
      <c r="A2220" s="17" t="s">
        <v>157</v>
      </c>
      <c r="B2220" s="18">
        <v>110</v>
      </c>
      <c r="C2220" t="s">
        <v>1490</v>
      </c>
      <c r="D2220" s="12" t="str">
        <f t="shared" si="207"/>
        <v>2023-12-26</v>
      </c>
      <c r="E2220" s="13" t="str">
        <f t="shared" si="208"/>
        <v>202312</v>
      </c>
      <c r="F2220">
        <v>2020042090</v>
      </c>
      <c r="G2220" s="19">
        <v>0</v>
      </c>
      <c r="H2220" s="19">
        <v>1040.6500000000001</v>
      </c>
      <c r="J2220" s="12" t="str">
        <f t="shared" si="206"/>
        <v>2023-26-12</v>
      </c>
      <c r="K2220" s="11">
        <f t="shared" si="209"/>
        <v>1040.6500000000001</v>
      </c>
      <c r="L2220" s="20">
        <v>45286</v>
      </c>
      <c r="M2220" s="11">
        <f t="shared" si="210"/>
        <v>0</v>
      </c>
      <c r="N2220" s="11">
        <f t="shared" si="210"/>
        <v>1</v>
      </c>
      <c r="O2220" s="11">
        <f t="shared" si="211"/>
        <v>1</v>
      </c>
    </row>
    <row r="2221" spans="1:15" x14ac:dyDescent="0.25">
      <c r="A2221" s="17" t="s">
        <v>157</v>
      </c>
      <c r="B2221" s="18">
        <v>110</v>
      </c>
      <c r="C2221" t="s">
        <v>1491</v>
      </c>
      <c r="D2221" s="12" t="str">
        <f t="shared" si="207"/>
        <v>2023-12-26</v>
      </c>
      <c r="E2221" s="13" t="str">
        <f t="shared" si="208"/>
        <v>202312</v>
      </c>
      <c r="F2221">
        <v>2050012025</v>
      </c>
      <c r="G2221" s="19">
        <v>0</v>
      </c>
      <c r="H2221" s="19">
        <v>254.05</v>
      </c>
      <c r="J2221" s="12" t="str">
        <f t="shared" si="206"/>
        <v>2023-26-12</v>
      </c>
      <c r="K2221" s="11">
        <f t="shared" si="209"/>
        <v>254.05</v>
      </c>
      <c r="L2221" s="20">
        <v>45286</v>
      </c>
      <c r="M2221" s="11">
        <f t="shared" si="210"/>
        <v>0</v>
      </c>
      <c r="N2221" s="11">
        <f t="shared" si="210"/>
        <v>1</v>
      </c>
      <c r="O2221" s="11">
        <f t="shared" si="211"/>
        <v>1</v>
      </c>
    </row>
    <row r="2222" spans="1:15" x14ac:dyDescent="0.25">
      <c r="A2222" s="17" t="s">
        <v>157</v>
      </c>
      <c r="B2222" s="18">
        <v>110</v>
      </c>
      <c r="C2222" t="s">
        <v>1491</v>
      </c>
      <c r="D2222" s="12" t="str">
        <f t="shared" si="207"/>
        <v>2023-12-26</v>
      </c>
      <c r="E2222" s="13" t="str">
        <f t="shared" si="208"/>
        <v>202312</v>
      </c>
      <c r="F2222">
        <v>5040017000</v>
      </c>
      <c r="G2222" s="19">
        <v>254.05</v>
      </c>
      <c r="H2222" s="19">
        <v>0</v>
      </c>
      <c r="J2222" s="12" t="str">
        <f t="shared" si="206"/>
        <v>2023-26-12</v>
      </c>
      <c r="K2222" s="11">
        <f t="shared" si="209"/>
        <v>0</v>
      </c>
      <c r="L2222" s="20">
        <v>45286</v>
      </c>
      <c r="M2222" s="11">
        <f t="shared" si="210"/>
        <v>1</v>
      </c>
      <c r="N2222" s="11">
        <f t="shared" si="210"/>
        <v>0</v>
      </c>
      <c r="O2222" s="11">
        <f t="shared" si="211"/>
        <v>1</v>
      </c>
    </row>
    <row r="2223" spans="1:15" x14ac:dyDescent="0.25">
      <c r="A2223" s="17" t="s">
        <v>157</v>
      </c>
      <c r="B2223" s="18">
        <v>110</v>
      </c>
      <c r="C2223" t="s">
        <v>1492</v>
      </c>
      <c r="D2223" s="12" t="str">
        <f t="shared" si="207"/>
        <v>2023-12-26</v>
      </c>
      <c r="E2223" s="13" t="str">
        <f t="shared" si="208"/>
        <v>202312</v>
      </c>
      <c r="F2223">
        <v>5040017036</v>
      </c>
      <c r="G2223" s="19">
        <v>5</v>
      </c>
      <c r="H2223" s="19">
        <v>0</v>
      </c>
      <c r="J2223" s="12" t="str">
        <f t="shared" si="206"/>
        <v>2023-26-12</v>
      </c>
      <c r="K2223" s="11">
        <f t="shared" si="209"/>
        <v>0</v>
      </c>
      <c r="L2223" s="20">
        <v>45286</v>
      </c>
      <c r="M2223" s="11">
        <f t="shared" si="210"/>
        <v>1</v>
      </c>
      <c r="N2223" s="11">
        <f t="shared" si="210"/>
        <v>0</v>
      </c>
      <c r="O2223" s="11">
        <f t="shared" si="211"/>
        <v>1</v>
      </c>
    </row>
    <row r="2224" spans="1:15" x14ac:dyDescent="0.25">
      <c r="A2224" s="17" t="s">
        <v>157</v>
      </c>
      <c r="B2224" s="18">
        <v>110</v>
      </c>
      <c r="C2224" t="s">
        <v>1492</v>
      </c>
      <c r="D2224" s="12" t="str">
        <f t="shared" si="207"/>
        <v>2023-12-26</v>
      </c>
      <c r="E2224" s="13" t="str">
        <f t="shared" si="208"/>
        <v>202312</v>
      </c>
      <c r="F2224">
        <v>20200220102019</v>
      </c>
      <c r="G2224" s="19">
        <v>0</v>
      </c>
      <c r="H2224" s="19">
        <v>5</v>
      </c>
      <c r="J2224" s="12" t="str">
        <f t="shared" si="206"/>
        <v>2023-26-12</v>
      </c>
      <c r="K2224" s="11">
        <f t="shared" si="209"/>
        <v>5</v>
      </c>
      <c r="L2224" s="20">
        <v>45286</v>
      </c>
      <c r="M2224" s="11">
        <f t="shared" si="210"/>
        <v>0</v>
      </c>
      <c r="N2224" s="11">
        <f t="shared" si="210"/>
        <v>1</v>
      </c>
      <c r="O2224" s="11">
        <f t="shared" si="211"/>
        <v>1</v>
      </c>
    </row>
    <row r="2225" spans="1:15" x14ac:dyDescent="0.25">
      <c r="A2225" s="17" t="s">
        <v>157</v>
      </c>
      <c r="B2225" s="18">
        <v>110</v>
      </c>
      <c r="C2225" t="s">
        <v>1493</v>
      </c>
      <c r="D2225" s="12" t="str">
        <f t="shared" si="207"/>
        <v>2023-12-26</v>
      </c>
      <c r="E2225" s="13" t="str">
        <f t="shared" si="208"/>
        <v>202312</v>
      </c>
      <c r="F2225">
        <v>20200220102019</v>
      </c>
      <c r="G2225" s="19">
        <v>0</v>
      </c>
      <c r="H2225" s="19">
        <v>15</v>
      </c>
      <c r="J2225" s="12" t="str">
        <f t="shared" ref="J2225:J2288" si="212">+TEXT(L2225,"YYYY-DD-MM")</f>
        <v>2023-26-12</v>
      </c>
      <c r="K2225" s="11">
        <f t="shared" si="209"/>
        <v>15</v>
      </c>
      <c r="L2225" s="20">
        <v>45286</v>
      </c>
      <c r="M2225" s="11">
        <f t="shared" si="210"/>
        <v>0</v>
      </c>
      <c r="N2225" s="11">
        <f t="shared" si="210"/>
        <v>1</v>
      </c>
      <c r="O2225" s="11">
        <f t="shared" si="211"/>
        <v>1</v>
      </c>
    </row>
    <row r="2226" spans="1:15" x14ac:dyDescent="0.25">
      <c r="A2226" s="17" t="s">
        <v>157</v>
      </c>
      <c r="B2226" s="18">
        <v>110</v>
      </c>
      <c r="C2226" t="s">
        <v>1494</v>
      </c>
      <c r="D2226" s="12" t="str">
        <f t="shared" si="207"/>
        <v>2023-12-26</v>
      </c>
      <c r="E2226" s="13" t="str">
        <f t="shared" si="208"/>
        <v>202312</v>
      </c>
      <c r="F2226">
        <v>5040017036</v>
      </c>
      <c r="G2226" s="19">
        <v>37.5</v>
      </c>
      <c r="H2226" s="19">
        <v>0</v>
      </c>
      <c r="J2226" s="12" t="str">
        <f t="shared" si="212"/>
        <v>2023-26-12</v>
      </c>
      <c r="K2226" s="11">
        <f t="shared" si="209"/>
        <v>0</v>
      </c>
      <c r="L2226" s="20">
        <v>45286</v>
      </c>
      <c r="M2226" s="11">
        <f t="shared" si="210"/>
        <v>1</v>
      </c>
      <c r="N2226" s="11">
        <f t="shared" si="210"/>
        <v>0</v>
      </c>
      <c r="O2226" s="11">
        <f t="shared" si="211"/>
        <v>1</v>
      </c>
    </row>
    <row r="2227" spans="1:15" x14ac:dyDescent="0.25">
      <c r="A2227" s="17" t="s">
        <v>157</v>
      </c>
      <c r="B2227" s="18">
        <v>110</v>
      </c>
      <c r="C2227" t="s">
        <v>1494</v>
      </c>
      <c r="D2227" s="12" t="str">
        <f t="shared" si="207"/>
        <v>2023-12-26</v>
      </c>
      <c r="E2227" s="13" t="str">
        <f t="shared" si="208"/>
        <v>202312</v>
      </c>
      <c r="F2227">
        <v>20200220102019</v>
      </c>
      <c r="G2227" s="19">
        <v>0</v>
      </c>
      <c r="H2227" s="19">
        <v>37.5</v>
      </c>
      <c r="J2227" s="12" t="str">
        <f t="shared" si="212"/>
        <v>2023-26-12</v>
      </c>
      <c r="K2227" s="11">
        <f t="shared" si="209"/>
        <v>37.5</v>
      </c>
      <c r="L2227" s="20">
        <v>45286</v>
      </c>
      <c r="M2227" s="11">
        <f t="shared" si="210"/>
        <v>0</v>
      </c>
      <c r="N2227" s="11">
        <f t="shared" si="210"/>
        <v>1</v>
      </c>
      <c r="O2227" s="11">
        <f t="shared" si="211"/>
        <v>1</v>
      </c>
    </row>
    <row r="2228" spans="1:15" x14ac:dyDescent="0.25">
      <c r="A2228" s="17" t="s">
        <v>157</v>
      </c>
      <c r="B2228" s="18">
        <v>110</v>
      </c>
      <c r="C2228" t="s">
        <v>1495</v>
      </c>
      <c r="D2228" s="12" t="str">
        <f t="shared" si="207"/>
        <v>2023-12-26</v>
      </c>
      <c r="E2228" s="13" t="str">
        <f t="shared" si="208"/>
        <v>202312</v>
      </c>
      <c r="F2228">
        <v>5040017025</v>
      </c>
      <c r="G2228" s="19">
        <v>0</v>
      </c>
      <c r="H2228" s="19">
        <v>98.42</v>
      </c>
      <c r="J2228" s="12" t="str">
        <f t="shared" si="212"/>
        <v>2023-26-12</v>
      </c>
      <c r="K2228" s="11">
        <f t="shared" si="209"/>
        <v>98.42</v>
      </c>
      <c r="L2228" s="20">
        <v>45286</v>
      </c>
      <c r="M2228" s="11">
        <f t="shared" si="210"/>
        <v>0</v>
      </c>
      <c r="N2228" s="11">
        <f t="shared" si="210"/>
        <v>1</v>
      </c>
      <c r="O2228" s="11">
        <f t="shared" si="211"/>
        <v>1</v>
      </c>
    </row>
    <row r="2229" spans="1:15" x14ac:dyDescent="0.25">
      <c r="A2229" s="17" t="s">
        <v>157</v>
      </c>
      <c r="B2229" s="18">
        <v>110</v>
      </c>
      <c r="C2229" t="s">
        <v>1496</v>
      </c>
      <c r="D2229" s="12" t="str">
        <f t="shared" si="207"/>
        <v>2023-12-26</v>
      </c>
      <c r="E2229" s="13" t="str">
        <f t="shared" si="208"/>
        <v>202312</v>
      </c>
      <c r="F2229">
        <v>20200220102019</v>
      </c>
      <c r="G2229" s="19">
        <v>0</v>
      </c>
      <c r="H2229" s="19">
        <v>1791.32</v>
      </c>
      <c r="J2229" s="12" t="str">
        <f t="shared" si="212"/>
        <v>2023-26-12</v>
      </c>
      <c r="K2229" s="11">
        <f t="shared" si="209"/>
        <v>1791.32</v>
      </c>
      <c r="L2229" s="20">
        <v>45286</v>
      </c>
      <c r="M2229" s="11">
        <f t="shared" si="210"/>
        <v>0</v>
      </c>
      <c r="N2229" s="11">
        <f t="shared" si="210"/>
        <v>1</v>
      </c>
      <c r="O2229" s="11">
        <f t="shared" si="211"/>
        <v>1</v>
      </c>
    </row>
    <row r="2230" spans="1:15" x14ac:dyDescent="0.25">
      <c r="A2230" s="17" t="s">
        <v>157</v>
      </c>
      <c r="B2230" s="18">
        <v>110</v>
      </c>
      <c r="C2230" t="s">
        <v>1497</v>
      </c>
      <c r="D2230" s="12" t="str">
        <f t="shared" si="207"/>
        <v>2023-12-26</v>
      </c>
      <c r="E2230" s="13" t="str">
        <f t="shared" si="208"/>
        <v>202312</v>
      </c>
      <c r="F2230">
        <v>5040017000</v>
      </c>
      <c r="G2230" s="19">
        <v>3175.62</v>
      </c>
      <c r="H2230" s="19">
        <v>0</v>
      </c>
      <c r="J2230" s="12" t="str">
        <f t="shared" si="212"/>
        <v>2023-26-12</v>
      </c>
      <c r="K2230" s="11">
        <f t="shared" si="209"/>
        <v>0</v>
      </c>
      <c r="L2230" s="20">
        <v>45286</v>
      </c>
      <c r="M2230" s="11">
        <f t="shared" si="210"/>
        <v>1</v>
      </c>
      <c r="N2230" s="11">
        <f t="shared" si="210"/>
        <v>0</v>
      </c>
      <c r="O2230" s="11">
        <f t="shared" si="211"/>
        <v>1</v>
      </c>
    </row>
    <row r="2231" spans="1:15" x14ac:dyDescent="0.25">
      <c r="A2231" s="17" t="s">
        <v>157</v>
      </c>
      <c r="B2231" s="18">
        <v>110</v>
      </c>
      <c r="C2231" t="s">
        <v>1498</v>
      </c>
      <c r="D2231" s="12" t="str">
        <f t="shared" si="207"/>
        <v>2023-12-26</v>
      </c>
      <c r="E2231" s="13" t="str">
        <f t="shared" si="208"/>
        <v>202312</v>
      </c>
      <c r="F2231">
        <v>2050012015</v>
      </c>
      <c r="G2231" s="19">
        <v>0</v>
      </c>
      <c r="H2231" s="19">
        <v>172.12</v>
      </c>
      <c r="J2231" s="12" t="str">
        <f t="shared" si="212"/>
        <v>2023-26-12</v>
      </c>
      <c r="K2231" s="11">
        <f t="shared" si="209"/>
        <v>172.12</v>
      </c>
      <c r="L2231" s="20">
        <v>45286</v>
      </c>
      <c r="M2231" s="11">
        <f t="shared" si="210"/>
        <v>0</v>
      </c>
      <c r="N2231" s="11">
        <f t="shared" si="210"/>
        <v>1</v>
      </c>
      <c r="O2231" s="11">
        <f t="shared" si="211"/>
        <v>1</v>
      </c>
    </row>
    <row r="2232" spans="1:15" x14ac:dyDescent="0.25">
      <c r="A2232" s="17" t="s">
        <v>157</v>
      </c>
      <c r="B2232" s="18">
        <v>110</v>
      </c>
      <c r="C2232" t="s">
        <v>1498</v>
      </c>
      <c r="D2232" s="12" t="str">
        <f t="shared" si="207"/>
        <v>2023-12-26</v>
      </c>
      <c r="E2232" s="13" t="str">
        <f t="shared" si="208"/>
        <v>202312</v>
      </c>
      <c r="F2232">
        <v>5040017000</v>
      </c>
      <c r="G2232" s="19">
        <v>172.12</v>
      </c>
      <c r="H2232" s="19">
        <v>0</v>
      </c>
      <c r="J2232" s="12" t="str">
        <f t="shared" si="212"/>
        <v>2023-26-12</v>
      </c>
      <c r="K2232" s="11">
        <f t="shared" si="209"/>
        <v>0</v>
      </c>
      <c r="L2232" s="20">
        <v>45286</v>
      </c>
      <c r="M2232" s="11">
        <f t="shared" si="210"/>
        <v>1</v>
      </c>
      <c r="N2232" s="11">
        <f t="shared" si="210"/>
        <v>0</v>
      </c>
      <c r="O2232" s="11">
        <f t="shared" si="211"/>
        <v>1</v>
      </c>
    </row>
    <row r="2233" spans="1:15" x14ac:dyDescent="0.25">
      <c r="A2233" s="17" t="s">
        <v>157</v>
      </c>
      <c r="B2233" s="18">
        <v>110</v>
      </c>
      <c r="C2233" t="s">
        <v>1499</v>
      </c>
      <c r="D2233" s="12" t="str">
        <f t="shared" si="207"/>
        <v>2023-12-26</v>
      </c>
      <c r="E2233" s="13" t="str">
        <f t="shared" si="208"/>
        <v>202312</v>
      </c>
      <c r="F2233">
        <v>2050012025</v>
      </c>
      <c r="G2233" s="19">
        <v>0</v>
      </c>
      <c r="H2233" s="19">
        <v>60.47</v>
      </c>
      <c r="J2233" s="12" t="str">
        <f t="shared" si="212"/>
        <v>2023-26-12</v>
      </c>
      <c r="K2233" s="11">
        <f t="shared" si="209"/>
        <v>60.47</v>
      </c>
      <c r="L2233" s="20">
        <v>45286</v>
      </c>
      <c r="M2233" s="11">
        <f t="shared" si="210"/>
        <v>0</v>
      </c>
      <c r="N2233" s="11">
        <f t="shared" si="210"/>
        <v>1</v>
      </c>
      <c r="O2233" s="11">
        <f t="shared" si="211"/>
        <v>1</v>
      </c>
    </row>
    <row r="2234" spans="1:15" x14ac:dyDescent="0.25">
      <c r="A2234" s="17" t="s">
        <v>157</v>
      </c>
      <c r="B2234" s="18">
        <v>110</v>
      </c>
      <c r="C2234" t="s">
        <v>1499</v>
      </c>
      <c r="D2234" s="12" t="str">
        <f t="shared" si="207"/>
        <v>2023-12-26</v>
      </c>
      <c r="E2234" s="13" t="str">
        <f t="shared" si="208"/>
        <v>202312</v>
      </c>
      <c r="F2234">
        <v>5040017000</v>
      </c>
      <c r="G2234" s="19">
        <v>60.47</v>
      </c>
      <c r="H2234" s="19">
        <v>0</v>
      </c>
      <c r="J2234" s="12" t="str">
        <f t="shared" si="212"/>
        <v>2023-26-12</v>
      </c>
      <c r="K2234" s="11">
        <f t="shared" si="209"/>
        <v>0</v>
      </c>
      <c r="L2234" s="20">
        <v>45286</v>
      </c>
      <c r="M2234" s="11">
        <f t="shared" si="210"/>
        <v>1</v>
      </c>
      <c r="N2234" s="11">
        <f t="shared" si="210"/>
        <v>0</v>
      </c>
      <c r="O2234" s="11">
        <f t="shared" si="211"/>
        <v>1</v>
      </c>
    </row>
    <row r="2235" spans="1:15" x14ac:dyDescent="0.25">
      <c r="A2235" s="17" t="s">
        <v>157</v>
      </c>
      <c r="B2235" s="18">
        <v>110</v>
      </c>
      <c r="C2235" t="s">
        <v>1500</v>
      </c>
      <c r="D2235" s="12" t="str">
        <f t="shared" si="207"/>
        <v>2023-12-26</v>
      </c>
      <c r="E2235" s="13" t="str">
        <f t="shared" si="208"/>
        <v>202312</v>
      </c>
      <c r="F2235">
        <v>20200220102019</v>
      </c>
      <c r="G2235" s="19">
        <v>0</v>
      </c>
      <c r="H2235" s="19">
        <v>105.12</v>
      </c>
      <c r="J2235" s="12" t="str">
        <f t="shared" si="212"/>
        <v>2023-26-12</v>
      </c>
      <c r="K2235" s="11">
        <f t="shared" si="209"/>
        <v>105.12</v>
      </c>
      <c r="L2235" s="20">
        <v>45286</v>
      </c>
      <c r="M2235" s="11">
        <f t="shared" si="210"/>
        <v>0</v>
      </c>
      <c r="N2235" s="11">
        <f t="shared" si="210"/>
        <v>1</v>
      </c>
      <c r="O2235" s="11">
        <f t="shared" si="211"/>
        <v>1</v>
      </c>
    </row>
    <row r="2236" spans="1:15" x14ac:dyDescent="0.25">
      <c r="A2236" s="17" t="s">
        <v>157</v>
      </c>
      <c r="B2236" s="18">
        <v>110</v>
      </c>
      <c r="C2236" t="s">
        <v>1501</v>
      </c>
      <c r="D2236" s="12" t="str">
        <f t="shared" si="207"/>
        <v>2023-12-26</v>
      </c>
      <c r="E2236" s="13" t="str">
        <f t="shared" si="208"/>
        <v>202312</v>
      </c>
      <c r="F2236">
        <v>5040017036</v>
      </c>
      <c r="G2236" s="19">
        <v>126.87</v>
      </c>
      <c r="H2236" s="19">
        <v>0</v>
      </c>
      <c r="J2236" s="12" t="str">
        <f t="shared" si="212"/>
        <v>2023-26-12</v>
      </c>
      <c r="K2236" s="11">
        <f t="shared" si="209"/>
        <v>0</v>
      </c>
      <c r="L2236" s="20">
        <v>45286</v>
      </c>
      <c r="M2236" s="11">
        <f t="shared" si="210"/>
        <v>1</v>
      </c>
      <c r="N2236" s="11">
        <f t="shared" si="210"/>
        <v>0</v>
      </c>
      <c r="O2236" s="11">
        <f t="shared" si="211"/>
        <v>1</v>
      </c>
    </row>
    <row r="2237" spans="1:15" x14ac:dyDescent="0.25">
      <c r="A2237" s="17" t="s">
        <v>157</v>
      </c>
      <c r="B2237" s="18">
        <v>110</v>
      </c>
      <c r="C2237" t="s">
        <v>1501</v>
      </c>
      <c r="D2237" s="12" t="str">
        <f t="shared" si="207"/>
        <v>2023-12-26</v>
      </c>
      <c r="E2237" s="13" t="str">
        <f t="shared" si="208"/>
        <v>202312</v>
      </c>
      <c r="F2237">
        <v>20200220102019</v>
      </c>
      <c r="G2237" s="19">
        <v>0</v>
      </c>
      <c r="H2237" s="19">
        <v>126.87</v>
      </c>
      <c r="J2237" s="12" t="str">
        <f t="shared" si="212"/>
        <v>2023-26-12</v>
      </c>
      <c r="K2237" s="11">
        <f t="shared" si="209"/>
        <v>126.87</v>
      </c>
      <c r="L2237" s="20">
        <v>45286</v>
      </c>
      <c r="M2237" s="11">
        <f t="shared" si="210"/>
        <v>0</v>
      </c>
      <c r="N2237" s="11">
        <f t="shared" si="210"/>
        <v>1</v>
      </c>
      <c r="O2237" s="11">
        <f t="shared" si="211"/>
        <v>1</v>
      </c>
    </row>
    <row r="2238" spans="1:15" x14ac:dyDescent="0.25">
      <c r="A2238" s="17" t="s">
        <v>157</v>
      </c>
      <c r="B2238" s="18">
        <v>110</v>
      </c>
      <c r="C2238" t="s">
        <v>1502</v>
      </c>
      <c r="D2238" s="12" t="str">
        <f t="shared" si="207"/>
        <v>2023-12-26</v>
      </c>
      <c r="E2238" s="13" t="str">
        <f t="shared" si="208"/>
        <v>202312</v>
      </c>
      <c r="F2238">
        <v>2020042090</v>
      </c>
      <c r="G2238" s="19">
        <v>0</v>
      </c>
      <c r="H2238" s="19">
        <v>237.59</v>
      </c>
      <c r="J2238" s="12" t="str">
        <f t="shared" si="212"/>
        <v>2023-26-12</v>
      </c>
      <c r="K2238" s="11">
        <f t="shared" si="209"/>
        <v>237.59</v>
      </c>
      <c r="L2238" s="20">
        <v>45286</v>
      </c>
      <c r="M2238" s="11">
        <f t="shared" si="210"/>
        <v>0</v>
      </c>
      <c r="N2238" s="11">
        <f t="shared" si="210"/>
        <v>1</v>
      </c>
      <c r="O2238" s="11">
        <f t="shared" si="211"/>
        <v>1</v>
      </c>
    </row>
    <row r="2239" spans="1:15" x14ac:dyDescent="0.25">
      <c r="A2239" s="17" t="s">
        <v>157</v>
      </c>
      <c r="B2239" s="18">
        <v>110</v>
      </c>
      <c r="C2239" t="s">
        <v>1503</v>
      </c>
      <c r="D2239" s="12" t="str">
        <f t="shared" si="207"/>
        <v>2023-12-26</v>
      </c>
      <c r="E2239" s="13" t="str">
        <f t="shared" si="208"/>
        <v>202312</v>
      </c>
      <c r="F2239">
        <v>2050012025</v>
      </c>
      <c r="G2239" s="19">
        <v>0</v>
      </c>
      <c r="H2239" s="19">
        <v>116</v>
      </c>
      <c r="J2239" s="12" t="str">
        <f t="shared" si="212"/>
        <v>2023-26-12</v>
      </c>
      <c r="K2239" s="11">
        <f t="shared" si="209"/>
        <v>116</v>
      </c>
      <c r="L2239" s="20">
        <v>45286</v>
      </c>
      <c r="M2239" s="11">
        <f t="shared" si="210"/>
        <v>0</v>
      </c>
      <c r="N2239" s="11">
        <f t="shared" si="210"/>
        <v>1</v>
      </c>
      <c r="O2239" s="11">
        <f t="shared" si="211"/>
        <v>1</v>
      </c>
    </row>
    <row r="2240" spans="1:15" x14ac:dyDescent="0.25">
      <c r="A2240" s="17" t="s">
        <v>157</v>
      </c>
      <c r="B2240" s="18">
        <v>110</v>
      </c>
      <c r="C2240" t="s">
        <v>1503</v>
      </c>
      <c r="D2240" s="12" t="str">
        <f t="shared" si="207"/>
        <v>2023-12-26</v>
      </c>
      <c r="E2240" s="13" t="str">
        <f t="shared" si="208"/>
        <v>202312</v>
      </c>
      <c r="F2240">
        <v>5040017000</v>
      </c>
      <c r="G2240" s="19">
        <v>116</v>
      </c>
      <c r="H2240" s="19">
        <v>0</v>
      </c>
      <c r="J2240" s="12" t="str">
        <f t="shared" si="212"/>
        <v>2023-26-12</v>
      </c>
      <c r="K2240" s="11">
        <f t="shared" si="209"/>
        <v>0</v>
      </c>
      <c r="L2240" s="20">
        <v>45286</v>
      </c>
      <c r="M2240" s="11">
        <f t="shared" si="210"/>
        <v>1</v>
      </c>
      <c r="N2240" s="11">
        <f t="shared" si="210"/>
        <v>0</v>
      </c>
      <c r="O2240" s="11">
        <f t="shared" si="211"/>
        <v>1</v>
      </c>
    </row>
    <row r="2241" spans="1:15" x14ac:dyDescent="0.25">
      <c r="A2241" s="17" t="s">
        <v>157</v>
      </c>
      <c r="B2241" s="18">
        <v>110</v>
      </c>
      <c r="C2241" t="s">
        <v>1504</v>
      </c>
      <c r="D2241" s="12" t="str">
        <f t="shared" si="207"/>
        <v>2023-12-26</v>
      </c>
      <c r="E2241" s="13" t="str">
        <f t="shared" si="208"/>
        <v>202312</v>
      </c>
      <c r="F2241">
        <v>5040017036</v>
      </c>
      <c r="G2241" s="19">
        <v>5</v>
      </c>
      <c r="H2241" s="19">
        <v>0</v>
      </c>
      <c r="J2241" s="12" t="str">
        <f t="shared" si="212"/>
        <v>2023-26-12</v>
      </c>
      <c r="K2241" s="11">
        <f t="shared" si="209"/>
        <v>0</v>
      </c>
      <c r="L2241" s="20">
        <v>45286</v>
      </c>
      <c r="M2241" s="11">
        <f t="shared" si="210"/>
        <v>1</v>
      </c>
      <c r="N2241" s="11">
        <f t="shared" si="210"/>
        <v>0</v>
      </c>
      <c r="O2241" s="11">
        <f t="shared" si="211"/>
        <v>1</v>
      </c>
    </row>
    <row r="2242" spans="1:15" x14ac:dyDescent="0.25">
      <c r="A2242" s="17" t="s">
        <v>157</v>
      </c>
      <c r="B2242" s="18">
        <v>110</v>
      </c>
      <c r="C2242" t="s">
        <v>1504</v>
      </c>
      <c r="D2242" s="12" t="str">
        <f t="shared" ref="D2242:D2305" si="213">+TEXT(L2242,"YYYY-MM-DD")</f>
        <v>2023-12-26</v>
      </c>
      <c r="E2242" s="13" t="str">
        <f t="shared" ref="E2242:E2305" si="214">+TEXT(L2242,"YYYYMM")</f>
        <v>202312</v>
      </c>
      <c r="F2242">
        <v>20200220102019</v>
      </c>
      <c r="G2242" s="19">
        <v>0</v>
      </c>
      <c r="H2242" s="19">
        <v>5</v>
      </c>
      <c r="J2242" s="12" t="str">
        <f t="shared" si="212"/>
        <v>2023-26-12</v>
      </c>
      <c r="K2242" s="11">
        <f t="shared" ref="K2242:K2305" si="215">IF(G2242&lt;0,G2242,H2242)</f>
        <v>5</v>
      </c>
      <c r="L2242" s="20">
        <v>45286</v>
      </c>
      <c r="M2242" s="11">
        <f t="shared" ref="M2242:N2305" si="216">IF(G2242&gt;0,1,0)</f>
        <v>0</v>
      </c>
      <c r="N2242" s="11">
        <f t="shared" si="216"/>
        <v>1</v>
      </c>
      <c r="O2242" s="11">
        <f t="shared" ref="O2242:O2305" si="217">+N2242+M2242</f>
        <v>1</v>
      </c>
    </row>
    <row r="2243" spans="1:15" x14ac:dyDescent="0.25">
      <c r="A2243" s="17" t="s">
        <v>157</v>
      </c>
      <c r="B2243" s="18">
        <v>110</v>
      </c>
      <c r="C2243" t="s">
        <v>1505</v>
      </c>
      <c r="D2243" s="12" t="str">
        <f t="shared" si="213"/>
        <v>2023-12-26</v>
      </c>
      <c r="E2243" s="13" t="str">
        <f t="shared" si="214"/>
        <v>202312</v>
      </c>
      <c r="F2243">
        <v>20200220102019</v>
      </c>
      <c r="G2243" s="19">
        <v>0</v>
      </c>
      <c r="H2243" s="19">
        <v>15</v>
      </c>
      <c r="J2243" s="12" t="str">
        <f t="shared" si="212"/>
        <v>2023-26-12</v>
      </c>
      <c r="K2243" s="11">
        <f t="shared" si="215"/>
        <v>15</v>
      </c>
      <c r="L2243" s="20">
        <v>45286</v>
      </c>
      <c r="M2243" s="11">
        <f t="shared" si="216"/>
        <v>0</v>
      </c>
      <c r="N2243" s="11">
        <f t="shared" si="216"/>
        <v>1</v>
      </c>
      <c r="O2243" s="11">
        <f t="shared" si="217"/>
        <v>1</v>
      </c>
    </row>
    <row r="2244" spans="1:15" x14ac:dyDescent="0.25">
      <c r="A2244" s="17" t="s">
        <v>157</v>
      </c>
      <c r="B2244" s="18">
        <v>110</v>
      </c>
      <c r="C2244" t="s">
        <v>1506</v>
      </c>
      <c r="D2244" s="12" t="str">
        <f t="shared" si="213"/>
        <v>2023-12-26</v>
      </c>
      <c r="E2244" s="13" t="str">
        <f t="shared" si="214"/>
        <v>202312</v>
      </c>
      <c r="F2244">
        <v>5040017036</v>
      </c>
      <c r="G2244" s="19">
        <v>37.5</v>
      </c>
      <c r="H2244" s="19">
        <v>0</v>
      </c>
      <c r="J2244" s="12" t="str">
        <f t="shared" si="212"/>
        <v>2023-26-12</v>
      </c>
      <c r="K2244" s="11">
        <f t="shared" si="215"/>
        <v>0</v>
      </c>
      <c r="L2244" s="20">
        <v>45286</v>
      </c>
      <c r="M2244" s="11">
        <f t="shared" si="216"/>
        <v>1</v>
      </c>
      <c r="N2244" s="11">
        <f t="shared" si="216"/>
        <v>0</v>
      </c>
      <c r="O2244" s="11">
        <f t="shared" si="217"/>
        <v>1</v>
      </c>
    </row>
    <row r="2245" spans="1:15" x14ac:dyDescent="0.25">
      <c r="A2245" s="17" t="s">
        <v>157</v>
      </c>
      <c r="B2245" s="18">
        <v>110</v>
      </c>
      <c r="C2245" t="s">
        <v>1506</v>
      </c>
      <c r="D2245" s="12" t="str">
        <f t="shared" si="213"/>
        <v>2023-12-26</v>
      </c>
      <c r="E2245" s="13" t="str">
        <f t="shared" si="214"/>
        <v>202312</v>
      </c>
      <c r="F2245">
        <v>20200220102019</v>
      </c>
      <c r="G2245" s="19">
        <v>0</v>
      </c>
      <c r="H2245" s="19">
        <v>37.5</v>
      </c>
      <c r="J2245" s="12" t="str">
        <f t="shared" si="212"/>
        <v>2023-26-12</v>
      </c>
      <c r="K2245" s="11">
        <f t="shared" si="215"/>
        <v>37.5</v>
      </c>
      <c r="L2245" s="20">
        <v>45286</v>
      </c>
      <c r="M2245" s="11">
        <f t="shared" si="216"/>
        <v>0</v>
      </c>
      <c r="N2245" s="11">
        <f t="shared" si="216"/>
        <v>1</v>
      </c>
      <c r="O2245" s="11">
        <f t="shared" si="217"/>
        <v>1</v>
      </c>
    </row>
    <row r="2246" spans="1:15" x14ac:dyDescent="0.25">
      <c r="A2246" s="17" t="s">
        <v>157</v>
      </c>
      <c r="B2246" s="18">
        <v>110</v>
      </c>
      <c r="C2246" t="s">
        <v>1507</v>
      </c>
      <c r="D2246" s="12" t="str">
        <f t="shared" si="213"/>
        <v>2023-12-26</v>
      </c>
      <c r="E2246" s="13" t="str">
        <f t="shared" si="214"/>
        <v>202312</v>
      </c>
      <c r="F2246">
        <v>20200220102019</v>
      </c>
      <c r="G2246" s="19">
        <v>0</v>
      </c>
      <c r="H2246" s="19">
        <v>242</v>
      </c>
      <c r="J2246" s="12" t="str">
        <f t="shared" si="212"/>
        <v>2023-26-12</v>
      </c>
      <c r="K2246" s="11">
        <f t="shared" si="215"/>
        <v>242</v>
      </c>
      <c r="L2246" s="20">
        <v>45286</v>
      </c>
      <c r="M2246" s="11">
        <f t="shared" si="216"/>
        <v>0</v>
      </c>
      <c r="N2246" s="11">
        <f t="shared" si="216"/>
        <v>1</v>
      </c>
      <c r="O2246" s="11">
        <f t="shared" si="217"/>
        <v>1</v>
      </c>
    </row>
    <row r="2247" spans="1:15" x14ac:dyDescent="0.25">
      <c r="A2247" s="17" t="s">
        <v>157</v>
      </c>
      <c r="B2247" s="18">
        <v>110</v>
      </c>
      <c r="C2247" t="s">
        <v>1508</v>
      </c>
      <c r="D2247" s="12" t="str">
        <f t="shared" si="213"/>
        <v>2023-12-26</v>
      </c>
      <c r="E2247" s="13" t="str">
        <f t="shared" si="214"/>
        <v>202312</v>
      </c>
      <c r="F2247">
        <v>5040017025</v>
      </c>
      <c r="G2247" s="19">
        <v>0</v>
      </c>
      <c r="H2247" s="19">
        <v>19.66</v>
      </c>
      <c r="J2247" s="12" t="str">
        <f t="shared" si="212"/>
        <v>2023-26-12</v>
      </c>
      <c r="K2247" s="11">
        <f t="shared" si="215"/>
        <v>19.66</v>
      </c>
      <c r="L2247" s="20">
        <v>45286</v>
      </c>
      <c r="M2247" s="11">
        <f t="shared" si="216"/>
        <v>0</v>
      </c>
      <c r="N2247" s="11">
        <f t="shared" si="216"/>
        <v>1</v>
      </c>
      <c r="O2247" s="11">
        <f t="shared" si="217"/>
        <v>1</v>
      </c>
    </row>
    <row r="2248" spans="1:15" x14ac:dyDescent="0.25">
      <c r="A2248" s="17" t="s">
        <v>157</v>
      </c>
      <c r="B2248" s="18">
        <v>110</v>
      </c>
      <c r="C2248" t="s">
        <v>1509</v>
      </c>
      <c r="D2248" s="12" t="str">
        <f t="shared" si="213"/>
        <v>2023-12-26</v>
      </c>
      <c r="E2248" s="13" t="str">
        <f t="shared" si="214"/>
        <v>202312</v>
      </c>
      <c r="F2248">
        <v>20200220102019</v>
      </c>
      <c r="G2248" s="19">
        <v>0</v>
      </c>
      <c r="H2248" s="19">
        <v>830.63</v>
      </c>
      <c r="J2248" s="12" t="str">
        <f t="shared" si="212"/>
        <v>2023-26-12</v>
      </c>
      <c r="K2248" s="11">
        <f t="shared" si="215"/>
        <v>830.63</v>
      </c>
      <c r="L2248" s="20">
        <v>45286</v>
      </c>
      <c r="M2248" s="11">
        <f t="shared" si="216"/>
        <v>0</v>
      </c>
      <c r="N2248" s="11">
        <f t="shared" si="216"/>
        <v>1</v>
      </c>
      <c r="O2248" s="11">
        <f t="shared" si="217"/>
        <v>1</v>
      </c>
    </row>
    <row r="2249" spans="1:15" x14ac:dyDescent="0.25">
      <c r="A2249" s="17" t="s">
        <v>157</v>
      </c>
      <c r="B2249" s="18">
        <v>110</v>
      </c>
      <c r="C2249" t="s">
        <v>1510</v>
      </c>
      <c r="D2249" s="12" t="str">
        <f t="shared" si="213"/>
        <v>2023-12-26</v>
      </c>
      <c r="E2249" s="13" t="str">
        <f t="shared" si="214"/>
        <v>202312</v>
      </c>
      <c r="F2249">
        <v>5040017000</v>
      </c>
      <c r="G2249" s="19">
        <v>1450</v>
      </c>
      <c r="H2249" s="19">
        <v>0</v>
      </c>
      <c r="J2249" s="12" t="str">
        <f t="shared" si="212"/>
        <v>2023-26-12</v>
      </c>
      <c r="K2249" s="11">
        <f t="shared" si="215"/>
        <v>0</v>
      </c>
      <c r="L2249" s="20">
        <v>45286</v>
      </c>
      <c r="M2249" s="11">
        <f t="shared" si="216"/>
        <v>1</v>
      </c>
      <c r="N2249" s="11">
        <f t="shared" si="216"/>
        <v>0</v>
      </c>
      <c r="O2249" s="11">
        <f t="shared" si="217"/>
        <v>1</v>
      </c>
    </row>
    <row r="2250" spans="1:15" x14ac:dyDescent="0.25">
      <c r="A2250" s="17" t="s">
        <v>157</v>
      </c>
      <c r="B2250" s="18">
        <v>110</v>
      </c>
      <c r="C2250" t="s">
        <v>1511</v>
      </c>
      <c r="D2250" s="12" t="str">
        <f t="shared" si="213"/>
        <v>2023-12-26</v>
      </c>
      <c r="E2250" s="13" t="str">
        <f t="shared" si="214"/>
        <v>202312</v>
      </c>
      <c r="F2250">
        <v>2050012015</v>
      </c>
      <c r="G2250" s="19">
        <v>0</v>
      </c>
      <c r="H2250" s="19">
        <v>78.59</v>
      </c>
      <c r="J2250" s="12" t="str">
        <f t="shared" si="212"/>
        <v>2023-26-12</v>
      </c>
      <c r="K2250" s="11">
        <f t="shared" si="215"/>
        <v>78.59</v>
      </c>
      <c r="L2250" s="20">
        <v>45286</v>
      </c>
      <c r="M2250" s="11">
        <f t="shared" si="216"/>
        <v>0</v>
      </c>
      <c r="N2250" s="11">
        <f t="shared" si="216"/>
        <v>1</v>
      </c>
      <c r="O2250" s="11">
        <f t="shared" si="217"/>
        <v>1</v>
      </c>
    </row>
    <row r="2251" spans="1:15" x14ac:dyDescent="0.25">
      <c r="A2251" s="17" t="s">
        <v>157</v>
      </c>
      <c r="B2251" s="18">
        <v>110</v>
      </c>
      <c r="C2251" t="s">
        <v>1511</v>
      </c>
      <c r="D2251" s="12" t="str">
        <f t="shared" si="213"/>
        <v>2023-12-26</v>
      </c>
      <c r="E2251" s="13" t="str">
        <f t="shared" si="214"/>
        <v>202312</v>
      </c>
      <c r="F2251">
        <v>5040017000</v>
      </c>
      <c r="G2251" s="19">
        <v>78.59</v>
      </c>
      <c r="H2251" s="19">
        <v>0</v>
      </c>
      <c r="J2251" s="12" t="str">
        <f t="shared" si="212"/>
        <v>2023-26-12</v>
      </c>
      <c r="K2251" s="11">
        <f t="shared" si="215"/>
        <v>0</v>
      </c>
      <c r="L2251" s="20">
        <v>45286</v>
      </c>
      <c r="M2251" s="11">
        <f t="shared" si="216"/>
        <v>1</v>
      </c>
      <c r="N2251" s="11">
        <f t="shared" si="216"/>
        <v>0</v>
      </c>
      <c r="O2251" s="11">
        <f t="shared" si="217"/>
        <v>1</v>
      </c>
    </row>
    <row r="2252" spans="1:15" x14ac:dyDescent="0.25">
      <c r="A2252" s="17" t="s">
        <v>157</v>
      </c>
      <c r="B2252" s="18">
        <v>110</v>
      </c>
      <c r="C2252" t="s">
        <v>1512</v>
      </c>
      <c r="D2252" s="12" t="str">
        <f t="shared" si="213"/>
        <v>2023-12-26</v>
      </c>
      <c r="E2252" s="13" t="str">
        <f t="shared" si="214"/>
        <v>202312</v>
      </c>
      <c r="F2252">
        <v>2050012025</v>
      </c>
      <c r="G2252" s="19">
        <v>0</v>
      </c>
      <c r="H2252" s="19">
        <v>83.4</v>
      </c>
      <c r="J2252" s="12" t="str">
        <f t="shared" si="212"/>
        <v>2023-26-12</v>
      </c>
      <c r="K2252" s="11">
        <f t="shared" si="215"/>
        <v>83.4</v>
      </c>
      <c r="L2252" s="20">
        <v>45286</v>
      </c>
      <c r="M2252" s="11">
        <f t="shared" si="216"/>
        <v>0</v>
      </c>
      <c r="N2252" s="11">
        <f t="shared" si="216"/>
        <v>1</v>
      </c>
      <c r="O2252" s="11">
        <f t="shared" si="217"/>
        <v>1</v>
      </c>
    </row>
    <row r="2253" spans="1:15" x14ac:dyDescent="0.25">
      <c r="A2253" s="17" t="s">
        <v>157</v>
      </c>
      <c r="B2253" s="18">
        <v>110</v>
      </c>
      <c r="C2253" t="s">
        <v>1512</v>
      </c>
      <c r="D2253" s="12" t="str">
        <f t="shared" si="213"/>
        <v>2023-12-26</v>
      </c>
      <c r="E2253" s="13" t="str">
        <f t="shared" si="214"/>
        <v>202312</v>
      </c>
      <c r="F2253">
        <v>5040017000</v>
      </c>
      <c r="G2253" s="19">
        <v>83.4</v>
      </c>
      <c r="H2253" s="19">
        <v>0</v>
      </c>
      <c r="J2253" s="12" t="str">
        <f t="shared" si="212"/>
        <v>2023-26-12</v>
      </c>
      <c r="K2253" s="11">
        <f t="shared" si="215"/>
        <v>0</v>
      </c>
      <c r="L2253" s="20">
        <v>45286</v>
      </c>
      <c r="M2253" s="11">
        <f t="shared" si="216"/>
        <v>1</v>
      </c>
      <c r="N2253" s="11">
        <f t="shared" si="216"/>
        <v>0</v>
      </c>
      <c r="O2253" s="11">
        <f t="shared" si="217"/>
        <v>1</v>
      </c>
    </row>
    <row r="2254" spans="1:15" x14ac:dyDescent="0.25">
      <c r="A2254" s="17" t="s">
        <v>157</v>
      </c>
      <c r="B2254" s="18">
        <v>110</v>
      </c>
      <c r="C2254" t="s">
        <v>1513</v>
      </c>
      <c r="D2254" s="12" t="str">
        <f t="shared" si="213"/>
        <v>2023-12-26</v>
      </c>
      <c r="E2254" s="13" t="str">
        <f t="shared" si="214"/>
        <v>202312</v>
      </c>
      <c r="F2254">
        <v>20200220102019</v>
      </c>
      <c r="G2254" s="19">
        <v>0</v>
      </c>
      <c r="H2254" s="19">
        <v>145</v>
      </c>
      <c r="J2254" s="12" t="str">
        <f t="shared" si="212"/>
        <v>2023-26-12</v>
      </c>
      <c r="K2254" s="11">
        <f t="shared" si="215"/>
        <v>145</v>
      </c>
      <c r="L2254" s="20">
        <v>45286</v>
      </c>
      <c r="M2254" s="11">
        <f t="shared" si="216"/>
        <v>0</v>
      </c>
      <c r="N2254" s="11">
        <f t="shared" si="216"/>
        <v>1</v>
      </c>
      <c r="O2254" s="11">
        <f t="shared" si="217"/>
        <v>1</v>
      </c>
    </row>
    <row r="2255" spans="1:15" x14ac:dyDescent="0.25">
      <c r="A2255" s="17" t="s">
        <v>157</v>
      </c>
      <c r="B2255" s="18">
        <v>110</v>
      </c>
      <c r="C2255" t="s">
        <v>1514</v>
      </c>
      <c r="D2255" s="12" t="str">
        <f t="shared" si="213"/>
        <v>2023-12-26</v>
      </c>
      <c r="E2255" s="13" t="str">
        <f t="shared" si="214"/>
        <v>202312</v>
      </c>
      <c r="F2255">
        <v>5040017036</v>
      </c>
      <c r="G2255" s="19">
        <v>175</v>
      </c>
      <c r="H2255" s="19">
        <v>0</v>
      </c>
      <c r="J2255" s="12" t="str">
        <f t="shared" si="212"/>
        <v>2023-26-12</v>
      </c>
      <c r="K2255" s="11">
        <f t="shared" si="215"/>
        <v>0</v>
      </c>
      <c r="L2255" s="20">
        <v>45286</v>
      </c>
      <c r="M2255" s="11">
        <f t="shared" si="216"/>
        <v>1</v>
      </c>
      <c r="N2255" s="11">
        <f t="shared" si="216"/>
        <v>0</v>
      </c>
      <c r="O2255" s="11">
        <f t="shared" si="217"/>
        <v>1</v>
      </c>
    </row>
    <row r="2256" spans="1:15" x14ac:dyDescent="0.25">
      <c r="A2256" s="17" t="s">
        <v>157</v>
      </c>
      <c r="B2256" s="18">
        <v>110</v>
      </c>
      <c r="C2256" t="s">
        <v>1514</v>
      </c>
      <c r="D2256" s="12" t="str">
        <f t="shared" si="213"/>
        <v>2023-12-26</v>
      </c>
      <c r="E2256" s="13" t="str">
        <f t="shared" si="214"/>
        <v>202312</v>
      </c>
      <c r="F2256">
        <v>20200220102019</v>
      </c>
      <c r="G2256" s="19">
        <v>0</v>
      </c>
      <c r="H2256" s="19">
        <v>175</v>
      </c>
      <c r="J2256" s="12" t="str">
        <f t="shared" si="212"/>
        <v>2023-26-12</v>
      </c>
      <c r="K2256" s="11">
        <f t="shared" si="215"/>
        <v>175</v>
      </c>
      <c r="L2256" s="20">
        <v>45286</v>
      </c>
      <c r="M2256" s="11">
        <f t="shared" si="216"/>
        <v>0</v>
      </c>
      <c r="N2256" s="11">
        <f t="shared" si="216"/>
        <v>1</v>
      </c>
      <c r="O2256" s="11">
        <f t="shared" si="217"/>
        <v>1</v>
      </c>
    </row>
    <row r="2257" spans="1:15" x14ac:dyDescent="0.25">
      <c r="A2257" s="17" t="s">
        <v>157</v>
      </c>
      <c r="B2257" s="18">
        <v>110</v>
      </c>
      <c r="C2257" t="s">
        <v>1515</v>
      </c>
      <c r="D2257" s="12" t="str">
        <f t="shared" si="213"/>
        <v>2023-12-26</v>
      </c>
      <c r="E2257" s="13" t="str">
        <f t="shared" si="214"/>
        <v>202312</v>
      </c>
      <c r="F2257">
        <v>2020042090</v>
      </c>
      <c r="G2257" s="19">
        <v>0</v>
      </c>
      <c r="H2257" s="19">
        <v>520.14</v>
      </c>
      <c r="J2257" s="12" t="str">
        <f t="shared" si="212"/>
        <v>2023-26-12</v>
      </c>
      <c r="K2257" s="11">
        <f t="shared" si="215"/>
        <v>520.14</v>
      </c>
      <c r="L2257" s="20">
        <v>45286</v>
      </c>
      <c r="M2257" s="11">
        <f t="shared" si="216"/>
        <v>0</v>
      </c>
      <c r="N2257" s="11">
        <f t="shared" si="216"/>
        <v>1</v>
      </c>
      <c r="O2257" s="11">
        <f t="shared" si="217"/>
        <v>1</v>
      </c>
    </row>
    <row r="2258" spans="1:15" x14ac:dyDescent="0.25">
      <c r="A2258" s="17" t="s">
        <v>157</v>
      </c>
      <c r="B2258" s="18">
        <v>110</v>
      </c>
      <c r="C2258" t="s">
        <v>1516</v>
      </c>
      <c r="D2258" s="12" t="str">
        <f t="shared" si="213"/>
        <v>2023-12-26</v>
      </c>
      <c r="E2258" s="13" t="str">
        <f t="shared" si="214"/>
        <v>202312</v>
      </c>
      <c r="F2258">
        <v>2050012025</v>
      </c>
      <c r="G2258" s="19">
        <v>0</v>
      </c>
      <c r="H2258" s="19">
        <v>160</v>
      </c>
      <c r="J2258" s="12" t="str">
        <f t="shared" si="212"/>
        <v>2023-26-12</v>
      </c>
      <c r="K2258" s="11">
        <f t="shared" si="215"/>
        <v>160</v>
      </c>
      <c r="L2258" s="20">
        <v>45286</v>
      </c>
      <c r="M2258" s="11">
        <f t="shared" si="216"/>
        <v>0</v>
      </c>
      <c r="N2258" s="11">
        <f t="shared" si="216"/>
        <v>1</v>
      </c>
      <c r="O2258" s="11">
        <f t="shared" si="217"/>
        <v>1</v>
      </c>
    </row>
    <row r="2259" spans="1:15" x14ac:dyDescent="0.25">
      <c r="A2259" s="17" t="s">
        <v>157</v>
      </c>
      <c r="B2259" s="18">
        <v>110</v>
      </c>
      <c r="C2259" t="s">
        <v>1516</v>
      </c>
      <c r="D2259" s="12" t="str">
        <f t="shared" si="213"/>
        <v>2023-12-26</v>
      </c>
      <c r="E2259" s="13" t="str">
        <f t="shared" si="214"/>
        <v>202312</v>
      </c>
      <c r="F2259">
        <v>5040017000</v>
      </c>
      <c r="G2259" s="19">
        <v>160</v>
      </c>
      <c r="H2259" s="19">
        <v>0</v>
      </c>
      <c r="J2259" s="12" t="str">
        <f t="shared" si="212"/>
        <v>2023-26-12</v>
      </c>
      <c r="K2259" s="11">
        <f t="shared" si="215"/>
        <v>0</v>
      </c>
      <c r="L2259" s="20">
        <v>45286</v>
      </c>
      <c r="M2259" s="11">
        <f t="shared" si="216"/>
        <v>1</v>
      </c>
      <c r="N2259" s="11">
        <f t="shared" si="216"/>
        <v>0</v>
      </c>
      <c r="O2259" s="11">
        <f t="shared" si="217"/>
        <v>1</v>
      </c>
    </row>
    <row r="2260" spans="1:15" x14ac:dyDescent="0.25">
      <c r="A2260" s="17" t="s">
        <v>157</v>
      </c>
      <c r="B2260" s="18">
        <v>110</v>
      </c>
      <c r="C2260" t="s">
        <v>1517</v>
      </c>
      <c r="D2260" s="12" t="str">
        <f t="shared" si="213"/>
        <v>2023-12-26</v>
      </c>
      <c r="E2260" s="13" t="str">
        <f t="shared" si="214"/>
        <v>202312</v>
      </c>
      <c r="F2260">
        <v>5040017036</v>
      </c>
      <c r="G2260" s="19">
        <v>5</v>
      </c>
      <c r="H2260" s="19">
        <v>0</v>
      </c>
      <c r="J2260" s="12" t="str">
        <f t="shared" si="212"/>
        <v>2023-26-12</v>
      </c>
      <c r="K2260" s="11">
        <f t="shared" si="215"/>
        <v>0</v>
      </c>
      <c r="L2260" s="20">
        <v>45286</v>
      </c>
      <c r="M2260" s="11">
        <f t="shared" si="216"/>
        <v>1</v>
      </c>
      <c r="N2260" s="11">
        <f t="shared" si="216"/>
        <v>0</v>
      </c>
      <c r="O2260" s="11">
        <f t="shared" si="217"/>
        <v>1</v>
      </c>
    </row>
    <row r="2261" spans="1:15" x14ac:dyDescent="0.25">
      <c r="A2261" s="17" t="s">
        <v>157</v>
      </c>
      <c r="B2261" s="18">
        <v>110</v>
      </c>
      <c r="C2261" t="s">
        <v>1517</v>
      </c>
      <c r="D2261" s="12" t="str">
        <f t="shared" si="213"/>
        <v>2023-12-26</v>
      </c>
      <c r="E2261" s="13" t="str">
        <f t="shared" si="214"/>
        <v>202312</v>
      </c>
      <c r="F2261">
        <v>20200220102019</v>
      </c>
      <c r="G2261" s="19">
        <v>0</v>
      </c>
      <c r="H2261" s="19">
        <v>5</v>
      </c>
      <c r="J2261" s="12" t="str">
        <f t="shared" si="212"/>
        <v>2023-26-12</v>
      </c>
      <c r="K2261" s="11">
        <f t="shared" si="215"/>
        <v>5</v>
      </c>
      <c r="L2261" s="20">
        <v>45286</v>
      </c>
      <c r="M2261" s="11">
        <f t="shared" si="216"/>
        <v>0</v>
      </c>
      <c r="N2261" s="11">
        <f t="shared" si="216"/>
        <v>1</v>
      </c>
      <c r="O2261" s="11">
        <f t="shared" si="217"/>
        <v>1</v>
      </c>
    </row>
    <row r="2262" spans="1:15" x14ac:dyDescent="0.25">
      <c r="A2262" s="17" t="s">
        <v>157</v>
      </c>
      <c r="B2262" s="18">
        <v>110</v>
      </c>
      <c r="C2262" t="s">
        <v>1518</v>
      </c>
      <c r="D2262" s="12" t="str">
        <f t="shared" si="213"/>
        <v>2023-12-26</v>
      </c>
      <c r="E2262" s="13" t="str">
        <f t="shared" si="214"/>
        <v>202312</v>
      </c>
      <c r="F2262">
        <v>20200220102019</v>
      </c>
      <c r="G2262" s="19">
        <v>0</v>
      </c>
      <c r="H2262" s="19">
        <v>15</v>
      </c>
      <c r="J2262" s="12" t="str">
        <f t="shared" si="212"/>
        <v>2023-26-12</v>
      </c>
      <c r="K2262" s="11">
        <f t="shared" si="215"/>
        <v>15</v>
      </c>
      <c r="L2262" s="20">
        <v>45286</v>
      </c>
      <c r="M2262" s="11">
        <f t="shared" si="216"/>
        <v>0</v>
      </c>
      <c r="N2262" s="11">
        <f t="shared" si="216"/>
        <v>1</v>
      </c>
      <c r="O2262" s="11">
        <f t="shared" si="217"/>
        <v>1</v>
      </c>
    </row>
    <row r="2263" spans="1:15" x14ac:dyDescent="0.25">
      <c r="A2263" s="17" t="s">
        <v>157</v>
      </c>
      <c r="B2263" s="18">
        <v>110</v>
      </c>
      <c r="C2263" t="s">
        <v>1519</v>
      </c>
      <c r="D2263" s="12" t="str">
        <f t="shared" si="213"/>
        <v>2023-12-26</v>
      </c>
      <c r="E2263" s="13" t="str">
        <f t="shared" si="214"/>
        <v>202312</v>
      </c>
      <c r="F2263">
        <v>5040017036</v>
      </c>
      <c r="G2263" s="19">
        <v>37.5</v>
      </c>
      <c r="H2263" s="19">
        <v>0</v>
      </c>
      <c r="J2263" s="12" t="str">
        <f t="shared" si="212"/>
        <v>2023-26-12</v>
      </c>
      <c r="K2263" s="11">
        <f t="shared" si="215"/>
        <v>0</v>
      </c>
      <c r="L2263" s="20">
        <v>45286</v>
      </c>
      <c r="M2263" s="11">
        <f t="shared" si="216"/>
        <v>1</v>
      </c>
      <c r="N2263" s="11">
        <f t="shared" si="216"/>
        <v>0</v>
      </c>
      <c r="O2263" s="11">
        <f t="shared" si="217"/>
        <v>1</v>
      </c>
    </row>
    <row r="2264" spans="1:15" x14ac:dyDescent="0.25">
      <c r="A2264" s="17" t="s">
        <v>157</v>
      </c>
      <c r="B2264" s="18">
        <v>110</v>
      </c>
      <c r="C2264" t="s">
        <v>1519</v>
      </c>
      <c r="D2264" s="12" t="str">
        <f t="shared" si="213"/>
        <v>2023-12-26</v>
      </c>
      <c r="E2264" s="13" t="str">
        <f t="shared" si="214"/>
        <v>202312</v>
      </c>
      <c r="F2264">
        <v>20200220102019</v>
      </c>
      <c r="G2264" s="19">
        <v>0</v>
      </c>
      <c r="H2264" s="19">
        <v>37.5</v>
      </c>
      <c r="J2264" s="12" t="str">
        <f t="shared" si="212"/>
        <v>2023-26-12</v>
      </c>
      <c r="K2264" s="11">
        <f t="shared" si="215"/>
        <v>37.5</v>
      </c>
      <c r="L2264" s="20">
        <v>45286</v>
      </c>
      <c r="M2264" s="11">
        <f t="shared" si="216"/>
        <v>0</v>
      </c>
      <c r="N2264" s="11">
        <f t="shared" si="216"/>
        <v>1</v>
      </c>
      <c r="O2264" s="11">
        <f t="shared" si="217"/>
        <v>1</v>
      </c>
    </row>
    <row r="2265" spans="1:15" x14ac:dyDescent="0.25">
      <c r="A2265" s="17" t="s">
        <v>157</v>
      </c>
      <c r="B2265" s="18">
        <v>110</v>
      </c>
      <c r="C2265" t="s">
        <v>1520</v>
      </c>
      <c r="D2265" s="12" t="str">
        <f t="shared" si="213"/>
        <v>2023-12-26</v>
      </c>
      <c r="E2265" s="13" t="str">
        <f t="shared" si="214"/>
        <v>202312</v>
      </c>
      <c r="F2265">
        <v>20200220102019</v>
      </c>
      <c r="G2265" s="19">
        <v>0</v>
      </c>
      <c r="H2265" s="19">
        <v>1319.86</v>
      </c>
      <c r="J2265" s="12" t="str">
        <f t="shared" si="212"/>
        <v>2023-26-12</v>
      </c>
      <c r="K2265" s="11">
        <f t="shared" si="215"/>
        <v>1319.86</v>
      </c>
      <c r="L2265" s="20">
        <v>45286</v>
      </c>
      <c r="M2265" s="11">
        <f t="shared" si="216"/>
        <v>0</v>
      </c>
      <c r="N2265" s="11">
        <f t="shared" si="216"/>
        <v>1</v>
      </c>
      <c r="O2265" s="11">
        <f t="shared" si="217"/>
        <v>1</v>
      </c>
    </row>
    <row r="2266" spans="1:15" x14ac:dyDescent="0.25">
      <c r="A2266" s="17" t="s">
        <v>157</v>
      </c>
      <c r="B2266" s="18">
        <v>110</v>
      </c>
      <c r="C2266" t="s">
        <v>1521</v>
      </c>
      <c r="D2266" s="12" t="str">
        <f t="shared" si="213"/>
        <v>2023-12-26</v>
      </c>
      <c r="E2266" s="13" t="str">
        <f t="shared" si="214"/>
        <v>202312</v>
      </c>
      <c r="F2266">
        <v>5040017000</v>
      </c>
      <c r="G2266" s="19">
        <v>2000</v>
      </c>
      <c r="H2266" s="19">
        <v>0</v>
      </c>
      <c r="J2266" s="12" t="str">
        <f t="shared" si="212"/>
        <v>2023-26-12</v>
      </c>
      <c r="K2266" s="11">
        <f t="shared" si="215"/>
        <v>0</v>
      </c>
      <c r="L2266" s="20">
        <v>45286</v>
      </c>
      <c r="M2266" s="11">
        <f t="shared" si="216"/>
        <v>1</v>
      </c>
      <c r="N2266" s="11">
        <f t="shared" si="216"/>
        <v>0</v>
      </c>
      <c r="O2266" s="11">
        <f t="shared" si="217"/>
        <v>1</v>
      </c>
    </row>
    <row r="2267" spans="1:15" x14ac:dyDescent="0.25">
      <c r="A2267" s="17" t="s">
        <v>157</v>
      </c>
      <c r="B2267" s="18">
        <v>110</v>
      </c>
      <c r="C2267" t="s">
        <v>1522</v>
      </c>
      <c r="D2267" s="12" t="str">
        <f t="shared" si="213"/>
        <v>2023-12-26</v>
      </c>
      <c r="E2267" s="13" t="str">
        <f t="shared" si="214"/>
        <v>202312</v>
      </c>
      <c r="F2267">
        <v>2050012015</v>
      </c>
      <c r="G2267" s="19">
        <v>0</v>
      </c>
      <c r="H2267" s="19">
        <v>108.4</v>
      </c>
      <c r="J2267" s="12" t="str">
        <f t="shared" si="212"/>
        <v>2023-26-12</v>
      </c>
      <c r="K2267" s="11">
        <f t="shared" si="215"/>
        <v>108.4</v>
      </c>
      <c r="L2267" s="20">
        <v>45286</v>
      </c>
      <c r="M2267" s="11">
        <f t="shared" si="216"/>
        <v>0</v>
      </c>
      <c r="N2267" s="11">
        <f t="shared" si="216"/>
        <v>1</v>
      </c>
      <c r="O2267" s="11">
        <f t="shared" si="217"/>
        <v>1</v>
      </c>
    </row>
    <row r="2268" spans="1:15" x14ac:dyDescent="0.25">
      <c r="A2268" s="17" t="s">
        <v>157</v>
      </c>
      <c r="B2268" s="18">
        <v>110</v>
      </c>
      <c r="C2268" t="s">
        <v>1522</v>
      </c>
      <c r="D2268" s="12" t="str">
        <f t="shared" si="213"/>
        <v>2023-12-26</v>
      </c>
      <c r="E2268" s="13" t="str">
        <f t="shared" si="214"/>
        <v>202312</v>
      </c>
      <c r="F2268">
        <v>5040017000</v>
      </c>
      <c r="G2268" s="19">
        <v>108.4</v>
      </c>
      <c r="H2268" s="19">
        <v>0</v>
      </c>
      <c r="J2268" s="12" t="str">
        <f t="shared" si="212"/>
        <v>2023-26-12</v>
      </c>
      <c r="K2268" s="11">
        <f t="shared" si="215"/>
        <v>0</v>
      </c>
      <c r="L2268" s="20">
        <v>45286</v>
      </c>
      <c r="M2268" s="11">
        <f t="shared" si="216"/>
        <v>1</v>
      </c>
      <c r="N2268" s="11">
        <f t="shared" si="216"/>
        <v>0</v>
      </c>
      <c r="O2268" s="11">
        <f t="shared" si="217"/>
        <v>1</v>
      </c>
    </row>
    <row r="2269" spans="1:15" x14ac:dyDescent="0.25">
      <c r="A2269" s="17" t="s">
        <v>157</v>
      </c>
      <c r="B2269" s="18">
        <v>110</v>
      </c>
      <c r="C2269" t="s">
        <v>1523</v>
      </c>
      <c r="D2269" s="12" t="str">
        <f t="shared" si="213"/>
        <v>2023-12-26</v>
      </c>
      <c r="E2269" s="13" t="str">
        <f t="shared" si="214"/>
        <v>202312</v>
      </c>
      <c r="F2269">
        <v>2050012025</v>
      </c>
      <c r="G2269" s="19">
        <v>0</v>
      </c>
      <c r="H2269" s="19">
        <v>26.06</v>
      </c>
      <c r="J2269" s="12" t="str">
        <f t="shared" si="212"/>
        <v>2023-26-12</v>
      </c>
      <c r="K2269" s="11">
        <f t="shared" si="215"/>
        <v>26.06</v>
      </c>
      <c r="L2269" s="20">
        <v>45286</v>
      </c>
      <c r="M2269" s="11">
        <f t="shared" si="216"/>
        <v>0</v>
      </c>
      <c r="N2269" s="11">
        <f t="shared" si="216"/>
        <v>1</v>
      </c>
      <c r="O2269" s="11">
        <f t="shared" si="217"/>
        <v>1</v>
      </c>
    </row>
    <row r="2270" spans="1:15" x14ac:dyDescent="0.25">
      <c r="A2270" s="17" t="s">
        <v>157</v>
      </c>
      <c r="B2270" s="18">
        <v>110</v>
      </c>
      <c r="C2270" t="s">
        <v>1523</v>
      </c>
      <c r="D2270" s="12" t="str">
        <f t="shared" si="213"/>
        <v>2023-12-26</v>
      </c>
      <c r="E2270" s="13" t="str">
        <f t="shared" si="214"/>
        <v>202312</v>
      </c>
      <c r="F2270">
        <v>5040017000</v>
      </c>
      <c r="G2270" s="19">
        <v>26.06</v>
      </c>
      <c r="H2270" s="19">
        <v>0</v>
      </c>
      <c r="J2270" s="12" t="str">
        <f t="shared" si="212"/>
        <v>2023-26-12</v>
      </c>
      <c r="K2270" s="11">
        <f t="shared" si="215"/>
        <v>0</v>
      </c>
      <c r="L2270" s="20">
        <v>45286</v>
      </c>
      <c r="M2270" s="11">
        <f t="shared" si="216"/>
        <v>1</v>
      </c>
      <c r="N2270" s="11">
        <f t="shared" si="216"/>
        <v>0</v>
      </c>
      <c r="O2270" s="11">
        <f t="shared" si="217"/>
        <v>1</v>
      </c>
    </row>
    <row r="2271" spans="1:15" x14ac:dyDescent="0.25">
      <c r="A2271" s="17" t="s">
        <v>157</v>
      </c>
      <c r="B2271" s="18">
        <v>110</v>
      </c>
      <c r="C2271" t="s">
        <v>1524</v>
      </c>
      <c r="D2271" s="12" t="str">
        <f t="shared" si="213"/>
        <v>2023-12-26</v>
      </c>
      <c r="E2271" s="13" t="str">
        <f t="shared" si="214"/>
        <v>202312</v>
      </c>
      <c r="F2271">
        <v>20200220102019</v>
      </c>
      <c r="G2271" s="19">
        <v>0</v>
      </c>
      <c r="H2271" s="19">
        <v>63.01</v>
      </c>
      <c r="J2271" s="12" t="str">
        <f t="shared" si="212"/>
        <v>2023-26-12</v>
      </c>
      <c r="K2271" s="11">
        <f t="shared" si="215"/>
        <v>63.01</v>
      </c>
      <c r="L2271" s="20">
        <v>45286</v>
      </c>
      <c r="M2271" s="11">
        <f t="shared" si="216"/>
        <v>0</v>
      </c>
      <c r="N2271" s="11">
        <f t="shared" si="216"/>
        <v>1</v>
      </c>
      <c r="O2271" s="11">
        <f t="shared" si="217"/>
        <v>1</v>
      </c>
    </row>
    <row r="2272" spans="1:15" x14ac:dyDescent="0.25">
      <c r="A2272" s="17" t="s">
        <v>157</v>
      </c>
      <c r="B2272" s="18">
        <v>110</v>
      </c>
      <c r="C2272" t="s">
        <v>1525</v>
      </c>
      <c r="D2272" s="12" t="str">
        <f t="shared" si="213"/>
        <v>2023-12-26</v>
      </c>
      <c r="E2272" s="13" t="str">
        <f t="shared" si="214"/>
        <v>202312</v>
      </c>
      <c r="F2272">
        <v>5040017036</v>
      </c>
      <c r="G2272" s="19">
        <v>76.040000000000006</v>
      </c>
      <c r="H2272" s="19">
        <v>0</v>
      </c>
      <c r="J2272" s="12" t="str">
        <f t="shared" si="212"/>
        <v>2023-26-12</v>
      </c>
      <c r="K2272" s="11">
        <f t="shared" si="215"/>
        <v>0</v>
      </c>
      <c r="L2272" s="20">
        <v>45286</v>
      </c>
      <c r="M2272" s="11">
        <f t="shared" si="216"/>
        <v>1</v>
      </c>
      <c r="N2272" s="11">
        <f t="shared" si="216"/>
        <v>0</v>
      </c>
      <c r="O2272" s="11">
        <f t="shared" si="217"/>
        <v>1</v>
      </c>
    </row>
    <row r="2273" spans="1:15" x14ac:dyDescent="0.25">
      <c r="A2273" s="17" t="s">
        <v>157</v>
      </c>
      <c r="B2273" s="18">
        <v>110</v>
      </c>
      <c r="C2273" t="s">
        <v>1525</v>
      </c>
      <c r="D2273" s="12" t="str">
        <f t="shared" si="213"/>
        <v>2023-12-26</v>
      </c>
      <c r="E2273" s="13" t="str">
        <f t="shared" si="214"/>
        <v>202312</v>
      </c>
      <c r="F2273">
        <v>20200220102019</v>
      </c>
      <c r="G2273" s="19">
        <v>0</v>
      </c>
      <c r="H2273" s="19">
        <v>76.040000000000006</v>
      </c>
      <c r="J2273" s="12" t="str">
        <f t="shared" si="212"/>
        <v>2023-26-12</v>
      </c>
      <c r="K2273" s="11">
        <f t="shared" si="215"/>
        <v>76.040000000000006</v>
      </c>
      <c r="L2273" s="20">
        <v>45286</v>
      </c>
      <c r="M2273" s="11">
        <f t="shared" si="216"/>
        <v>0</v>
      </c>
      <c r="N2273" s="11">
        <f t="shared" si="216"/>
        <v>1</v>
      </c>
      <c r="O2273" s="11">
        <f t="shared" si="217"/>
        <v>1</v>
      </c>
    </row>
    <row r="2274" spans="1:15" x14ac:dyDescent="0.25">
      <c r="A2274" s="17" t="s">
        <v>157</v>
      </c>
      <c r="B2274" s="18">
        <v>110</v>
      </c>
      <c r="C2274" t="s">
        <v>1526</v>
      </c>
      <c r="D2274" s="12" t="str">
        <f t="shared" si="213"/>
        <v>2023-12-26</v>
      </c>
      <c r="E2274" s="13" t="str">
        <f t="shared" si="214"/>
        <v>202312</v>
      </c>
      <c r="F2274">
        <v>5040067634</v>
      </c>
      <c r="G2274" s="19">
        <v>244</v>
      </c>
      <c r="H2274" s="19">
        <v>0</v>
      </c>
      <c r="J2274" s="12" t="str">
        <f t="shared" si="212"/>
        <v>2023-26-12</v>
      </c>
      <c r="K2274" s="11">
        <f t="shared" si="215"/>
        <v>0</v>
      </c>
      <c r="L2274" s="20">
        <v>45286</v>
      </c>
      <c r="M2274" s="11">
        <f t="shared" si="216"/>
        <v>1</v>
      </c>
      <c r="N2274" s="11">
        <f t="shared" si="216"/>
        <v>0</v>
      </c>
      <c r="O2274" s="11">
        <f t="shared" si="217"/>
        <v>1</v>
      </c>
    </row>
    <row r="2275" spans="1:15" x14ac:dyDescent="0.25">
      <c r="A2275" s="17" t="s">
        <v>157</v>
      </c>
      <c r="B2275" s="18">
        <v>110</v>
      </c>
      <c r="C2275" t="s">
        <v>1527</v>
      </c>
      <c r="D2275" s="12" t="str">
        <f t="shared" si="213"/>
        <v>2023-12-26</v>
      </c>
      <c r="E2275" s="13" t="str">
        <f t="shared" si="214"/>
        <v>202312</v>
      </c>
      <c r="F2275">
        <v>2050012025</v>
      </c>
      <c r="G2275" s="19">
        <v>0</v>
      </c>
      <c r="H2275" s="19">
        <v>50</v>
      </c>
      <c r="J2275" s="12" t="str">
        <f t="shared" si="212"/>
        <v>2023-26-12</v>
      </c>
      <c r="K2275" s="11">
        <f t="shared" si="215"/>
        <v>50</v>
      </c>
      <c r="L2275" s="20">
        <v>45286</v>
      </c>
      <c r="M2275" s="11">
        <f t="shared" si="216"/>
        <v>0</v>
      </c>
      <c r="N2275" s="11">
        <f t="shared" si="216"/>
        <v>1</v>
      </c>
      <c r="O2275" s="11">
        <f t="shared" si="217"/>
        <v>1</v>
      </c>
    </row>
    <row r="2276" spans="1:15" x14ac:dyDescent="0.25">
      <c r="A2276" s="17" t="s">
        <v>157</v>
      </c>
      <c r="B2276" s="18">
        <v>110</v>
      </c>
      <c r="C2276" t="s">
        <v>1527</v>
      </c>
      <c r="D2276" s="12" t="str">
        <f t="shared" si="213"/>
        <v>2023-12-26</v>
      </c>
      <c r="E2276" s="13" t="str">
        <f t="shared" si="214"/>
        <v>202312</v>
      </c>
      <c r="F2276">
        <v>5040017000</v>
      </c>
      <c r="G2276" s="19">
        <v>50</v>
      </c>
      <c r="H2276" s="19">
        <v>0</v>
      </c>
      <c r="J2276" s="12" t="str">
        <f t="shared" si="212"/>
        <v>2023-26-12</v>
      </c>
      <c r="K2276" s="11">
        <f t="shared" si="215"/>
        <v>0</v>
      </c>
      <c r="L2276" s="20">
        <v>45286</v>
      </c>
      <c r="M2276" s="11">
        <f t="shared" si="216"/>
        <v>1</v>
      </c>
      <c r="N2276" s="11">
        <f t="shared" si="216"/>
        <v>0</v>
      </c>
      <c r="O2276" s="11">
        <f t="shared" si="217"/>
        <v>1</v>
      </c>
    </row>
    <row r="2277" spans="1:15" x14ac:dyDescent="0.25">
      <c r="A2277" s="17" t="s">
        <v>157</v>
      </c>
      <c r="B2277" s="18">
        <v>110</v>
      </c>
      <c r="C2277" t="s">
        <v>1528</v>
      </c>
      <c r="D2277" s="12" t="str">
        <f t="shared" si="213"/>
        <v>2023-12-26</v>
      </c>
      <c r="E2277" s="13" t="str">
        <f t="shared" si="214"/>
        <v>202312</v>
      </c>
      <c r="F2277">
        <v>5040017036</v>
      </c>
      <c r="G2277" s="19">
        <v>5</v>
      </c>
      <c r="H2277" s="19">
        <v>0</v>
      </c>
      <c r="J2277" s="12" t="str">
        <f t="shared" si="212"/>
        <v>2023-26-12</v>
      </c>
      <c r="K2277" s="11">
        <f t="shared" si="215"/>
        <v>0</v>
      </c>
      <c r="L2277" s="20">
        <v>45286</v>
      </c>
      <c r="M2277" s="11">
        <f t="shared" si="216"/>
        <v>1</v>
      </c>
      <c r="N2277" s="11">
        <f t="shared" si="216"/>
        <v>0</v>
      </c>
      <c r="O2277" s="11">
        <f t="shared" si="217"/>
        <v>1</v>
      </c>
    </row>
    <row r="2278" spans="1:15" x14ac:dyDescent="0.25">
      <c r="A2278" s="17" t="s">
        <v>157</v>
      </c>
      <c r="B2278" s="18">
        <v>110</v>
      </c>
      <c r="C2278" t="s">
        <v>1528</v>
      </c>
      <c r="D2278" s="12" t="str">
        <f t="shared" si="213"/>
        <v>2023-12-26</v>
      </c>
      <c r="E2278" s="13" t="str">
        <f t="shared" si="214"/>
        <v>202312</v>
      </c>
      <c r="F2278">
        <v>20200220102019</v>
      </c>
      <c r="G2278" s="19">
        <v>0</v>
      </c>
      <c r="H2278" s="19">
        <v>5</v>
      </c>
      <c r="J2278" s="12" t="str">
        <f t="shared" si="212"/>
        <v>2023-26-12</v>
      </c>
      <c r="K2278" s="11">
        <f t="shared" si="215"/>
        <v>5</v>
      </c>
      <c r="L2278" s="20">
        <v>45286</v>
      </c>
      <c r="M2278" s="11">
        <f t="shared" si="216"/>
        <v>0</v>
      </c>
      <c r="N2278" s="11">
        <f t="shared" si="216"/>
        <v>1</v>
      </c>
      <c r="O2278" s="11">
        <f t="shared" si="217"/>
        <v>1</v>
      </c>
    </row>
    <row r="2279" spans="1:15" x14ac:dyDescent="0.25">
      <c r="A2279" s="17" t="s">
        <v>157</v>
      </c>
      <c r="B2279" s="18">
        <v>110</v>
      </c>
      <c r="C2279" t="s">
        <v>1529</v>
      </c>
      <c r="D2279" s="12" t="str">
        <f t="shared" si="213"/>
        <v>2023-12-26</v>
      </c>
      <c r="E2279" s="13" t="str">
        <f t="shared" si="214"/>
        <v>202312</v>
      </c>
      <c r="F2279">
        <v>20200220102019</v>
      </c>
      <c r="G2279" s="19">
        <v>0</v>
      </c>
      <c r="H2279" s="19">
        <v>15</v>
      </c>
      <c r="J2279" s="12" t="str">
        <f t="shared" si="212"/>
        <v>2023-26-12</v>
      </c>
      <c r="K2279" s="11">
        <f t="shared" si="215"/>
        <v>15</v>
      </c>
      <c r="L2279" s="20">
        <v>45286</v>
      </c>
      <c r="M2279" s="11">
        <f t="shared" si="216"/>
        <v>0</v>
      </c>
      <c r="N2279" s="11">
        <f t="shared" si="216"/>
        <v>1</v>
      </c>
      <c r="O2279" s="11">
        <f t="shared" si="217"/>
        <v>1</v>
      </c>
    </row>
    <row r="2280" spans="1:15" x14ac:dyDescent="0.25">
      <c r="A2280" s="17" t="s">
        <v>157</v>
      </c>
      <c r="B2280" s="18">
        <v>110</v>
      </c>
      <c r="C2280" t="s">
        <v>1530</v>
      </c>
      <c r="D2280" s="12" t="str">
        <f t="shared" si="213"/>
        <v>2023-12-26</v>
      </c>
      <c r="E2280" s="13" t="str">
        <f t="shared" si="214"/>
        <v>202312</v>
      </c>
      <c r="F2280">
        <v>5040017036</v>
      </c>
      <c r="G2280" s="19">
        <v>37.5</v>
      </c>
      <c r="H2280" s="19">
        <v>0</v>
      </c>
      <c r="J2280" s="12" t="str">
        <f t="shared" si="212"/>
        <v>2023-26-12</v>
      </c>
      <c r="K2280" s="11">
        <f t="shared" si="215"/>
        <v>0</v>
      </c>
      <c r="L2280" s="20">
        <v>45286</v>
      </c>
      <c r="M2280" s="11">
        <f t="shared" si="216"/>
        <v>1</v>
      </c>
      <c r="N2280" s="11">
        <f t="shared" si="216"/>
        <v>0</v>
      </c>
      <c r="O2280" s="11">
        <f t="shared" si="217"/>
        <v>1</v>
      </c>
    </row>
    <row r="2281" spans="1:15" x14ac:dyDescent="0.25">
      <c r="A2281" s="17" t="s">
        <v>157</v>
      </c>
      <c r="B2281" s="18">
        <v>110</v>
      </c>
      <c r="C2281" t="s">
        <v>1530</v>
      </c>
      <c r="D2281" s="12" t="str">
        <f t="shared" si="213"/>
        <v>2023-12-26</v>
      </c>
      <c r="E2281" s="13" t="str">
        <f t="shared" si="214"/>
        <v>202312</v>
      </c>
      <c r="F2281">
        <v>20200220102019</v>
      </c>
      <c r="G2281" s="19">
        <v>0</v>
      </c>
      <c r="H2281" s="19">
        <v>37.5</v>
      </c>
      <c r="J2281" s="12" t="str">
        <f t="shared" si="212"/>
        <v>2023-26-12</v>
      </c>
      <c r="K2281" s="11">
        <f t="shared" si="215"/>
        <v>37.5</v>
      </c>
      <c r="L2281" s="20">
        <v>45286</v>
      </c>
      <c r="M2281" s="11">
        <f t="shared" si="216"/>
        <v>0</v>
      </c>
      <c r="N2281" s="11">
        <f t="shared" si="216"/>
        <v>1</v>
      </c>
      <c r="O2281" s="11">
        <f t="shared" si="217"/>
        <v>1</v>
      </c>
    </row>
    <row r="2282" spans="1:15" x14ac:dyDescent="0.25">
      <c r="A2282" s="17" t="s">
        <v>157</v>
      </c>
      <c r="B2282" s="18">
        <v>110</v>
      </c>
      <c r="C2282" t="s">
        <v>1531</v>
      </c>
      <c r="D2282" s="12" t="str">
        <f t="shared" si="213"/>
        <v>2023-12-26</v>
      </c>
      <c r="E2282" s="13" t="str">
        <f t="shared" si="214"/>
        <v>202312</v>
      </c>
      <c r="F2282">
        <v>20200220102019</v>
      </c>
      <c r="G2282" s="19">
        <v>0</v>
      </c>
      <c r="H2282" s="19">
        <v>790.99</v>
      </c>
      <c r="J2282" s="12" t="str">
        <f t="shared" si="212"/>
        <v>2023-26-12</v>
      </c>
      <c r="K2282" s="11">
        <f t="shared" si="215"/>
        <v>790.99</v>
      </c>
      <c r="L2282" s="20">
        <v>45286</v>
      </c>
      <c r="M2282" s="11">
        <f t="shared" si="216"/>
        <v>0</v>
      </c>
      <c r="N2282" s="11">
        <f t="shared" si="216"/>
        <v>1</v>
      </c>
      <c r="O2282" s="11">
        <f t="shared" si="217"/>
        <v>1</v>
      </c>
    </row>
    <row r="2283" spans="1:15" x14ac:dyDescent="0.25">
      <c r="A2283" s="17" t="s">
        <v>157</v>
      </c>
      <c r="B2283" s="18">
        <v>110</v>
      </c>
      <c r="C2283" t="s">
        <v>1532</v>
      </c>
      <c r="D2283" s="12" t="str">
        <f t="shared" si="213"/>
        <v>2023-12-26</v>
      </c>
      <c r="E2283" s="13" t="str">
        <f t="shared" si="214"/>
        <v>202312</v>
      </c>
      <c r="F2283">
        <v>5040017000</v>
      </c>
      <c r="G2283" s="19">
        <v>625</v>
      </c>
      <c r="H2283" s="19">
        <v>0</v>
      </c>
      <c r="J2283" s="12" t="str">
        <f t="shared" si="212"/>
        <v>2023-26-12</v>
      </c>
      <c r="K2283" s="11">
        <f t="shared" si="215"/>
        <v>0</v>
      </c>
      <c r="L2283" s="20">
        <v>45286</v>
      </c>
      <c r="M2283" s="11">
        <f t="shared" si="216"/>
        <v>1</v>
      </c>
      <c r="N2283" s="11">
        <f t="shared" si="216"/>
        <v>0</v>
      </c>
      <c r="O2283" s="11">
        <f t="shared" si="217"/>
        <v>1</v>
      </c>
    </row>
    <row r="2284" spans="1:15" x14ac:dyDescent="0.25">
      <c r="A2284" s="17" t="s">
        <v>157</v>
      </c>
      <c r="B2284" s="18">
        <v>110</v>
      </c>
      <c r="C2284" t="s">
        <v>1533</v>
      </c>
      <c r="D2284" s="12" t="str">
        <f t="shared" si="213"/>
        <v>2023-12-26</v>
      </c>
      <c r="E2284" s="13" t="str">
        <f t="shared" si="214"/>
        <v>202312</v>
      </c>
      <c r="F2284">
        <v>2050012015</v>
      </c>
      <c r="G2284" s="19">
        <v>0</v>
      </c>
      <c r="H2284" s="19">
        <v>33.880000000000003</v>
      </c>
      <c r="J2284" s="12" t="str">
        <f t="shared" si="212"/>
        <v>2023-26-12</v>
      </c>
      <c r="K2284" s="11">
        <f t="shared" si="215"/>
        <v>33.880000000000003</v>
      </c>
      <c r="L2284" s="20">
        <v>45286</v>
      </c>
      <c r="M2284" s="11">
        <f t="shared" si="216"/>
        <v>0</v>
      </c>
      <c r="N2284" s="11">
        <f t="shared" si="216"/>
        <v>1</v>
      </c>
      <c r="O2284" s="11">
        <f t="shared" si="217"/>
        <v>1</v>
      </c>
    </row>
    <row r="2285" spans="1:15" x14ac:dyDescent="0.25">
      <c r="A2285" s="17" t="s">
        <v>157</v>
      </c>
      <c r="B2285" s="18">
        <v>110</v>
      </c>
      <c r="C2285" t="s">
        <v>1533</v>
      </c>
      <c r="D2285" s="12" t="str">
        <f t="shared" si="213"/>
        <v>2023-12-26</v>
      </c>
      <c r="E2285" s="13" t="str">
        <f t="shared" si="214"/>
        <v>202312</v>
      </c>
      <c r="F2285">
        <v>5040017000</v>
      </c>
      <c r="G2285" s="19">
        <v>33.880000000000003</v>
      </c>
      <c r="H2285" s="19">
        <v>0</v>
      </c>
      <c r="J2285" s="12" t="str">
        <f t="shared" si="212"/>
        <v>2023-26-12</v>
      </c>
      <c r="K2285" s="11">
        <f t="shared" si="215"/>
        <v>0</v>
      </c>
      <c r="L2285" s="20">
        <v>45286</v>
      </c>
      <c r="M2285" s="11">
        <f t="shared" si="216"/>
        <v>1</v>
      </c>
      <c r="N2285" s="11">
        <f t="shared" si="216"/>
        <v>0</v>
      </c>
      <c r="O2285" s="11">
        <f t="shared" si="217"/>
        <v>1</v>
      </c>
    </row>
    <row r="2286" spans="1:15" x14ac:dyDescent="0.25">
      <c r="A2286" s="17" t="s">
        <v>157</v>
      </c>
      <c r="B2286" s="18">
        <v>111</v>
      </c>
      <c r="C2286" t="s">
        <v>1534</v>
      </c>
      <c r="D2286" s="12" t="str">
        <f t="shared" si="213"/>
        <v>2023-12-27</v>
      </c>
      <c r="E2286" s="13" t="str">
        <f t="shared" si="214"/>
        <v>202312</v>
      </c>
      <c r="F2286">
        <v>2020012020</v>
      </c>
      <c r="G2286" s="19">
        <v>0</v>
      </c>
      <c r="H2286" s="19">
        <v>675</v>
      </c>
      <c r="J2286" s="12" t="str">
        <f t="shared" si="212"/>
        <v>2023-27-12</v>
      </c>
      <c r="K2286" s="11">
        <f t="shared" si="215"/>
        <v>675</v>
      </c>
      <c r="L2286" s="20">
        <v>45287</v>
      </c>
      <c r="M2286" s="11">
        <f t="shared" si="216"/>
        <v>0</v>
      </c>
      <c r="N2286" s="11">
        <f t="shared" si="216"/>
        <v>1</v>
      </c>
      <c r="O2286" s="11">
        <f t="shared" si="217"/>
        <v>1</v>
      </c>
    </row>
    <row r="2287" spans="1:15" x14ac:dyDescent="0.25">
      <c r="A2287" s="17" t="s">
        <v>157</v>
      </c>
      <c r="B2287" s="18">
        <v>111</v>
      </c>
      <c r="C2287" t="s">
        <v>1535</v>
      </c>
      <c r="D2287" s="12" t="str">
        <f t="shared" si="213"/>
        <v>2023-12-27</v>
      </c>
      <c r="E2287" s="13" t="str">
        <f t="shared" si="214"/>
        <v>202312</v>
      </c>
      <c r="F2287">
        <v>2020012020</v>
      </c>
      <c r="G2287" s="19">
        <v>0</v>
      </c>
      <c r="H2287" s="19">
        <v>675</v>
      </c>
      <c r="J2287" s="12" t="str">
        <f t="shared" si="212"/>
        <v>2023-27-12</v>
      </c>
      <c r="K2287" s="11">
        <f t="shared" si="215"/>
        <v>675</v>
      </c>
      <c r="L2287" s="20">
        <v>45287</v>
      </c>
      <c r="M2287" s="11">
        <f t="shared" si="216"/>
        <v>0</v>
      </c>
      <c r="N2287" s="11">
        <f t="shared" si="216"/>
        <v>1</v>
      </c>
      <c r="O2287" s="11">
        <f t="shared" si="217"/>
        <v>1</v>
      </c>
    </row>
    <row r="2288" spans="1:15" x14ac:dyDescent="0.25">
      <c r="A2288" s="17" t="s">
        <v>157</v>
      </c>
      <c r="B2288" s="18">
        <v>111</v>
      </c>
      <c r="C2288" t="s">
        <v>1536</v>
      </c>
      <c r="D2288" s="12" t="str">
        <f t="shared" si="213"/>
        <v>2023-12-27</v>
      </c>
      <c r="E2288" s="13" t="str">
        <f t="shared" si="214"/>
        <v>202312</v>
      </c>
      <c r="F2288">
        <v>2020012020</v>
      </c>
      <c r="G2288" s="19">
        <v>0</v>
      </c>
      <c r="H2288" s="19">
        <v>675</v>
      </c>
      <c r="J2288" s="12" t="str">
        <f t="shared" si="212"/>
        <v>2023-27-12</v>
      </c>
      <c r="K2288" s="11">
        <f t="shared" si="215"/>
        <v>675</v>
      </c>
      <c r="L2288" s="20">
        <v>45287</v>
      </c>
      <c r="M2288" s="11">
        <f t="shared" si="216"/>
        <v>0</v>
      </c>
      <c r="N2288" s="11">
        <f t="shared" si="216"/>
        <v>1</v>
      </c>
      <c r="O2288" s="11">
        <f t="shared" si="217"/>
        <v>1</v>
      </c>
    </row>
    <row r="2289" spans="1:15" x14ac:dyDescent="0.25">
      <c r="A2289" s="17" t="s">
        <v>157</v>
      </c>
      <c r="B2289" s="18">
        <v>111</v>
      </c>
      <c r="C2289" t="s">
        <v>1537</v>
      </c>
      <c r="D2289" s="12" t="str">
        <f t="shared" si="213"/>
        <v>2023-12-27</v>
      </c>
      <c r="E2289" s="13" t="str">
        <f t="shared" si="214"/>
        <v>202312</v>
      </c>
      <c r="F2289">
        <v>2020012020</v>
      </c>
      <c r="G2289" s="19">
        <v>0</v>
      </c>
      <c r="H2289" s="19">
        <v>675</v>
      </c>
      <c r="J2289" s="12" t="str">
        <f t="shared" ref="J2289:J2352" si="218">+TEXT(L2289,"YYYY-DD-MM")</f>
        <v>2023-27-12</v>
      </c>
      <c r="K2289" s="11">
        <f t="shared" si="215"/>
        <v>675</v>
      </c>
      <c r="L2289" s="20">
        <v>45287</v>
      </c>
      <c r="M2289" s="11">
        <f t="shared" si="216"/>
        <v>0</v>
      </c>
      <c r="N2289" s="11">
        <f t="shared" si="216"/>
        <v>1</v>
      </c>
      <c r="O2289" s="11">
        <f t="shared" si="217"/>
        <v>1</v>
      </c>
    </row>
    <row r="2290" spans="1:15" x14ac:dyDescent="0.25">
      <c r="A2290" s="17" t="s">
        <v>157</v>
      </c>
      <c r="B2290" s="18">
        <v>111</v>
      </c>
      <c r="C2290" t="s">
        <v>1538</v>
      </c>
      <c r="D2290" s="12" t="str">
        <f t="shared" si="213"/>
        <v>2023-12-27</v>
      </c>
      <c r="E2290" s="13" t="str">
        <f t="shared" si="214"/>
        <v>202312</v>
      </c>
      <c r="F2290">
        <v>2020012020</v>
      </c>
      <c r="G2290" s="19">
        <v>0</v>
      </c>
      <c r="H2290" s="19">
        <v>675</v>
      </c>
      <c r="J2290" s="12" t="str">
        <f t="shared" si="218"/>
        <v>2023-27-12</v>
      </c>
      <c r="K2290" s="11">
        <f t="shared" si="215"/>
        <v>675</v>
      </c>
      <c r="L2290" s="20">
        <v>45287</v>
      </c>
      <c r="M2290" s="11">
        <f t="shared" si="216"/>
        <v>0</v>
      </c>
      <c r="N2290" s="11">
        <f t="shared" si="216"/>
        <v>1</v>
      </c>
      <c r="O2290" s="11">
        <f t="shared" si="217"/>
        <v>1</v>
      </c>
    </row>
    <row r="2291" spans="1:15" x14ac:dyDescent="0.25">
      <c r="A2291" s="17" t="s">
        <v>157</v>
      </c>
      <c r="B2291" s="18">
        <v>111</v>
      </c>
      <c r="C2291" t="s">
        <v>1539</v>
      </c>
      <c r="D2291" s="12" t="str">
        <f t="shared" si="213"/>
        <v>2023-12-27</v>
      </c>
      <c r="E2291" s="13" t="str">
        <f t="shared" si="214"/>
        <v>202312</v>
      </c>
      <c r="F2291">
        <v>2020012020</v>
      </c>
      <c r="G2291" s="19">
        <v>0</v>
      </c>
      <c r="H2291" s="19">
        <v>675</v>
      </c>
      <c r="J2291" s="12" t="str">
        <f t="shared" si="218"/>
        <v>2023-27-12</v>
      </c>
      <c r="K2291" s="11">
        <f t="shared" si="215"/>
        <v>675</v>
      </c>
      <c r="L2291" s="20">
        <v>45287</v>
      </c>
      <c r="M2291" s="11">
        <f t="shared" si="216"/>
        <v>0</v>
      </c>
      <c r="N2291" s="11">
        <f t="shared" si="216"/>
        <v>1</v>
      </c>
      <c r="O2291" s="11">
        <f t="shared" si="217"/>
        <v>1</v>
      </c>
    </row>
    <row r="2292" spans="1:15" x14ac:dyDescent="0.25">
      <c r="A2292" s="17" t="s">
        <v>157</v>
      </c>
      <c r="B2292" s="18">
        <v>111</v>
      </c>
      <c r="C2292" t="s">
        <v>1540</v>
      </c>
      <c r="D2292" s="12" t="str">
        <f t="shared" si="213"/>
        <v>2023-12-27</v>
      </c>
      <c r="E2292" s="13" t="str">
        <f t="shared" si="214"/>
        <v>202312</v>
      </c>
      <c r="F2292">
        <v>2020012020</v>
      </c>
      <c r="G2292" s="19">
        <v>0</v>
      </c>
      <c r="H2292" s="19">
        <v>675</v>
      </c>
      <c r="J2292" s="12" t="str">
        <f t="shared" si="218"/>
        <v>2023-27-12</v>
      </c>
      <c r="K2292" s="11">
        <f t="shared" si="215"/>
        <v>675</v>
      </c>
      <c r="L2292" s="20">
        <v>45287</v>
      </c>
      <c r="M2292" s="11">
        <f t="shared" si="216"/>
        <v>0</v>
      </c>
      <c r="N2292" s="11">
        <f t="shared" si="216"/>
        <v>1</v>
      </c>
      <c r="O2292" s="11">
        <f t="shared" si="217"/>
        <v>1</v>
      </c>
    </row>
    <row r="2293" spans="1:15" x14ac:dyDescent="0.25">
      <c r="A2293" s="17" t="s">
        <v>157</v>
      </c>
      <c r="B2293" s="18">
        <v>111</v>
      </c>
      <c r="C2293" t="s">
        <v>1541</v>
      </c>
      <c r="D2293" s="12" t="str">
        <f t="shared" si="213"/>
        <v>2023-12-27</v>
      </c>
      <c r="E2293" s="13" t="str">
        <f t="shared" si="214"/>
        <v>202312</v>
      </c>
      <c r="F2293">
        <v>2020012020</v>
      </c>
      <c r="G2293" s="19">
        <v>0</v>
      </c>
      <c r="H2293" s="19">
        <v>675</v>
      </c>
      <c r="J2293" s="12" t="str">
        <f t="shared" si="218"/>
        <v>2023-27-12</v>
      </c>
      <c r="K2293" s="11">
        <f t="shared" si="215"/>
        <v>675</v>
      </c>
      <c r="L2293" s="20">
        <v>45287</v>
      </c>
      <c r="M2293" s="11">
        <f t="shared" si="216"/>
        <v>0</v>
      </c>
      <c r="N2293" s="11">
        <f t="shared" si="216"/>
        <v>1</v>
      </c>
      <c r="O2293" s="11">
        <f t="shared" si="217"/>
        <v>1</v>
      </c>
    </row>
    <row r="2294" spans="1:15" x14ac:dyDescent="0.25">
      <c r="A2294" s="17" t="s">
        <v>157</v>
      </c>
      <c r="B2294" s="18">
        <v>111</v>
      </c>
      <c r="C2294" t="s">
        <v>1542</v>
      </c>
      <c r="D2294" s="12" t="str">
        <f t="shared" si="213"/>
        <v>2023-12-27</v>
      </c>
      <c r="E2294" s="13" t="str">
        <f t="shared" si="214"/>
        <v>202312</v>
      </c>
      <c r="F2294">
        <v>2020012020</v>
      </c>
      <c r="G2294" s="19">
        <v>0</v>
      </c>
      <c r="H2294" s="19">
        <v>675</v>
      </c>
      <c r="J2294" s="12" t="str">
        <f t="shared" si="218"/>
        <v>2023-27-12</v>
      </c>
      <c r="K2294" s="11">
        <f t="shared" si="215"/>
        <v>675</v>
      </c>
      <c r="L2294" s="20">
        <v>45287</v>
      </c>
      <c r="M2294" s="11">
        <f t="shared" si="216"/>
        <v>0</v>
      </c>
      <c r="N2294" s="11">
        <f t="shared" si="216"/>
        <v>1</v>
      </c>
      <c r="O2294" s="11">
        <f t="shared" si="217"/>
        <v>1</v>
      </c>
    </row>
    <row r="2295" spans="1:15" x14ac:dyDescent="0.25">
      <c r="A2295" s="17" t="s">
        <v>157</v>
      </c>
      <c r="B2295" s="18">
        <v>111</v>
      </c>
      <c r="C2295" t="s">
        <v>1543</v>
      </c>
      <c r="D2295" s="12" t="str">
        <f t="shared" si="213"/>
        <v>2023-12-27</v>
      </c>
      <c r="E2295" s="13" t="str">
        <f t="shared" si="214"/>
        <v>202312</v>
      </c>
      <c r="F2295">
        <v>2020012020</v>
      </c>
      <c r="G2295" s="19">
        <v>0</v>
      </c>
      <c r="H2295" s="19">
        <v>675</v>
      </c>
      <c r="J2295" s="12" t="str">
        <f t="shared" si="218"/>
        <v>2023-27-12</v>
      </c>
      <c r="K2295" s="11">
        <f t="shared" si="215"/>
        <v>675</v>
      </c>
      <c r="L2295" s="20">
        <v>45287</v>
      </c>
      <c r="M2295" s="11">
        <f t="shared" si="216"/>
        <v>0</v>
      </c>
      <c r="N2295" s="11">
        <f t="shared" si="216"/>
        <v>1</v>
      </c>
      <c r="O2295" s="11">
        <f t="shared" si="217"/>
        <v>1</v>
      </c>
    </row>
    <row r="2296" spans="1:15" x14ac:dyDescent="0.25">
      <c r="A2296" s="17" t="s">
        <v>157</v>
      </c>
      <c r="B2296" s="18">
        <v>111</v>
      </c>
      <c r="C2296" t="s">
        <v>1544</v>
      </c>
      <c r="D2296" s="12" t="str">
        <f t="shared" si="213"/>
        <v>2023-12-27</v>
      </c>
      <c r="E2296" s="13" t="str">
        <f t="shared" si="214"/>
        <v>202312</v>
      </c>
      <c r="F2296">
        <v>2020012020</v>
      </c>
      <c r="G2296" s="19">
        <v>0</v>
      </c>
      <c r="H2296" s="19">
        <v>675</v>
      </c>
      <c r="J2296" s="12" t="str">
        <f t="shared" si="218"/>
        <v>2023-27-12</v>
      </c>
      <c r="K2296" s="11">
        <f t="shared" si="215"/>
        <v>675</v>
      </c>
      <c r="L2296" s="20">
        <v>45287</v>
      </c>
      <c r="M2296" s="11">
        <f t="shared" si="216"/>
        <v>0</v>
      </c>
      <c r="N2296" s="11">
        <f t="shared" si="216"/>
        <v>1</v>
      </c>
      <c r="O2296" s="11">
        <f t="shared" si="217"/>
        <v>1</v>
      </c>
    </row>
    <row r="2297" spans="1:15" x14ac:dyDescent="0.25">
      <c r="A2297" s="17" t="s">
        <v>157</v>
      </c>
      <c r="B2297" s="18">
        <v>111</v>
      </c>
      <c r="C2297" t="s">
        <v>1545</v>
      </c>
      <c r="D2297" s="12" t="str">
        <f t="shared" si="213"/>
        <v>2023-12-27</v>
      </c>
      <c r="E2297" s="13" t="str">
        <f t="shared" si="214"/>
        <v>202312</v>
      </c>
      <c r="F2297">
        <v>2020012020</v>
      </c>
      <c r="G2297" s="19">
        <v>0</v>
      </c>
      <c r="H2297" s="19">
        <v>675</v>
      </c>
      <c r="J2297" s="12" t="str">
        <f t="shared" si="218"/>
        <v>2023-27-12</v>
      </c>
      <c r="K2297" s="11">
        <f t="shared" si="215"/>
        <v>675</v>
      </c>
      <c r="L2297" s="20">
        <v>45287</v>
      </c>
      <c r="M2297" s="11">
        <f t="shared" si="216"/>
        <v>0</v>
      </c>
      <c r="N2297" s="11">
        <f t="shared" si="216"/>
        <v>1</v>
      </c>
      <c r="O2297" s="11">
        <f t="shared" si="217"/>
        <v>1</v>
      </c>
    </row>
    <row r="2298" spans="1:15" x14ac:dyDescent="0.25">
      <c r="A2298" s="17" t="s">
        <v>157</v>
      </c>
      <c r="B2298" s="18">
        <v>111</v>
      </c>
      <c r="C2298" t="s">
        <v>1546</v>
      </c>
      <c r="D2298" s="12" t="str">
        <f t="shared" si="213"/>
        <v>2023-12-27</v>
      </c>
      <c r="E2298" s="13" t="str">
        <f t="shared" si="214"/>
        <v>202312</v>
      </c>
      <c r="F2298">
        <v>5010035130</v>
      </c>
      <c r="G2298" s="19">
        <v>675</v>
      </c>
      <c r="H2298" s="19">
        <v>0</v>
      </c>
      <c r="J2298" s="12" t="str">
        <f t="shared" si="218"/>
        <v>2023-27-12</v>
      </c>
      <c r="K2298" s="11">
        <f t="shared" si="215"/>
        <v>0</v>
      </c>
      <c r="L2298" s="20">
        <v>45287</v>
      </c>
      <c r="M2298" s="11">
        <f t="shared" si="216"/>
        <v>1</v>
      </c>
      <c r="N2298" s="11">
        <f t="shared" si="216"/>
        <v>0</v>
      </c>
      <c r="O2298" s="11">
        <f t="shared" si="217"/>
        <v>1</v>
      </c>
    </row>
    <row r="2299" spans="1:15" x14ac:dyDescent="0.25">
      <c r="A2299" s="17" t="s">
        <v>157</v>
      </c>
      <c r="B2299" s="18">
        <v>111</v>
      </c>
      <c r="C2299" t="s">
        <v>1547</v>
      </c>
      <c r="D2299" s="12" t="str">
        <f t="shared" si="213"/>
        <v>2023-12-27</v>
      </c>
      <c r="E2299" s="13" t="str">
        <f t="shared" si="214"/>
        <v>202312</v>
      </c>
      <c r="F2299">
        <v>5010035130</v>
      </c>
      <c r="G2299" s="19">
        <v>675</v>
      </c>
      <c r="H2299" s="19">
        <v>0</v>
      </c>
      <c r="J2299" s="12" t="str">
        <f t="shared" si="218"/>
        <v>2023-27-12</v>
      </c>
      <c r="K2299" s="11">
        <f t="shared" si="215"/>
        <v>0</v>
      </c>
      <c r="L2299" s="20">
        <v>45287</v>
      </c>
      <c r="M2299" s="11">
        <f t="shared" si="216"/>
        <v>1</v>
      </c>
      <c r="N2299" s="11">
        <f t="shared" si="216"/>
        <v>0</v>
      </c>
      <c r="O2299" s="11">
        <f t="shared" si="217"/>
        <v>1</v>
      </c>
    </row>
    <row r="2300" spans="1:15" x14ac:dyDescent="0.25">
      <c r="A2300" s="17" t="s">
        <v>157</v>
      </c>
      <c r="B2300" s="18">
        <v>111</v>
      </c>
      <c r="C2300" t="s">
        <v>1548</v>
      </c>
      <c r="D2300" s="12" t="str">
        <f t="shared" si="213"/>
        <v>2023-12-27</v>
      </c>
      <c r="E2300" s="13" t="str">
        <f t="shared" si="214"/>
        <v>202312</v>
      </c>
      <c r="F2300">
        <v>5010035130</v>
      </c>
      <c r="G2300" s="19">
        <v>675</v>
      </c>
      <c r="H2300" s="19">
        <v>0</v>
      </c>
      <c r="J2300" s="12" t="str">
        <f t="shared" si="218"/>
        <v>2023-27-12</v>
      </c>
      <c r="K2300" s="11">
        <f t="shared" si="215"/>
        <v>0</v>
      </c>
      <c r="L2300" s="20">
        <v>45287</v>
      </c>
      <c r="M2300" s="11">
        <f t="shared" si="216"/>
        <v>1</v>
      </c>
      <c r="N2300" s="11">
        <f t="shared" si="216"/>
        <v>0</v>
      </c>
      <c r="O2300" s="11">
        <f t="shared" si="217"/>
        <v>1</v>
      </c>
    </row>
    <row r="2301" spans="1:15" x14ac:dyDescent="0.25">
      <c r="A2301" s="17" t="s">
        <v>157</v>
      </c>
      <c r="B2301" s="18">
        <v>111</v>
      </c>
      <c r="C2301" t="s">
        <v>1549</v>
      </c>
      <c r="D2301" s="12" t="str">
        <f t="shared" si="213"/>
        <v>2023-12-27</v>
      </c>
      <c r="E2301" s="13" t="str">
        <f t="shared" si="214"/>
        <v>202312</v>
      </c>
      <c r="F2301">
        <v>5010035130</v>
      </c>
      <c r="G2301" s="19">
        <v>675</v>
      </c>
      <c r="H2301" s="19">
        <v>0</v>
      </c>
      <c r="J2301" s="12" t="str">
        <f t="shared" si="218"/>
        <v>2023-27-12</v>
      </c>
      <c r="K2301" s="11">
        <f t="shared" si="215"/>
        <v>0</v>
      </c>
      <c r="L2301" s="20">
        <v>45287</v>
      </c>
      <c r="M2301" s="11">
        <f t="shared" si="216"/>
        <v>1</v>
      </c>
      <c r="N2301" s="11">
        <f t="shared" si="216"/>
        <v>0</v>
      </c>
      <c r="O2301" s="11">
        <f t="shared" si="217"/>
        <v>1</v>
      </c>
    </row>
    <row r="2302" spans="1:15" x14ac:dyDescent="0.25">
      <c r="A2302" s="17" t="s">
        <v>157</v>
      </c>
      <c r="B2302" s="18">
        <v>111</v>
      </c>
      <c r="C2302" t="s">
        <v>1550</v>
      </c>
      <c r="D2302" s="12" t="str">
        <f t="shared" si="213"/>
        <v>2023-12-27</v>
      </c>
      <c r="E2302" s="13" t="str">
        <f t="shared" si="214"/>
        <v>202312</v>
      </c>
      <c r="F2302">
        <v>5010035130</v>
      </c>
      <c r="G2302" s="19">
        <v>675</v>
      </c>
      <c r="H2302" s="19">
        <v>0</v>
      </c>
      <c r="J2302" s="12" t="str">
        <f t="shared" si="218"/>
        <v>2023-27-12</v>
      </c>
      <c r="K2302" s="11">
        <f t="shared" si="215"/>
        <v>0</v>
      </c>
      <c r="L2302" s="20">
        <v>45287</v>
      </c>
      <c r="M2302" s="11">
        <f t="shared" si="216"/>
        <v>1</v>
      </c>
      <c r="N2302" s="11">
        <f t="shared" si="216"/>
        <v>0</v>
      </c>
      <c r="O2302" s="11">
        <f t="shared" si="217"/>
        <v>1</v>
      </c>
    </row>
    <row r="2303" spans="1:15" x14ac:dyDescent="0.25">
      <c r="A2303" s="17" t="s">
        <v>157</v>
      </c>
      <c r="B2303" s="18">
        <v>111</v>
      </c>
      <c r="C2303" t="s">
        <v>1551</v>
      </c>
      <c r="D2303" s="12" t="str">
        <f t="shared" si="213"/>
        <v>2023-12-27</v>
      </c>
      <c r="E2303" s="13" t="str">
        <f t="shared" si="214"/>
        <v>202312</v>
      </c>
      <c r="F2303">
        <v>5010035130</v>
      </c>
      <c r="G2303" s="19">
        <v>675</v>
      </c>
      <c r="H2303" s="19">
        <v>0</v>
      </c>
      <c r="J2303" s="12" t="str">
        <f t="shared" si="218"/>
        <v>2023-27-12</v>
      </c>
      <c r="K2303" s="11">
        <f t="shared" si="215"/>
        <v>0</v>
      </c>
      <c r="L2303" s="20">
        <v>45287</v>
      </c>
      <c r="M2303" s="11">
        <f t="shared" si="216"/>
        <v>1</v>
      </c>
      <c r="N2303" s="11">
        <f t="shared" si="216"/>
        <v>0</v>
      </c>
      <c r="O2303" s="11">
        <f t="shared" si="217"/>
        <v>1</v>
      </c>
    </row>
    <row r="2304" spans="1:15" x14ac:dyDescent="0.25">
      <c r="A2304" s="17" t="s">
        <v>157</v>
      </c>
      <c r="B2304" s="18">
        <v>111</v>
      </c>
      <c r="C2304" t="s">
        <v>1552</v>
      </c>
      <c r="D2304" s="12" t="str">
        <f t="shared" si="213"/>
        <v>2023-12-27</v>
      </c>
      <c r="E2304" s="13" t="str">
        <f t="shared" si="214"/>
        <v>202312</v>
      </c>
      <c r="F2304">
        <v>5010035130</v>
      </c>
      <c r="G2304" s="19">
        <v>675</v>
      </c>
      <c r="H2304" s="19">
        <v>0</v>
      </c>
      <c r="J2304" s="12" t="str">
        <f t="shared" si="218"/>
        <v>2023-27-12</v>
      </c>
      <c r="K2304" s="11">
        <f t="shared" si="215"/>
        <v>0</v>
      </c>
      <c r="L2304" s="20">
        <v>45287</v>
      </c>
      <c r="M2304" s="11">
        <f t="shared" si="216"/>
        <v>1</v>
      </c>
      <c r="N2304" s="11">
        <f t="shared" si="216"/>
        <v>0</v>
      </c>
      <c r="O2304" s="11">
        <f t="shared" si="217"/>
        <v>1</v>
      </c>
    </row>
    <row r="2305" spans="1:15" x14ac:dyDescent="0.25">
      <c r="A2305" s="17" t="s">
        <v>157</v>
      </c>
      <c r="B2305" s="18">
        <v>111</v>
      </c>
      <c r="C2305" t="s">
        <v>1553</v>
      </c>
      <c r="D2305" s="12" t="str">
        <f t="shared" si="213"/>
        <v>2023-12-27</v>
      </c>
      <c r="E2305" s="13" t="str">
        <f t="shared" si="214"/>
        <v>202312</v>
      </c>
      <c r="F2305">
        <v>5010035130</v>
      </c>
      <c r="G2305" s="19">
        <v>675</v>
      </c>
      <c r="H2305" s="19">
        <v>0</v>
      </c>
      <c r="J2305" s="12" t="str">
        <f t="shared" si="218"/>
        <v>2023-27-12</v>
      </c>
      <c r="K2305" s="11">
        <f t="shared" si="215"/>
        <v>0</v>
      </c>
      <c r="L2305" s="20">
        <v>45287</v>
      </c>
      <c r="M2305" s="11">
        <f t="shared" si="216"/>
        <v>1</v>
      </c>
      <c r="N2305" s="11">
        <f t="shared" si="216"/>
        <v>0</v>
      </c>
      <c r="O2305" s="11">
        <f t="shared" si="217"/>
        <v>1</v>
      </c>
    </row>
    <row r="2306" spans="1:15" x14ac:dyDescent="0.25">
      <c r="A2306" s="17" t="s">
        <v>157</v>
      </c>
      <c r="B2306" s="18">
        <v>111</v>
      </c>
      <c r="C2306" t="s">
        <v>1554</v>
      </c>
      <c r="D2306" s="12" t="str">
        <f t="shared" ref="D2306:D2369" si="219">+TEXT(L2306,"YYYY-MM-DD")</f>
        <v>2023-12-27</v>
      </c>
      <c r="E2306" s="13" t="str">
        <f t="shared" ref="E2306:E2369" si="220">+TEXT(L2306,"YYYYMM")</f>
        <v>202312</v>
      </c>
      <c r="F2306">
        <v>5010035130</v>
      </c>
      <c r="G2306" s="19">
        <v>675</v>
      </c>
      <c r="H2306" s="19">
        <v>0</v>
      </c>
      <c r="J2306" s="12" t="str">
        <f t="shared" si="218"/>
        <v>2023-27-12</v>
      </c>
      <c r="K2306" s="11">
        <f t="shared" ref="K2306:K2369" si="221">IF(G2306&lt;0,G2306,H2306)</f>
        <v>0</v>
      </c>
      <c r="L2306" s="20">
        <v>45287</v>
      </c>
      <c r="M2306" s="11">
        <f t="shared" ref="M2306:N2369" si="222">IF(G2306&gt;0,1,0)</f>
        <v>1</v>
      </c>
      <c r="N2306" s="11">
        <f t="shared" si="222"/>
        <v>0</v>
      </c>
      <c r="O2306" s="11">
        <f t="shared" ref="O2306:O2369" si="223">+N2306+M2306</f>
        <v>1</v>
      </c>
    </row>
    <row r="2307" spans="1:15" x14ac:dyDescent="0.25">
      <c r="A2307" s="17" t="s">
        <v>157</v>
      </c>
      <c r="B2307" s="18">
        <v>111</v>
      </c>
      <c r="C2307" t="s">
        <v>1555</v>
      </c>
      <c r="D2307" s="12" t="str">
        <f t="shared" si="219"/>
        <v>2023-12-27</v>
      </c>
      <c r="E2307" s="13" t="str">
        <f t="shared" si="220"/>
        <v>202312</v>
      </c>
      <c r="F2307">
        <v>5010035130</v>
      </c>
      <c r="G2307" s="19">
        <v>675</v>
      </c>
      <c r="H2307" s="19">
        <v>0</v>
      </c>
      <c r="J2307" s="12" t="str">
        <f t="shared" si="218"/>
        <v>2023-27-12</v>
      </c>
      <c r="K2307" s="11">
        <f t="shared" si="221"/>
        <v>0</v>
      </c>
      <c r="L2307" s="20">
        <v>45287</v>
      </c>
      <c r="M2307" s="11">
        <f t="shared" si="222"/>
        <v>1</v>
      </c>
      <c r="N2307" s="11">
        <f t="shared" si="222"/>
        <v>0</v>
      </c>
      <c r="O2307" s="11">
        <f t="shared" si="223"/>
        <v>1</v>
      </c>
    </row>
    <row r="2308" spans="1:15" x14ac:dyDescent="0.25">
      <c r="A2308" s="17" t="s">
        <v>157</v>
      </c>
      <c r="B2308" s="18">
        <v>111</v>
      </c>
      <c r="C2308" t="s">
        <v>1556</v>
      </c>
      <c r="D2308" s="12" t="str">
        <f t="shared" si="219"/>
        <v>2023-12-27</v>
      </c>
      <c r="E2308" s="13" t="str">
        <f t="shared" si="220"/>
        <v>202312</v>
      </c>
      <c r="F2308">
        <v>5010035130</v>
      </c>
      <c r="G2308" s="19">
        <v>675</v>
      </c>
      <c r="H2308" s="19">
        <v>0</v>
      </c>
      <c r="J2308" s="12" t="str">
        <f t="shared" si="218"/>
        <v>2023-27-12</v>
      </c>
      <c r="K2308" s="11">
        <f t="shared" si="221"/>
        <v>0</v>
      </c>
      <c r="L2308" s="20">
        <v>45287</v>
      </c>
      <c r="M2308" s="11">
        <f t="shared" si="222"/>
        <v>1</v>
      </c>
      <c r="N2308" s="11">
        <f t="shared" si="222"/>
        <v>0</v>
      </c>
      <c r="O2308" s="11">
        <f t="shared" si="223"/>
        <v>1</v>
      </c>
    </row>
    <row r="2309" spans="1:15" x14ac:dyDescent="0.25">
      <c r="A2309" s="17" t="s">
        <v>157</v>
      </c>
      <c r="B2309" s="18">
        <v>111</v>
      </c>
      <c r="C2309" t="s">
        <v>1557</v>
      </c>
      <c r="D2309" s="12" t="str">
        <f t="shared" si="219"/>
        <v>2023-12-27</v>
      </c>
      <c r="E2309" s="13" t="str">
        <f t="shared" si="220"/>
        <v>202312</v>
      </c>
      <c r="F2309">
        <v>5010035130</v>
      </c>
      <c r="G2309" s="19">
        <v>675</v>
      </c>
      <c r="H2309" s="19">
        <v>0</v>
      </c>
      <c r="J2309" s="12" t="str">
        <f t="shared" si="218"/>
        <v>2023-27-12</v>
      </c>
      <c r="K2309" s="11">
        <f t="shared" si="221"/>
        <v>0</v>
      </c>
      <c r="L2309" s="20">
        <v>45287</v>
      </c>
      <c r="M2309" s="11">
        <f t="shared" si="222"/>
        <v>1</v>
      </c>
      <c r="N2309" s="11">
        <f t="shared" si="222"/>
        <v>0</v>
      </c>
      <c r="O2309" s="11">
        <f t="shared" si="223"/>
        <v>1</v>
      </c>
    </row>
    <row r="2310" spans="1:15" x14ac:dyDescent="0.25">
      <c r="A2310" s="17" t="s">
        <v>157</v>
      </c>
      <c r="B2310" s="18">
        <v>112</v>
      </c>
      <c r="C2310" t="s">
        <v>724</v>
      </c>
      <c r="D2310" s="12" t="str">
        <f t="shared" si="219"/>
        <v>2023-12-28</v>
      </c>
      <c r="E2310" s="13" t="str">
        <f t="shared" si="220"/>
        <v>202312</v>
      </c>
      <c r="F2310">
        <v>1140011809</v>
      </c>
      <c r="G2310" s="19">
        <v>0</v>
      </c>
      <c r="H2310" s="19">
        <v>27.93</v>
      </c>
      <c r="J2310" s="12" t="str">
        <f t="shared" si="218"/>
        <v>2023-28-12</v>
      </c>
      <c r="K2310" s="11">
        <f t="shared" si="221"/>
        <v>27.93</v>
      </c>
      <c r="L2310" s="20">
        <v>45288</v>
      </c>
      <c r="M2310" s="11">
        <f t="shared" si="222"/>
        <v>0</v>
      </c>
      <c r="N2310" s="11">
        <f t="shared" si="222"/>
        <v>1</v>
      </c>
      <c r="O2310" s="11">
        <f t="shared" si="223"/>
        <v>1</v>
      </c>
    </row>
    <row r="2311" spans="1:15" x14ac:dyDescent="0.25">
      <c r="A2311" s="17" t="s">
        <v>157</v>
      </c>
      <c r="B2311" s="18">
        <v>112</v>
      </c>
      <c r="C2311" t="s">
        <v>724</v>
      </c>
      <c r="D2311" s="12" t="str">
        <f t="shared" si="219"/>
        <v>2023-12-28</v>
      </c>
      <c r="E2311" s="13" t="str">
        <f t="shared" si="220"/>
        <v>202312</v>
      </c>
      <c r="F2311">
        <v>5010015006</v>
      </c>
      <c r="G2311" s="19">
        <v>27.93</v>
      </c>
      <c r="H2311" s="19">
        <v>0</v>
      </c>
      <c r="J2311" s="12" t="str">
        <f t="shared" si="218"/>
        <v>2023-28-12</v>
      </c>
      <c r="K2311" s="11">
        <f t="shared" si="221"/>
        <v>0</v>
      </c>
      <c r="L2311" s="20">
        <v>45288</v>
      </c>
      <c r="M2311" s="11">
        <f t="shared" si="222"/>
        <v>1</v>
      </c>
      <c r="N2311" s="11">
        <f t="shared" si="222"/>
        <v>0</v>
      </c>
      <c r="O2311" s="11">
        <f t="shared" si="223"/>
        <v>1</v>
      </c>
    </row>
    <row r="2312" spans="1:15" x14ac:dyDescent="0.25">
      <c r="A2312" s="17" t="s">
        <v>157</v>
      </c>
      <c r="B2312" s="18">
        <v>113</v>
      </c>
      <c r="C2312" t="s">
        <v>1558</v>
      </c>
      <c r="D2312" s="12" t="str">
        <f t="shared" si="219"/>
        <v>2023-12-28</v>
      </c>
      <c r="E2312" s="13" t="str">
        <f t="shared" si="220"/>
        <v>202312</v>
      </c>
      <c r="F2312">
        <v>1040021121</v>
      </c>
      <c r="G2312" s="19">
        <v>0</v>
      </c>
      <c r="H2312" s="19">
        <v>137500</v>
      </c>
      <c r="J2312" s="12" t="str">
        <f t="shared" si="218"/>
        <v>2023-28-12</v>
      </c>
      <c r="K2312" s="11">
        <f t="shared" si="221"/>
        <v>137500</v>
      </c>
      <c r="L2312" s="20">
        <v>45288</v>
      </c>
      <c r="M2312" s="11">
        <f t="shared" si="222"/>
        <v>0</v>
      </c>
      <c r="N2312" s="11">
        <f t="shared" si="222"/>
        <v>1</v>
      </c>
      <c r="O2312" s="11">
        <f t="shared" si="223"/>
        <v>1</v>
      </c>
    </row>
    <row r="2313" spans="1:15" x14ac:dyDescent="0.25">
      <c r="A2313" s="17" t="s">
        <v>157</v>
      </c>
      <c r="B2313" s="18">
        <v>113</v>
      </c>
      <c r="C2313" t="s">
        <v>1558</v>
      </c>
      <c r="D2313" s="12" t="str">
        <f t="shared" si="219"/>
        <v>2023-12-28</v>
      </c>
      <c r="E2313" s="13" t="str">
        <f t="shared" si="220"/>
        <v>202312</v>
      </c>
      <c r="F2313">
        <v>5120019201</v>
      </c>
      <c r="G2313" s="19">
        <v>137500</v>
      </c>
      <c r="H2313" s="19">
        <v>0</v>
      </c>
      <c r="J2313" s="12" t="str">
        <f t="shared" si="218"/>
        <v>2023-28-12</v>
      </c>
      <c r="K2313" s="11">
        <f t="shared" si="221"/>
        <v>0</v>
      </c>
      <c r="L2313" s="20">
        <v>45288</v>
      </c>
      <c r="M2313" s="11">
        <f t="shared" si="222"/>
        <v>1</v>
      </c>
      <c r="N2313" s="11">
        <f t="shared" si="222"/>
        <v>0</v>
      </c>
      <c r="O2313" s="11">
        <f t="shared" si="223"/>
        <v>1</v>
      </c>
    </row>
    <row r="2314" spans="1:15" x14ac:dyDescent="0.25">
      <c r="A2314" s="17" t="s">
        <v>157</v>
      </c>
      <c r="B2314" s="18">
        <v>114</v>
      </c>
      <c r="C2314" t="s">
        <v>1559</v>
      </c>
      <c r="D2314" s="12" t="str">
        <f t="shared" si="219"/>
        <v>2023-12-28</v>
      </c>
      <c r="E2314" s="13" t="str">
        <f t="shared" si="220"/>
        <v>202312</v>
      </c>
      <c r="F2314">
        <v>2050012015</v>
      </c>
      <c r="G2314" s="19">
        <v>48.79</v>
      </c>
      <c r="H2314" s="19">
        <v>0</v>
      </c>
      <c r="J2314" s="12" t="str">
        <f t="shared" si="218"/>
        <v>2023-28-12</v>
      </c>
      <c r="K2314" s="11">
        <f t="shared" si="221"/>
        <v>0</v>
      </c>
      <c r="L2314" s="20">
        <v>45288</v>
      </c>
      <c r="M2314" s="11">
        <f t="shared" si="222"/>
        <v>1</v>
      </c>
      <c r="N2314" s="11">
        <f t="shared" si="222"/>
        <v>0</v>
      </c>
      <c r="O2314" s="11">
        <f t="shared" si="223"/>
        <v>1</v>
      </c>
    </row>
    <row r="2315" spans="1:15" x14ac:dyDescent="0.25">
      <c r="A2315" s="17" t="s">
        <v>157</v>
      </c>
      <c r="B2315" s="18">
        <v>114</v>
      </c>
      <c r="C2315" t="s">
        <v>1559</v>
      </c>
      <c r="D2315" s="12" t="str">
        <f t="shared" si="219"/>
        <v>2023-12-28</v>
      </c>
      <c r="E2315" s="13" t="str">
        <f t="shared" si="220"/>
        <v>202312</v>
      </c>
      <c r="F2315">
        <v>2050012025</v>
      </c>
      <c r="G2315" s="19">
        <v>0</v>
      </c>
      <c r="H2315" s="19">
        <v>48.79</v>
      </c>
      <c r="J2315" s="12" t="str">
        <f t="shared" si="218"/>
        <v>2023-28-12</v>
      </c>
      <c r="K2315" s="11">
        <f t="shared" si="221"/>
        <v>48.79</v>
      </c>
      <c r="L2315" s="20">
        <v>45288</v>
      </c>
      <c r="M2315" s="11">
        <f t="shared" si="222"/>
        <v>0</v>
      </c>
      <c r="N2315" s="11">
        <f t="shared" si="222"/>
        <v>1</v>
      </c>
      <c r="O2315" s="11">
        <f t="shared" si="223"/>
        <v>1</v>
      </c>
    </row>
    <row r="2316" spans="1:15" x14ac:dyDescent="0.25">
      <c r="A2316" s="17" t="s">
        <v>157</v>
      </c>
      <c r="B2316" s="18">
        <v>114</v>
      </c>
      <c r="C2316" t="s">
        <v>1560</v>
      </c>
      <c r="D2316" s="12" t="str">
        <f t="shared" si="219"/>
        <v>2023-12-28</v>
      </c>
      <c r="E2316" s="13" t="str">
        <f t="shared" si="220"/>
        <v>202312</v>
      </c>
      <c r="F2316">
        <v>2050012015</v>
      </c>
      <c r="G2316" s="19">
        <v>46.03</v>
      </c>
      <c r="H2316" s="19">
        <v>0</v>
      </c>
      <c r="J2316" s="12" t="str">
        <f t="shared" si="218"/>
        <v>2023-28-12</v>
      </c>
      <c r="K2316" s="11">
        <f t="shared" si="221"/>
        <v>0</v>
      </c>
      <c r="L2316" s="20">
        <v>45288</v>
      </c>
      <c r="M2316" s="11">
        <f t="shared" si="222"/>
        <v>1</v>
      </c>
      <c r="N2316" s="11">
        <f t="shared" si="222"/>
        <v>0</v>
      </c>
      <c r="O2316" s="11">
        <f t="shared" si="223"/>
        <v>1</v>
      </c>
    </row>
    <row r="2317" spans="1:15" x14ac:dyDescent="0.25">
      <c r="A2317" s="17" t="s">
        <v>157</v>
      </c>
      <c r="B2317" s="18">
        <v>114</v>
      </c>
      <c r="C2317" t="s">
        <v>1560</v>
      </c>
      <c r="D2317" s="12" t="str">
        <f t="shared" si="219"/>
        <v>2023-12-28</v>
      </c>
      <c r="E2317" s="13" t="str">
        <f t="shared" si="220"/>
        <v>202312</v>
      </c>
      <c r="F2317">
        <v>2050012025</v>
      </c>
      <c r="G2317" s="19">
        <v>0</v>
      </c>
      <c r="H2317" s="19">
        <v>46.03</v>
      </c>
      <c r="J2317" s="12" t="str">
        <f t="shared" si="218"/>
        <v>2023-28-12</v>
      </c>
      <c r="K2317" s="11">
        <f t="shared" si="221"/>
        <v>46.03</v>
      </c>
      <c r="L2317" s="20">
        <v>45288</v>
      </c>
      <c r="M2317" s="11">
        <f t="shared" si="222"/>
        <v>0</v>
      </c>
      <c r="N2317" s="11">
        <f t="shared" si="222"/>
        <v>1</v>
      </c>
      <c r="O2317" s="11">
        <f t="shared" si="223"/>
        <v>1</v>
      </c>
    </row>
    <row r="2318" spans="1:15" x14ac:dyDescent="0.25">
      <c r="A2318" s="17" t="s">
        <v>157</v>
      </c>
      <c r="B2318" s="18">
        <v>114</v>
      </c>
      <c r="C2318" t="s">
        <v>1561</v>
      </c>
      <c r="D2318" s="12" t="str">
        <f t="shared" si="219"/>
        <v>2023-12-28</v>
      </c>
      <c r="E2318" s="13" t="str">
        <f t="shared" si="220"/>
        <v>202312</v>
      </c>
      <c r="F2318">
        <v>2050012015</v>
      </c>
      <c r="G2318" s="19">
        <v>34.200000000000003</v>
      </c>
      <c r="H2318" s="19">
        <v>0</v>
      </c>
      <c r="J2318" s="12" t="str">
        <f t="shared" si="218"/>
        <v>2023-28-12</v>
      </c>
      <c r="K2318" s="11">
        <f t="shared" si="221"/>
        <v>0</v>
      </c>
      <c r="L2318" s="20">
        <v>45288</v>
      </c>
      <c r="M2318" s="11">
        <f t="shared" si="222"/>
        <v>1</v>
      </c>
      <c r="N2318" s="11">
        <f t="shared" si="222"/>
        <v>0</v>
      </c>
      <c r="O2318" s="11">
        <f t="shared" si="223"/>
        <v>1</v>
      </c>
    </row>
    <row r="2319" spans="1:15" x14ac:dyDescent="0.25">
      <c r="A2319" s="17" t="s">
        <v>157</v>
      </c>
      <c r="B2319" s="18">
        <v>114</v>
      </c>
      <c r="C2319" t="s">
        <v>1561</v>
      </c>
      <c r="D2319" s="12" t="str">
        <f t="shared" si="219"/>
        <v>2023-12-28</v>
      </c>
      <c r="E2319" s="13" t="str">
        <f t="shared" si="220"/>
        <v>202312</v>
      </c>
      <c r="F2319">
        <v>2050012025</v>
      </c>
      <c r="G2319" s="19">
        <v>0</v>
      </c>
      <c r="H2319" s="19">
        <v>34.200000000000003</v>
      </c>
      <c r="J2319" s="12" t="str">
        <f t="shared" si="218"/>
        <v>2023-28-12</v>
      </c>
      <c r="K2319" s="11">
        <f t="shared" si="221"/>
        <v>34.200000000000003</v>
      </c>
      <c r="L2319" s="20">
        <v>45288</v>
      </c>
      <c r="M2319" s="11">
        <f t="shared" si="222"/>
        <v>0</v>
      </c>
      <c r="N2319" s="11">
        <f t="shared" si="222"/>
        <v>1</v>
      </c>
      <c r="O2319" s="11">
        <f t="shared" si="223"/>
        <v>1</v>
      </c>
    </row>
    <row r="2320" spans="1:15" x14ac:dyDescent="0.25">
      <c r="A2320" s="17" t="s">
        <v>157</v>
      </c>
      <c r="B2320" s="18">
        <v>114</v>
      </c>
      <c r="C2320" t="s">
        <v>1562</v>
      </c>
      <c r="D2320" s="12" t="str">
        <f t="shared" si="219"/>
        <v>2023-12-28</v>
      </c>
      <c r="E2320" s="13" t="str">
        <f t="shared" si="220"/>
        <v>202312</v>
      </c>
      <c r="F2320">
        <v>2050012015</v>
      </c>
      <c r="G2320" s="19">
        <v>49.85</v>
      </c>
      <c r="H2320" s="19">
        <v>0</v>
      </c>
      <c r="J2320" s="12" t="str">
        <f t="shared" si="218"/>
        <v>2023-28-12</v>
      </c>
      <c r="K2320" s="11">
        <f t="shared" si="221"/>
        <v>0</v>
      </c>
      <c r="L2320" s="20">
        <v>45288</v>
      </c>
      <c r="M2320" s="11">
        <f t="shared" si="222"/>
        <v>1</v>
      </c>
      <c r="N2320" s="11">
        <f t="shared" si="222"/>
        <v>0</v>
      </c>
      <c r="O2320" s="11">
        <f t="shared" si="223"/>
        <v>1</v>
      </c>
    </row>
    <row r="2321" spans="1:15" x14ac:dyDescent="0.25">
      <c r="A2321" s="17" t="s">
        <v>157</v>
      </c>
      <c r="B2321" s="18">
        <v>114</v>
      </c>
      <c r="C2321" t="s">
        <v>1562</v>
      </c>
      <c r="D2321" s="12" t="str">
        <f t="shared" si="219"/>
        <v>2023-12-28</v>
      </c>
      <c r="E2321" s="13" t="str">
        <f t="shared" si="220"/>
        <v>202312</v>
      </c>
      <c r="F2321">
        <v>2050012025</v>
      </c>
      <c r="G2321" s="19">
        <v>0</v>
      </c>
      <c r="H2321" s="19">
        <v>49.85</v>
      </c>
      <c r="J2321" s="12" t="str">
        <f t="shared" si="218"/>
        <v>2023-28-12</v>
      </c>
      <c r="K2321" s="11">
        <f t="shared" si="221"/>
        <v>49.85</v>
      </c>
      <c r="L2321" s="20">
        <v>45288</v>
      </c>
      <c r="M2321" s="11">
        <f t="shared" si="222"/>
        <v>0</v>
      </c>
      <c r="N2321" s="11">
        <f t="shared" si="222"/>
        <v>1</v>
      </c>
      <c r="O2321" s="11">
        <f t="shared" si="223"/>
        <v>1</v>
      </c>
    </row>
    <row r="2322" spans="1:15" x14ac:dyDescent="0.25">
      <c r="A2322" s="17" t="s">
        <v>157</v>
      </c>
      <c r="B2322" s="18">
        <v>114</v>
      </c>
      <c r="C2322" t="s">
        <v>1563</v>
      </c>
      <c r="D2322" s="12" t="str">
        <f t="shared" si="219"/>
        <v>2023-12-28</v>
      </c>
      <c r="E2322" s="13" t="str">
        <f t="shared" si="220"/>
        <v>202312</v>
      </c>
      <c r="F2322">
        <v>2050012015</v>
      </c>
      <c r="G2322" s="19">
        <v>51.38</v>
      </c>
      <c r="H2322" s="19">
        <v>0</v>
      </c>
      <c r="J2322" s="12" t="str">
        <f t="shared" si="218"/>
        <v>2023-28-12</v>
      </c>
      <c r="K2322" s="11">
        <f t="shared" si="221"/>
        <v>0</v>
      </c>
      <c r="L2322" s="20">
        <v>45288</v>
      </c>
      <c r="M2322" s="11">
        <f t="shared" si="222"/>
        <v>1</v>
      </c>
      <c r="N2322" s="11">
        <f t="shared" si="222"/>
        <v>0</v>
      </c>
      <c r="O2322" s="11">
        <f t="shared" si="223"/>
        <v>1</v>
      </c>
    </row>
    <row r="2323" spans="1:15" x14ac:dyDescent="0.25">
      <c r="A2323" s="17" t="s">
        <v>157</v>
      </c>
      <c r="B2323" s="18">
        <v>114</v>
      </c>
      <c r="C2323" t="s">
        <v>1563</v>
      </c>
      <c r="D2323" s="12" t="str">
        <f t="shared" si="219"/>
        <v>2023-12-28</v>
      </c>
      <c r="E2323" s="13" t="str">
        <f t="shared" si="220"/>
        <v>202312</v>
      </c>
      <c r="F2323">
        <v>2050012025</v>
      </c>
      <c r="G2323" s="19">
        <v>0</v>
      </c>
      <c r="H2323" s="19">
        <v>51.38</v>
      </c>
      <c r="J2323" s="12" t="str">
        <f t="shared" si="218"/>
        <v>2023-28-12</v>
      </c>
      <c r="K2323" s="11">
        <f t="shared" si="221"/>
        <v>51.38</v>
      </c>
      <c r="L2323" s="20">
        <v>45288</v>
      </c>
      <c r="M2323" s="11">
        <f t="shared" si="222"/>
        <v>0</v>
      </c>
      <c r="N2323" s="11">
        <f t="shared" si="222"/>
        <v>1</v>
      </c>
      <c r="O2323" s="11">
        <f t="shared" si="223"/>
        <v>1</v>
      </c>
    </row>
    <row r="2324" spans="1:15" x14ac:dyDescent="0.25">
      <c r="A2324" s="17" t="s">
        <v>157</v>
      </c>
      <c r="B2324" s="18">
        <v>114</v>
      </c>
      <c r="C2324" t="s">
        <v>1564</v>
      </c>
      <c r="D2324" s="12" t="str">
        <f t="shared" si="219"/>
        <v>2023-12-28</v>
      </c>
      <c r="E2324" s="13" t="str">
        <f t="shared" si="220"/>
        <v>202312</v>
      </c>
      <c r="F2324">
        <v>2050012015</v>
      </c>
      <c r="G2324" s="19">
        <v>46.32</v>
      </c>
      <c r="H2324" s="19">
        <v>0</v>
      </c>
      <c r="J2324" s="12" t="str">
        <f t="shared" si="218"/>
        <v>2023-28-12</v>
      </c>
      <c r="K2324" s="11">
        <f t="shared" si="221"/>
        <v>0</v>
      </c>
      <c r="L2324" s="20">
        <v>45288</v>
      </c>
      <c r="M2324" s="11">
        <f t="shared" si="222"/>
        <v>1</v>
      </c>
      <c r="N2324" s="11">
        <f t="shared" si="222"/>
        <v>0</v>
      </c>
      <c r="O2324" s="11">
        <f t="shared" si="223"/>
        <v>1</v>
      </c>
    </row>
    <row r="2325" spans="1:15" x14ac:dyDescent="0.25">
      <c r="A2325" s="17" t="s">
        <v>157</v>
      </c>
      <c r="B2325" s="18">
        <v>114</v>
      </c>
      <c r="C2325" t="s">
        <v>1564</v>
      </c>
      <c r="D2325" s="12" t="str">
        <f t="shared" si="219"/>
        <v>2023-12-28</v>
      </c>
      <c r="E2325" s="13" t="str">
        <f t="shared" si="220"/>
        <v>202312</v>
      </c>
      <c r="F2325">
        <v>2050012025</v>
      </c>
      <c r="G2325" s="19">
        <v>0</v>
      </c>
      <c r="H2325" s="19">
        <v>46.32</v>
      </c>
      <c r="J2325" s="12" t="str">
        <f t="shared" si="218"/>
        <v>2023-28-12</v>
      </c>
      <c r="K2325" s="11">
        <f t="shared" si="221"/>
        <v>46.32</v>
      </c>
      <c r="L2325" s="20">
        <v>45288</v>
      </c>
      <c r="M2325" s="11">
        <f t="shared" si="222"/>
        <v>0</v>
      </c>
      <c r="N2325" s="11">
        <f t="shared" si="222"/>
        <v>1</v>
      </c>
      <c r="O2325" s="11">
        <f t="shared" si="223"/>
        <v>1</v>
      </c>
    </row>
    <row r="2326" spans="1:15" x14ac:dyDescent="0.25">
      <c r="A2326" s="17" t="s">
        <v>157</v>
      </c>
      <c r="B2326" s="18">
        <v>114</v>
      </c>
      <c r="C2326" t="s">
        <v>1565</v>
      </c>
      <c r="D2326" s="12" t="str">
        <f t="shared" si="219"/>
        <v>2023-12-28</v>
      </c>
      <c r="E2326" s="13" t="str">
        <f t="shared" si="220"/>
        <v>202312</v>
      </c>
      <c r="F2326">
        <v>2050012015</v>
      </c>
      <c r="G2326" s="19">
        <v>34.39</v>
      </c>
      <c r="H2326" s="19">
        <v>0</v>
      </c>
      <c r="J2326" s="12" t="str">
        <f t="shared" si="218"/>
        <v>2023-28-12</v>
      </c>
      <c r="K2326" s="11">
        <f t="shared" si="221"/>
        <v>0</v>
      </c>
      <c r="L2326" s="20">
        <v>45288</v>
      </c>
      <c r="M2326" s="11">
        <f t="shared" si="222"/>
        <v>1</v>
      </c>
      <c r="N2326" s="11">
        <f t="shared" si="222"/>
        <v>0</v>
      </c>
      <c r="O2326" s="11">
        <f t="shared" si="223"/>
        <v>1</v>
      </c>
    </row>
    <row r="2327" spans="1:15" x14ac:dyDescent="0.25">
      <c r="A2327" s="17" t="s">
        <v>157</v>
      </c>
      <c r="B2327" s="18">
        <v>114</v>
      </c>
      <c r="C2327" t="s">
        <v>1565</v>
      </c>
      <c r="D2327" s="12" t="str">
        <f t="shared" si="219"/>
        <v>2023-12-28</v>
      </c>
      <c r="E2327" s="13" t="str">
        <f t="shared" si="220"/>
        <v>202312</v>
      </c>
      <c r="F2327">
        <v>2050012025</v>
      </c>
      <c r="G2327" s="19">
        <v>0</v>
      </c>
      <c r="H2327" s="19">
        <v>34.39</v>
      </c>
      <c r="J2327" s="12" t="str">
        <f t="shared" si="218"/>
        <v>2023-28-12</v>
      </c>
      <c r="K2327" s="11">
        <f t="shared" si="221"/>
        <v>34.39</v>
      </c>
      <c r="L2327" s="20">
        <v>45288</v>
      </c>
      <c r="M2327" s="11">
        <f t="shared" si="222"/>
        <v>0</v>
      </c>
      <c r="N2327" s="11">
        <f t="shared" si="222"/>
        <v>1</v>
      </c>
      <c r="O2327" s="11">
        <f t="shared" si="223"/>
        <v>1</v>
      </c>
    </row>
    <row r="2328" spans="1:15" x14ac:dyDescent="0.25">
      <c r="A2328" s="17" t="s">
        <v>157</v>
      </c>
      <c r="B2328" s="18">
        <v>114</v>
      </c>
      <c r="C2328" t="s">
        <v>1566</v>
      </c>
      <c r="D2328" s="12" t="str">
        <f t="shared" si="219"/>
        <v>2023-12-28</v>
      </c>
      <c r="E2328" s="13" t="str">
        <f t="shared" si="220"/>
        <v>202312</v>
      </c>
      <c r="F2328">
        <v>2050012015</v>
      </c>
      <c r="G2328" s="19">
        <v>34.549999999999997</v>
      </c>
      <c r="H2328" s="19">
        <v>0</v>
      </c>
      <c r="J2328" s="12" t="str">
        <f t="shared" si="218"/>
        <v>2023-28-12</v>
      </c>
      <c r="K2328" s="11">
        <f t="shared" si="221"/>
        <v>0</v>
      </c>
      <c r="L2328" s="20">
        <v>45288</v>
      </c>
      <c r="M2328" s="11">
        <f t="shared" si="222"/>
        <v>1</v>
      </c>
      <c r="N2328" s="11">
        <f t="shared" si="222"/>
        <v>0</v>
      </c>
      <c r="O2328" s="11">
        <f t="shared" si="223"/>
        <v>1</v>
      </c>
    </row>
    <row r="2329" spans="1:15" x14ac:dyDescent="0.25">
      <c r="A2329" s="17" t="s">
        <v>157</v>
      </c>
      <c r="B2329" s="18">
        <v>114</v>
      </c>
      <c r="C2329" t="s">
        <v>1566</v>
      </c>
      <c r="D2329" s="12" t="str">
        <f t="shared" si="219"/>
        <v>2023-12-28</v>
      </c>
      <c r="E2329" s="13" t="str">
        <f t="shared" si="220"/>
        <v>202312</v>
      </c>
      <c r="F2329">
        <v>2050012025</v>
      </c>
      <c r="G2329" s="19">
        <v>0</v>
      </c>
      <c r="H2329" s="19">
        <v>34.549999999999997</v>
      </c>
      <c r="J2329" s="12" t="str">
        <f t="shared" si="218"/>
        <v>2023-28-12</v>
      </c>
      <c r="K2329" s="11">
        <f t="shared" si="221"/>
        <v>34.549999999999997</v>
      </c>
      <c r="L2329" s="20">
        <v>45288</v>
      </c>
      <c r="M2329" s="11">
        <f t="shared" si="222"/>
        <v>0</v>
      </c>
      <c r="N2329" s="11">
        <f t="shared" si="222"/>
        <v>1</v>
      </c>
      <c r="O2329" s="11">
        <f t="shared" si="223"/>
        <v>1</v>
      </c>
    </row>
    <row r="2330" spans="1:15" x14ac:dyDescent="0.25">
      <c r="A2330" s="17" t="s">
        <v>157</v>
      </c>
      <c r="B2330" s="18">
        <v>114</v>
      </c>
      <c r="C2330" t="s">
        <v>1567</v>
      </c>
      <c r="D2330" s="12" t="str">
        <f t="shared" si="219"/>
        <v>2023-12-28</v>
      </c>
      <c r="E2330" s="13" t="str">
        <f t="shared" si="220"/>
        <v>202312</v>
      </c>
      <c r="F2330">
        <v>2050012015</v>
      </c>
      <c r="G2330" s="19">
        <v>64.05</v>
      </c>
      <c r="H2330" s="19">
        <v>0</v>
      </c>
      <c r="J2330" s="12" t="str">
        <f t="shared" si="218"/>
        <v>2023-28-12</v>
      </c>
      <c r="K2330" s="11">
        <f t="shared" si="221"/>
        <v>0</v>
      </c>
      <c r="L2330" s="20">
        <v>45288</v>
      </c>
      <c r="M2330" s="11">
        <f t="shared" si="222"/>
        <v>1</v>
      </c>
      <c r="N2330" s="11">
        <f t="shared" si="222"/>
        <v>0</v>
      </c>
      <c r="O2330" s="11">
        <f t="shared" si="223"/>
        <v>1</v>
      </c>
    </row>
    <row r="2331" spans="1:15" x14ac:dyDescent="0.25">
      <c r="A2331" s="17" t="s">
        <v>157</v>
      </c>
      <c r="B2331" s="18">
        <v>114</v>
      </c>
      <c r="C2331" t="s">
        <v>1567</v>
      </c>
      <c r="D2331" s="12" t="str">
        <f t="shared" si="219"/>
        <v>2023-12-28</v>
      </c>
      <c r="E2331" s="13" t="str">
        <f t="shared" si="220"/>
        <v>202312</v>
      </c>
      <c r="F2331">
        <v>2050012025</v>
      </c>
      <c r="G2331" s="19">
        <v>0</v>
      </c>
      <c r="H2331" s="19">
        <v>64.05</v>
      </c>
      <c r="J2331" s="12" t="str">
        <f t="shared" si="218"/>
        <v>2023-28-12</v>
      </c>
      <c r="K2331" s="11">
        <f t="shared" si="221"/>
        <v>64.05</v>
      </c>
      <c r="L2331" s="20">
        <v>45288</v>
      </c>
      <c r="M2331" s="11">
        <f t="shared" si="222"/>
        <v>0</v>
      </c>
      <c r="N2331" s="11">
        <f t="shared" si="222"/>
        <v>1</v>
      </c>
      <c r="O2331" s="11">
        <f t="shared" si="223"/>
        <v>1</v>
      </c>
    </row>
    <row r="2332" spans="1:15" x14ac:dyDescent="0.25">
      <c r="A2332" s="17" t="s">
        <v>157</v>
      </c>
      <c r="B2332" s="18">
        <v>114</v>
      </c>
      <c r="C2332" t="s">
        <v>1568</v>
      </c>
      <c r="D2332" s="12" t="str">
        <f t="shared" si="219"/>
        <v>2023-12-28</v>
      </c>
      <c r="E2332" s="13" t="str">
        <f t="shared" si="220"/>
        <v>202312</v>
      </c>
      <c r="F2332">
        <v>2050012015</v>
      </c>
      <c r="G2332" s="19">
        <v>36.64</v>
      </c>
      <c r="H2332" s="19">
        <v>0</v>
      </c>
      <c r="J2332" s="12" t="str">
        <f t="shared" si="218"/>
        <v>2023-28-12</v>
      </c>
      <c r="K2332" s="11">
        <f t="shared" si="221"/>
        <v>0</v>
      </c>
      <c r="L2332" s="20">
        <v>45288</v>
      </c>
      <c r="M2332" s="11">
        <f t="shared" si="222"/>
        <v>1</v>
      </c>
      <c r="N2332" s="11">
        <f t="shared" si="222"/>
        <v>0</v>
      </c>
      <c r="O2332" s="11">
        <f t="shared" si="223"/>
        <v>1</v>
      </c>
    </row>
    <row r="2333" spans="1:15" x14ac:dyDescent="0.25">
      <c r="A2333" s="17" t="s">
        <v>157</v>
      </c>
      <c r="B2333" s="18">
        <v>114</v>
      </c>
      <c r="C2333" t="s">
        <v>1568</v>
      </c>
      <c r="D2333" s="12" t="str">
        <f t="shared" si="219"/>
        <v>2023-12-28</v>
      </c>
      <c r="E2333" s="13" t="str">
        <f t="shared" si="220"/>
        <v>202312</v>
      </c>
      <c r="F2333">
        <v>2050012025</v>
      </c>
      <c r="G2333" s="19">
        <v>0</v>
      </c>
      <c r="H2333" s="19">
        <v>36.64</v>
      </c>
      <c r="J2333" s="12" t="str">
        <f t="shared" si="218"/>
        <v>2023-28-12</v>
      </c>
      <c r="K2333" s="11">
        <f t="shared" si="221"/>
        <v>36.64</v>
      </c>
      <c r="L2333" s="20">
        <v>45288</v>
      </c>
      <c r="M2333" s="11">
        <f t="shared" si="222"/>
        <v>0</v>
      </c>
      <c r="N2333" s="11">
        <f t="shared" si="222"/>
        <v>1</v>
      </c>
      <c r="O2333" s="11">
        <f t="shared" si="223"/>
        <v>1</v>
      </c>
    </row>
    <row r="2334" spans="1:15" x14ac:dyDescent="0.25">
      <c r="A2334" s="17" t="s">
        <v>157</v>
      </c>
      <c r="B2334" s="18">
        <v>114</v>
      </c>
      <c r="C2334" t="s">
        <v>1569</v>
      </c>
      <c r="D2334" s="12" t="str">
        <f t="shared" si="219"/>
        <v>2023-12-28</v>
      </c>
      <c r="E2334" s="13" t="str">
        <f t="shared" si="220"/>
        <v>202312</v>
      </c>
      <c r="F2334">
        <v>2050012015</v>
      </c>
      <c r="G2334" s="19">
        <v>32.54</v>
      </c>
      <c r="H2334" s="19">
        <v>0</v>
      </c>
      <c r="J2334" s="12" t="str">
        <f t="shared" si="218"/>
        <v>2023-28-12</v>
      </c>
      <c r="K2334" s="11">
        <f t="shared" si="221"/>
        <v>0</v>
      </c>
      <c r="L2334" s="20">
        <v>45288</v>
      </c>
      <c r="M2334" s="11">
        <f t="shared" si="222"/>
        <v>1</v>
      </c>
      <c r="N2334" s="11">
        <f t="shared" si="222"/>
        <v>0</v>
      </c>
      <c r="O2334" s="11">
        <f t="shared" si="223"/>
        <v>1</v>
      </c>
    </row>
    <row r="2335" spans="1:15" x14ac:dyDescent="0.25">
      <c r="A2335" s="17" t="s">
        <v>157</v>
      </c>
      <c r="B2335" s="18">
        <v>114</v>
      </c>
      <c r="C2335" t="s">
        <v>1569</v>
      </c>
      <c r="D2335" s="12" t="str">
        <f t="shared" si="219"/>
        <v>2023-12-28</v>
      </c>
      <c r="E2335" s="13" t="str">
        <f t="shared" si="220"/>
        <v>202312</v>
      </c>
      <c r="F2335">
        <v>2050012025</v>
      </c>
      <c r="G2335" s="19">
        <v>0</v>
      </c>
      <c r="H2335" s="19">
        <v>32.54</v>
      </c>
      <c r="J2335" s="12" t="str">
        <f t="shared" si="218"/>
        <v>2023-28-12</v>
      </c>
      <c r="K2335" s="11">
        <f t="shared" si="221"/>
        <v>32.54</v>
      </c>
      <c r="L2335" s="20">
        <v>45288</v>
      </c>
      <c r="M2335" s="11">
        <f t="shared" si="222"/>
        <v>0</v>
      </c>
      <c r="N2335" s="11">
        <f t="shared" si="222"/>
        <v>1</v>
      </c>
      <c r="O2335" s="11">
        <f t="shared" si="223"/>
        <v>1</v>
      </c>
    </row>
    <row r="2336" spans="1:15" x14ac:dyDescent="0.25">
      <c r="A2336" s="17" t="s">
        <v>157</v>
      </c>
      <c r="B2336" s="18">
        <v>114</v>
      </c>
      <c r="C2336" t="s">
        <v>1570</v>
      </c>
      <c r="D2336" s="12" t="str">
        <f t="shared" si="219"/>
        <v>2023-12-28</v>
      </c>
      <c r="E2336" s="13" t="str">
        <f t="shared" si="220"/>
        <v>202312</v>
      </c>
      <c r="F2336">
        <v>2050012015</v>
      </c>
      <c r="G2336" s="19">
        <v>89.14</v>
      </c>
      <c r="H2336" s="19">
        <v>0</v>
      </c>
      <c r="J2336" s="12" t="str">
        <f t="shared" si="218"/>
        <v>2023-28-12</v>
      </c>
      <c r="K2336" s="11">
        <f t="shared" si="221"/>
        <v>0</v>
      </c>
      <c r="L2336" s="20">
        <v>45288</v>
      </c>
      <c r="M2336" s="11">
        <f t="shared" si="222"/>
        <v>1</v>
      </c>
      <c r="N2336" s="11">
        <f t="shared" si="222"/>
        <v>0</v>
      </c>
      <c r="O2336" s="11">
        <f t="shared" si="223"/>
        <v>1</v>
      </c>
    </row>
    <row r="2337" spans="1:15" x14ac:dyDescent="0.25">
      <c r="A2337" s="17" t="s">
        <v>157</v>
      </c>
      <c r="B2337" s="18">
        <v>114</v>
      </c>
      <c r="C2337" t="s">
        <v>1570</v>
      </c>
      <c r="D2337" s="12" t="str">
        <f t="shared" si="219"/>
        <v>2023-12-28</v>
      </c>
      <c r="E2337" s="13" t="str">
        <f t="shared" si="220"/>
        <v>202312</v>
      </c>
      <c r="F2337">
        <v>2050012025</v>
      </c>
      <c r="G2337" s="19">
        <v>0</v>
      </c>
      <c r="H2337" s="19">
        <v>89.14</v>
      </c>
      <c r="J2337" s="12" t="str">
        <f t="shared" si="218"/>
        <v>2023-28-12</v>
      </c>
      <c r="K2337" s="11">
        <f t="shared" si="221"/>
        <v>89.14</v>
      </c>
      <c r="L2337" s="20">
        <v>45288</v>
      </c>
      <c r="M2337" s="11">
        <f t="shared" si="222"/>
        <v>0</v>
      </c>
      <c r="N2337" s="11">
        <f t="shared" si="222"/>
        <v>1</v>
      </c>
      <c r="O2337" s="11">
        <f t="shared" si="223"/>
        <v>1</v>
      </c>
    </row>
    <row r="2338" spans="1:15" x14ac:dyDescent="0.25">
      <c r="A2338" s="17" t="s">
        <v>157</v>
      </c>
      <c r="B2338" s="18">
        <v>114</v>
      </c>
      <c r="C2338" t="s">
        <v>1571</v>
      </c>
      <c r="D2338" s="12" t="str">
        <f t="shared" si="219"/>
        <v>2023-12-28</v>
      </c>
      <c r="E2338" s="13" t="str">
        <f t="shared" si="220"/>
        <v>202312</v>
      </c>
      <c r="F2338">
        <v>2050012015</v>
      </c>
      <c r="G2338" s="19">
        <v>32.54</v>
      </c>
      <c r="H2338" s="19">
        <v>0</v>
      </c>
      <c r="J2338" s="12" t="str">
        <f t="shared" si="218"/>
        <v>2023-28-12</v>
      </c>
      <c r="K2338" s="11">
        <f t="shared" si="221"/>
        <v>0</v>
      </c>
      <c r="L2338" s="20">
        <v>45288</v>
      </c>
      <c r="M2338" s="11">
        <f t="shared" si="222"/>
        <v>1</v>
      </c>
      <c r="N2338" s="11">
        <f t="shared" si="222"/>
        <v>0</v>
      </c>
      <c r="O2338" s="11">
        <f t="shared" si="223"/>
        <v>1</v>
      </c>
    </row>
    <row r="2339" spans="1:15" x14ac:dyDescent="0.25">
      <c r="A2339" s="17" t="s">
        <v>157</v>
      </c>
      <c r="B2339" s="18">
        <v>114</v>
      </c>
      <c r="C2339" t="s">
        <v>1571</v>
      </c>
      <c r="D2339" s="12" t="str">
        <f t="shared" si="219"/>
        <v>2023-12-28</v>
      </c>
      <c r="E2339" s="13" t="str">
        <f t="shared" si="220"/>
        <v>202312</v>
      </c>
      <c r="F2339">
        <v>2050012025</v>
      </c>
      <c r="G2339" s="19">
        <v>0</v>
      </c>
      <c r="H2339" s="19">
        <v>32.54</v>
      </c>
      <c r="J2339" s="12" t="str">
        <f t="shared" si="218"/>
        <v>2023-28-12</v>
      </c>
      <c r="K2339" s="11">
        <f t="shared" si="221"/>
        <v>32.54</v>
      </c>
      <c r="L2339" s="20">
        <v>45288</v>
      </c>
      <c r="M2339" s="11">
        <f t="shared" si="222"/>
        <v>0</v>
      </c>
      <c r="N2339" s="11">
        <f t="shared" si="222"/>
        <v>1</v>
      </c>
      <c r="O2339" s="11">
        <f t="shared" si="223"/>
        <v>1</v>
      </c>
    </row>
    <row r="2340" spans="1:15" x14ac:dyDescent="0.25">
      <c r="A2340" s="17" t="s">
        <v>157</v>
      </c>
      <c r="B2340" s="18">
        <v>114</v>
      </c>
      <c r="C2340" t="s">
        <v>1572</v>
      </c>
      <c r="D2340" s="12" t="str">
        <f t="shared" si="219"/>
        <v>2023-12-28</v>
      </c>
      <c r="E2340" s="13" t="str">
        <f t="shared" si="220"/>
        <v>202312</v>
      </c>
      <c r="F2340">
        <v>2050012015</v>
      </c>
      <c r="G2340" s="19">
        <v>62.27</v>
      </c>
      <c r="H2340" s="19">
        <v>0</v>
      </c>
      <c r="J2340" s="12" t="str">
        <f t="shared" si="218"/>
        <v>2023-28-12</v>
      </c>
      <c r="K2340" s="11">
        <f t="shared" si="221"/>
        <v>0</v>
      </c>
      <c r="L2340" s="20">
        <v>45288</v>
      </c>
      <c r="M2340" s="11">
        <f t="shared" si="222"/>
        <v>1</v>
      </c>
      <c r="N2340" s="11">
        <f t="shared" si="222"/>
        <v>0</v>
      </c>
      <c r="O2340" s="11">
        <f t="shared" si="223"/>
        <v>1</v>
      </c>
    </row>
    <row r="2341" spans="1:15" x14ac:dyDescent="0.25">
      <c r="A2341" s="17" t="s">
        <v>157</v>
      </c>
      <c r="B2341" s="18">
        <v>114</v>
      </c>
      <c r="C2341" t="s">
        <v>1572</v>
      </c>
      <c r="D2341" s="12" t="str">
        <f t="shared" si="219"/>
        <v>2023-12-28</v>
      </c>
      <c r="E2341" s="13" t="str">
        <f t="shared" si="220"/>
        <v>202312</v>
      </c>
      <c r="F2341">
        <v>2050012025</v>
      </c>
      <c r="G2341" s="19">
        <v>0</v>
      </c>
      <c r="H2341" s="19">
        <v>62.27</v>
      </c>
      <c r="J2341" s="12" t="str">
        <f t="shared" si="218"/>
        <v>2023-28-12</v>
      </c>
      <c r="K2341" s="11">
        <f t="shared" si="221"/>
        <v>62.27</v>
      </c>
      <c r="L2341" s="20">
        <v>45288</v>
      </c>
      <c r="M2341" s="11">
        <f t="shared" si="222"/>
        <v>0</v>
      </c>
      <c r="N2341" s="11">
        <f t="shared" si="222"/>
        <v>1</v>
      </c>
      <c r="O2341" s="11">
        <f t="shared" si="223"/>
        <v>1</v>
      </c>
    </row>
    <row r="2342" spans="1:15" x14ac:dyDescent="0.25">
      <c r="A2342" s="17" t="s">
        <v>157</v>
      </c>
      <c r="B2342" s="18">
        <v>114</v>
      </c>
      <c r="C2342" t="s">
        <v>1573</v>
      </c>
      <c r="D2342" s="12" t="str">
        <f t="shared" si="219"/>
        <v>2023-12-28</v>
      </c>
      <c r="E2342" s="13" t="str">
        <f t="shared" si="220"/>
        <v>202312</v>
      </c>
      <c r="F2342">
        <v>2050012015</v>
      </c>
      <c r="G2342" s="19">
        <v>105.69</v>
      </c>
      <c r="H2342" s="19">
        <v>0</v>
      </c>
      <c r="J2342" s="12" t="str">
        <f t="shared" si="218"/>
        <v>2023-28-12</v>
      </c>
      <c r="K2342" s="11">
        <f t="shared" si="221"/>
        <v>0</v>
      </c>
      <c r="L2342" s="20">
        <v>45288</v>
      </c>
      <c r="M2342" s="11">
        <f t="shared" si="222"/>
        <v>1</v>
      </c>
      <c r="N2342" s="11">
        <f t="shared" si="222"/>
        <v>0</v>
      </c>
      <c r="O2342" s="11">
        <f t="shared" si="223"/>
        <v>1</v>
      </c>
    </row>
    <row r="2343" spans="1:15" x14ac:dyDescent="0.25">
      <c r="A2343" s="17" t="s">
        <v>157</v>
      </c>
      <c r="B2343" s="18">
        <v>114</v>
      </c>
      <c r="C2343" t="s">
        <v>1573</v>
      </c>
      <c r="D2343" s="12" t="str">
        <f t="shared" si="219"/>
        <v>2023-12-28</v>
      </c>
      <c r="E2343" s="13" t="str">
        <f t="shared" si="220"/>
        <v>202312</v>
      </c>
      <c r="F2343">
        <v>2050012025</v>
      </c>
      <c r="G2343" s="19">
        <v>0</v>
      </c>
      <c r="H2343" s="19">
        <v>105.69</v>
      </c>
      <c r="J2343" s="12" t="str">
        <f t="shared" si="218"/>
        <v>2023-28-12</v>
      </c>
      <c r="K2343" s="11">
        <f t="shared" si="221"/>
        <v>105.69</v>
      </c>
      <c r="L2343" s="20">
        <v>45288</v>
      </c>
      <c r="M2343" s="11">
        <f t="shared" si="222"/>
        <v>0</v>
      </c>
      <c r="N2343" s="11">
        <f t="shared" si="222"/>
        <v>1</v>
      </c>
      <c r="O2343" s="11">
        <f t="shared" si="223"/>
        <v>1</v>
      </c>
    </row>
    <row r="2344" spans="1:15" x14ac:dyDescent="0.25">
      <c r="A2344" s="17" t="s">
        <v>157</v>
      </c>
      <c r="B2344" s="18">
        <v>114</v>
      </c>
      <c r="C2344" t="s">
        <v>1574</v>
      </c>
      <c r="D2344" s="12" t="str">
        <f t="shared" si="219"/>
        <v>2023-12-28</v>
      </c>
      <c r="E2344" s="13" t="str">
        <f t="shared" si="220"/>
        <v>202312</v>
      </c>
      <c r="F2344">
        <v>2050012015</v>
      </c>
      <c r="G2344" s="19">
        <v>46.8</v>
      </c>
      <c r="H2344" s="19">
        <v>0</v>
      </c>
      <c r="J2344" s="12" t="str">
        <f t="shared" si="218"/>
        <v>2023-28-12</v>
      </c>
      <c r="K2344" s="11">
        <f t="shared" si="221"/>
        <v>0</v>
      </c>
      <c r="L2344" s="20">
        <v>45288</v>
      </c>
      <c r="M2344" s="11">
        <f t="shared" si="222"/>
        <v>1</v>
      </c>
      <c r="N2344" s="11">
        <f t="shared" si="222"/>
        <v>0</v>
      </c>
      <c r="O2344" s="11">
        <f t="shared" si="223"/>
        <v>1</v>
      </c>
    </row>
    <row r="2345" spans="1:15" x14ac:dyDescent="0.25">
      <c r="A2345" s="17" t="s">
        <v>157</v>
      </c>
      <c r="B2345" s="18">
        <v>114</v>
      </c>
      <c r="C2345" t="s">
        <v>1574</v>
      </c>
      <c r="D2345" s="12" t="str">
        <f t="shared" si="219"/>
        <v>2023-12-28</v>
      </c>
      <c r="E2345" s="13" t="str">
        <f t="shared" si="220"/>
        <v>202312</v>
      </c>
      <c r="F2345">
        <v>2050012025</v>
      </c>
      <c r="G2345" s="19">
        <v>0</v>
      </c>
      <c r="H2345" s="19">
        <v>46.8</v>
      </c>
      <c r="J2345" s="12" t="str">
        <f t="shared" si="218"/>
        <v>2023-28-12</v>
      </c>
      <c r="K2345" s="11">
        <f t="shared" si="221"/>
        <v>46.8</v>
      </c>
      <c r="L2345" s="20">
        <v>45288</v>
      </c>
      <c r="M2345" s="11">
        <f t="shared" si="222"/>
        <v>0</v>
      </c>
      <c r="N2345" s="11">
        <f t="shared" si="222"/>
        <v>1</v>
      </c>
      <c r="O2345" s="11">
        <f t="shared" si="223"/>
        <v>1</v>
      </c>
    </row>
    <row r="2346" spans="1:15" x14ac:dyDescent="0.25">
      <c r="A2346" s="17" t="s">
        <v>157</v>
      </c>
      <c r="B2346" s="18">
        <v>114</v>
      </c>
      <c r="C2346" t="s">
        <v>1575</v>
      </c>
      <c r="D2346" s="12" t="str">
        <f t="shared" si="219"/>
        <v>2023-12-28</v>
      </c>
      <c r="E2346" s="13" t="str">
        <f t="shared" si="220"/>
        <v>202312</v>
      </c>
      <c r="F2346">
        <v>2050012015</v>
      </c>
      <c r="G2346" s="19">
        <v>37.15</v>
      </c>
      <c r="H2346" s="19">
        <v>0</v>
      </c>
      <c r="J2346" s="12" t="str">
        <f t="shared" si="218"/>
        <v>2023-28-12</v>
      </c>
      <c r="K2346" s="11">
        <f t="shared" si="221"/>
        <v>0</v>
      </c>
      <c r="L2346" s="20">
        <v>45288</v>
      </c>
      <c r="M2346" s="11">
        <f t="shared" si="222"/>
        <v>1</v>
      </c>
      <c r="N2346" s="11">
        <f t="shared" si="222"/>
        <v>0</v>
      </c>
      <c r="O2346" s="11">
        <f t="shared" si="223"/>
        <v>1</v>
      </c>
    </row>
    <row r="2347" spans="1:15" x14ac:dyDescent="0.25">
      <c r="A2347" s="17" t="s">
        <v>157</v>
      </c>
      <c r="B2347" s="18">
        <v>114</v>
      </c>
      <c r="C2347" t="s">
        <v>1575</v>
      </c>
      <c r="D2347" s="12" t="str">
        <f t="shared" si="219"/>
        <v>2023-12-28</v>
      </c>
      <c r="E2347" s="13" t="str">
        <f t="shared" si="220"/>
        <v>202312</v>
      </c>
      <c r="F2347">
        <v>2050012025</v>
      </c>
      <c r="G2347" s="19">
        <v>0</v>
      </c>
      <c r="H2347" s="19">
        <v>37.15</v>
      </c>
      <c r="J2347" s="12" t="str">
        <f t="shared" si="218"/>
        <v>2023-28-12</v>
      </c>
      <c r="K2347" s="11">
        <f t="shared" si="221"/>
        <v>37.15</v>
      </c>
      <c r="L2347" s="20">
        <v>45288</v>
      </c>
      <c r="M2347" s="11">
        <f t="shared" si="222"/>
        <v>0</v>
      </c>
      <c r="N2347" s="11">
        <f t="shared" si="222"/>
        <v>1</v>
      </c>
      <c r="O2347" s="11">
        <f t="shared" si="223"/>
        <v>1</v>
      </c>
    </row>
    <row r="2348" spans="1:15" x14ac:dyDescent="0.25">
      <c r="A2348" s="17" t="s">
        <v>157</v>
      </c>
      <c r="B2348" s="18">
        <v>114</v>
      </c>
      <c r="C2348" t="s">
        <v>1576</v>
      </c>
      <c r="D2348" s="12" t="str">
        <f t="shared" si="219"/>
        <v>2023-12-28</v>
      </c>
      <c r="E2348" s="13" t="str">
        <f t="shared" si="220"/>
        <v>202312</v>
      </c>
      <c r="F2348">
        <v>2050012015</v>
      </c>
      <c r="G2348" s="19">
        <v>31.2</v>
      </c>
      <c r="H2348" s="19">
        <v>0</v>
      </c>
      <c r="J2348" s="12" t="str">
        <f t="shared" si="218"/>
        <v>2023-28-12</v>
      </c>
      <c r="K2348" s="11">
        <f t="shared" si="221"/>
        <v>0</v>
      </c>
      <c r="L2348" s="20">
        <v>45288</v>
      </c>
      <c r="M2348" s="11">
        <f t="shared" si="222"/>
        <v>1</v>
      </c>
      <c r="N2348" s="11">
        <f t="shared" si="222"/>
        <v>0</v>
      </c>
      <c r="O2348" s="11">
        <f t="shared" si="223"/>
        <v>1</v>
      </c>
    </row>
    <row r="2349" spans="1:15" x14ac:dyDescent="0.25">
      <c r="A2349" s="17" t="s">
        <v>157</v>
      </c>
      <c r="B2349" s="18">
        <v>114</v>
      </c>
      <c r="C2349" t="s">
        <v>1576</v>
      </c>
      <c r="D2349" s="12" t="str">
        <f t="shared" si="219"/>
        <v>2023-12-28</v>
      </c>
      <c r="E2349" s="13" t="str">
        <f t="shared" si="220"/>
        <v>202312</v>
      </c>
      <c r="F2349">
        <v>2050012025</v>
      </c>
      <c r="G2349" s="19">
        <v>0</v>
      </c>
      <c r="H2349" s="19">
        <v>31.2</v>
      </c>
      <c r="J2349" s="12" t="str">
        <f t="shared" si="218"/>
        <v>2023-28-12</v>
      </c>
      <c r="K2349" s="11">
        <f t="shared" si="221"/>
        <v>31.2</v>
      </c>
      <c r="L2349" s="20">
        <v>45288</v>
      </c>
      <c r="M2349" s="11">
        <f t="shared" si="222"/>
        <v>0</v>
      </c>
      <c r="N2349" s="11">
        <f t="shared" si="222"/>
        <v>1</v>
      </c>
      <c r="O2349" s="11">
        <f t="shared" si="223"/>
        <v>1</v>
      </c>
    </row>
    <row r="2350" spans="1:15" x14ac:dyDescent="0.25">
      <c r="A2350" s="17" t="s">
        <v>157</v>
      </c>
      <c r="B2350" s="18">
        <v>114</v>
      </c>
      <c r="C2350" t="s">
        <v>1577</v>
      </c>
      <c r="D2350" s="12" t="str">
        <f t="shared" si="219"/>
        <v>2023-12-28</v>
      </c>
      <c r="E2350" s="13" t="str">
        <f t="shared" si="220"/>
        <v>202312</v>
      </c>
      <c r="F2350">
        <v>2050012015</v>
      </c>
      <c r="G2350" s="19">
        <v>36.51</v>
      </c>
      <c r="H2350" s="19">
        <v>0</v>
      </c>
      <c r="J2350" s="12" t="str">
        <f t="shared" si="218"/>
        <v>2023-28-12</v>
      </c>
      <c r="K2350" s="11">
        <f t="shared" si="221"/>
        <v>0</v>
      </c>
      <c r="L2350" s="20">
        <v>45288</v>
      </c>
      <c r="M2350" s="11">
        <f t="shared" si="222"/>
        <v>1</v>
      </c>
      <c r="N2350" s="11">
        <f t="shared" si="222"/>
        <v>0</v>
      </c>
      <c r="O2350" s="11">
        <f t="shared" si="223"/>
        <v>1</v>
      </c>
    </row>
    <row r="2351" spans="1:15" x14ac:dyDescent="0.25">
      <c r="A2351" s="17" t="s">
        <v>157</v>
      </c>
      <c r="B2351" s="18">
        <v>114</v>
      </c>
      <c r="C2351" t="s">
        <v>1577</v>
      </c>
      <c r="D2351" s="12" t="str">
        <f t="shared" si="219"/>
        <v>2023-12-28</v>
      </c>
      <c r="E2351" s="13" t="str">
        <f t="shared" si="220"/>
        <v>202312</v>
      </c>
      <c r="F2351">
        <v>2050012025</v>
      </c>
      <c r="G2351" s="19">
        <v>0</v>
      </c>
      <c r="H2351" s="19">
        <v>36.51</v>
      </c>
      <c r="J2351" s="12" t="str">
        <f t="shared" si="218"/>
        <v>2023-28-12</v>
      </c>
      <c r="K2351" s="11">
        <f t="shared" si="221"/>
        <v>36.51</v>
      </c>
      <c r="L2351" s="20">
        <v>45288</v>
      </c>
      <c r="M2351" s="11">
        <f t="shared" si="222"/>
        <v>0</v>
      </c>
      <c r="N2351" s="11">
        <f t="shared" si="222"/>
        <v>1</v>
      </c>
      <c r="O2351" s="11">
        <f t="shared" si="223"/>
        <v>1</v>
      </c>
    </row>
    <row r="2352" spans="1:15" x14ac:dyDescent="0.25">
      <c r="A2352" s="17" t="s">
        <v>157</v>
      </c>
      <c r="B2352" s="18">
        <v>114</v>
      </c>
      <c r="C2352" t="s">
        <v>1578</v>
      </c>
      <c r="D2352" s="12" t="str">
        <f t="shared" si="219"/>
        <v>2023-12-28</v>
      </c>
      <c r="E2352" s="13" t="str">
        <f t="shared" si="220"/>
        <v>202312</v>
      </c>
      <c r="F2352">
        <v>2050012015</v>
      </c>
      <c r="G2352" s="19">
        <v>172.12</v>
      </c>
      <c r="H2352" s="19">
        <v>0</v>
      </c>
      <c r="J2352" s="12" t="str">
        <f t="shared" si="218"/>
        <v>2023-28-12</v>
      </c>
      <c r="K2352" s="11">
        <f t="shared" si="221"/>
        <v>0</v>
      </c>
      <c r="L2352" s="20">
        <v>45288</v>
      </c>
      <c r="M2352" s="11">
        <f t="shared" si="222"/>
        <v>1</v>
      </c>
      <c r="N2352" s="11">
        <f t="shared" si="222"/>
        <v>0</v>
      </c>
      <c r="O2352" s="11">
        <f t="shared" si="223"/>
        <v>1</v>
      </c>
    </row>
    <row r="2353" spans="1:15" x14ac:dyDescent="0.25">
      <c r="A2353" s="17" t="s">
        <v>157</v>
      </c>
      <c r="B2353" s="18">
        <v>114</v>
      </c>
      <c r="C2353" t="s">
        <v>1578</v>
      </c>
      <c r="D2353" s="12" t="str">
        <f t="shared" si="219"/>
        <v>2023-12-28</v>
      </c>
      <c r="E2353" s="13" t="str">
        <f t="shared" si="220"/>
        <v>202312</v>
      </c>
      <c r="F2353">
        <v>2050012025</v>
      </c>
      <c r="G2353" s="19">
        <v>0</v>
      </c>
      <c r="H2353" s="19">
        <v>172.12</v>
      </c>
      <c r="J2353" s="12" t="str">
        <f t="shared" ref="J2353:J2416" si="224">+TEXT(L2353,"YYYY-DD-MM")</f>
        <v>2023-28-12</v>
      </c>
      <c r="K2353" s="11">
        <f t="shared" si="221"/>
        <v>172.12</v>
      </c>
      <c r="L2353" s="20">
        <v>45288</v>
      </c>
      <c r="M2353" s="11">
        <f t="shared" si="222"/>
        <v>0</v>
      </c>
      <c r="N2353" s="11">
        <f t="shared" si="222"/>
        <v>1</v>
      </c>
      <c r="O2353" s="11">
        <f t="shared" si="223"/>
        <v>1</v>
      </c>
    </row>
    <row r="2354" spans="1:15" x14ac:dyDescent="0.25">
      <c r="A2354" s="17" t="s">
        <v>157</v>
      </c>
      <c r="B2354" s="18">
        <v>114</v>
      </c>
      <c r="C2354" t="s">
        <v>1579</v>
      </c>
      <c r="D2354" s="12" t="str">
        <f t="shared" si="219"/>
        <v>2023-12-28</v>
      </c>
      <c r="E2354" s="13" t="str">
        <f t="shared" si="220"/>
        <v>202312</v>
      </c>
      <c r="F2354">
        <v>2050012015</v>
      </c>
      <c r="G2354" s="19">
        <v>78.59</v>
      </c>
      <c r="H2354" s="19">
        <v>0</v>
      </c>
      <c r="J2354" s="12" t="str">
        <f t="shared" si="224"/>
        <v>2023-28-12</v>
      </c>
      <c r="K2354" s="11">
        <f t="shared" si="221"/>
        <v>0</v>
      </c>
      <c r="L2354" s="20">
        <v>45288</v>
      </c>
      <c r="M2354" s="11">
        <f t="shared" si="222"/>
        <v>1</v>
      </c>
      <c r="N2354" s="11">
        <f t="shared" si="222"/>
        <v>0</v>
      </c>
      <c r="O2354" s="11">
        <f t="shared" si="223"/>
        <v>1</v>
      </c>
    </row>
    <row r="2355" spans="1:15" x14ac:dyDescent="0.25">
      <c r="A2355" s="17" t="s">
        <v>157</v>
      </c>
      <c r="B2355" s="18">
        <v>114</v>
      </c>
      <c r="C2355" t="s">
        <v>1579</v>
      </c>
      <c r="D2355" s="12" t="str">
        <f t="shared" si="219"/>
        <v>2023-12-28</v>
      </c>
      <c r="E2355" s="13" t="str">
        <f t="shared" si="220"/>
        <v>202312</v>
      </c>
      <c r="F2355">
        <v>2050012025</v>
      </c>
      <c r="G2355" s="19">
        <v>0</v>
      </c>
      <c r="H2355" s="19">
        <v>78.59</v>
      </c>
      <c r="J2355" s="12" t="str">
        <f t="shared" si="224"/>
        <v>2023-28-12</v>
      </c>
      <c r="K2355" s="11">
        <f t="shared" si="221"/>
        <v>78.59</v>
      </c>
      <c r="L2355" s="20">
        <v>45288</v>
      </c>
      <c r="M2355" s="11">
        <f t="shared" si="222"/>
        <v>0</v>
      </c>
      <c r="N2355" s="11">
        <f t="shared" si="222"/>
        <v>1</v>
      </c>
      <c r="O2355" s="11">
        <f t="shared" si="223"/>
        <v>1</v>
      </c>
    </row>
    <row r="2356" spans="1:15" x14ac:dyDescent="0.25">
      <c r="A2356" s="17" t="s">
        <v>157</v>
      </c>
      <c r="B2356" s="18">
        <v>114</v>
      </c>
      <c r="C2356" t="s">
        <v>1580</v>
      </c>
      <c r="D2356" s="12" t="str">
        <f t="shared" si="219"/>
        <v>2023-12-28</v>
      </c>
      <c r="E2356" s="13" t="str">
        <f t="shared" si="220"/>
        <v>202312</v>
      </c>
      <c r="F2356">
        <v>2050012015</v>
      </c>
      <c r="G2356" s="19">
        <v>108.4</v>
      </c>
      <c r="H2356" s="19">
        <v>0</v>
      </c>
      <c r="J2356" s="12" t="str">
        <f t="shared" si="224"/>
        <v>2023-28-12</v>
      </c>
      <c r="K2356" s="11">
        <f t="shared" si="221"/>
        <v>0</v>
      </c>
      <c r="L2356" s="20">
        <v>45288</v>
      </c>
      <c r="M2356" s="11">
        <f t="shared" si="222"/>
        <v>1</v>
      </c>
      <c r="N2356" s="11">
        <f t="shared" si="222"/>
        <v>0</v>
      </c>
      <c r="O2356" s="11">
        <f t="shared" si="223"/>
        <v>1</v>
      </c>
    </row>
    <row r="2357" spans="1:15" x14ac:dyDescent="0.25">
      <c r="A2357" s="17" t="s">
        <v>157</v>
      </c>
      <c r="B2357" s="18">
        <v>114</v>
      </c>
      <c r="C2357" t="s">
        <v>1580</v>
      </c>
      <c r="D2357" s="12" t="str">
        <f t="shared" si="219"/>
        <v>2023-12-28</v>
      </c>
      <c r="E2357" s="13" t="str">
        <f t="shared" si="220"/>
        <v>202312</v>
      </c>
      <c r="F2357">
        <v>2050012025</v>
      </c>
      <c r="G2357" s="19">
        <v>0</v>
      </c>
      <c r="H2357" s="19">
        <v>108.4</v>
      </c>
      <c r="J2357" s="12" t="str">
        <f t="shared" si="224"/>
        <v>2023-28-12</v>
      </c>
      <c r="K2357" s="11">
        <f t="shared" si="221"/>
        <v>108.4</v>
      </c>
      <c r="L2357" s="20">
        <v>45288</v>
      </c>
      <c r="M2357" s="11">
        <f t="shared" si="222"/>
        <v>0</v>
      </c>
      <c r="N2357" s="11">
        <f t="shared" si="222"/>
        <v>1</v>
      </c>
      <c r="O2357" s="11">
        <f t="shared" si="223"/>
        <v>1</v>
      </c>
    </row>
    <row r="2358" spans="1:15" x14ac:dyDescent="0.25">
      <c r="A2358" s="17" t="s">
        <v>157</v>
      </c>
      <c r="B2358" s="18">
        <v>114</v>
      </c>
      <c r="C2358" t="s">
        <v>1581</v>
      </c>
      <c r="D2358" s="12" t="str">
        <f t="shared" si="219"/>
        <v>2023-12-28</v>
      </c>
      <c r="E2358" s="13" t="str">
        <f t="shared" si="220"/>
        <v>202312</v>
      </c>
      <c r="F2358">
        <v>2050012015</v>
      </c>
      <c r="G2358" s="19">
        <v>33.880000000000003</v>
      </c>
      <c r="H2358" s="19">
        <v>0</v>
      </c>
      <c r="J2358" s="12" t="str">
        <f t="shared" si="224"/>
        <v>2023-28-12</v>
      </c>
      <c r="K2358" s="11">
        <f t="shared" si="221"/>
        <v>0</v>
      </c>
      <c r="L2358" s="20">
        <v>45288</v>
      </c>
      <c r="M2358" s="11">
        <f t="shared" si="222"/>
        <v>1</v>
      </c>
      <c r="N2358" s="11">
        <f t="shared" si="222"/>
        <v>0</v>
      </c>
      <c r="O2358" s="11">
        <f t="shared" si="223"/>
        <v>1</v>
      </c>
    </row>
    <row r="2359" spans="1:15" x14ac:dyDescent="0.25">
      <c r="A2359" s="17" t="s">
        <v>157</v>
      </c>
      <c r="B2359" s="18">
        <v>114</v>
      </c>
      <c r="C2359" t="s">
        <v>1581</v>
      </c>
      <c r="D2359" s="12" t="str">
        <f t="shared" si="219"/>
        <v>2023-12-28</v>
      </c>
      <c r="E2359" s="13" t="str">
        <f t="shared" si="220"/>
        <v>202312</v>
      </c>
      <c r="F2359">
        <v>2050012025</v>
      </c>
      <c r="G2359" s="19">
        <v>0</v>
      </c>
      <c r="H2359" s="19">
        <v>33.880000000000003</v>
      </c>
      <c r="J2359" s="12" t="str">
        <f t="shared" si="224"/>
        <v>2023-28-12</v>
      </c>
      <c r="K2359" s="11">
        <f t="shared" si="221"/>
        <v>33.880000000000003</v>
      </c>
      <c r="L2359" s="20">
        <v>45288</v>
      </c>
      <c r="M2359" s="11">
        <f t="shared" si="222"/>
        <v>0</v>
      </c>
      <c r="N2359" s="11">
        <f t="shared" si="222"/>
        <v>1</v>
      </c>
      <c r="O2359" s="11">
        <f t="shared" si="223"/>
        <v>1</v>
      </c>
    </row>
    <row r="2360" spans="1:15" x14ac:dyDescent="0.25">
      <c r="A2360" s="17" t="s">
        <v>157</v>
      </c>
      <c r="B2360" s="18">
        <v>115</v>
      </c>
      <c r="C2360" t="s">
        <v>1582</v>
      </c>
      <c r="D2360" s="12" t="str">
        <f t="shared" si="219"/>
        <v>2023-12-28</v>
      </c>
      <c r="E2360" s="13" t="str">
        <f t="shared" si="220"/>
        <v>202312</v>
      </c>
      <c r="F2360">
        <v>2050012015</v>
      </c>
      <c r="G2360" s="19">
        <v>0</v>
      </c>
      <c r="H2360" s="19">
        <v>48.79</v>
      </c>
      <c r="J2360" s="12" t="str">
        <f t="shared" si="224"/>
        <v>2023-28-12</v>
      </c>
      <c r="K2360" s="11">
        <f t="shared" si="221"/>
        <v>48.79</v>
      </c>
      <c r="L2360" s="20">
        <v>45288</v>
      </c>
      <c r="M2360" s="11">
        <f t="shared" si="222"/>
        <v>0</v>
      </c>
      <c r="N2360" s="11">
        <f t="shared" si="222"/>
        <v>1</v>
      </c>
      <c r="O2360" s="11">
        <f t="shared" si="223"/>
        <v>1</v>
      </c>
    </row>
    <row r="2361" spans="1:15" x14ac:dyDescent="0.25">
      <c r="A2361" s="17" t="s">
        <v>157</v>
      </c>
      <c r="B2361" s="18">
        <v>115</v>
      </c>
      <c r="C2361" t="s">
        <v>1582</v>
      </c>
      <c r="D2361" s="12" t="str">
        <f t="shared" si="219"/>
        <v>2023-12-28</v>
      </c>
      <c r="E2361" s="13" t="str">
        <f t="shared" si="220"/>
        <v>202312</v>
      </c>
      <c r="F2361">
        <v>2050012025</v>
      </c>
      <c r="G2361" s="19">
        <v>48.79</v>
      </c>
      <c r="H2361" s="19">
        <v>0</v>
      </c>
      <c r="J2361" s="12" t="str">
        <f t="shared" si="224"/>
        <v>2023-28-12</v>
      </c>
      <c r="K2361" s="11">
        <f t="shared" si="221"/>
        <v>0</v>
      </c>
      <c r="L2361" s="20">
        <v>45288</v>
      </c>
      <c r="M2361" s="11">
        <f t="shared" si="222"/>
        <v>1</v>
      </c>
      <c r="N2361" s="11">
        <f t="shared" si="222"/>
        <v>0</v>
      </c>
      <c r="O2361" s="11">
        <f t="shared" si="223"/>
        <v>1</v>
      </c>
    </row>
    <row r="2362" spans="1:15" x14ac:dyDescent="0.25">
      <c r="A2362" s="17" t="s">
        <v>157</v>
      </c>
      <c r="B2362" s="18">
        <v>115</v>
      </c>
      <c r="C2362" t="s">
        <v>1583</v>
      </c>
      <c r="D2362" s="12" t="str">
        <f t="shared" si="219"/>
        <v>2023-12-28</v>
      </c>
      <c r="E2362" s="13" t="str">
        <f t="shared" si="220"/>
        <v>202312</v>
      </c>
      <c r="F2362">
        <v>2050012015</v>
      </c>
      <c r="G2362" s="19">
        <v>0</v>
      </c>
      <c r="H2362" s="19">
        <v>46.03</v>
      </c>
      <c r="J2362" s="12" t="str">
        <f t="shared" si="224"/>
        <v>2023-28-12</v>
      </c>
      <c r="K2362" s="11">
        <f t="shared" si="221"/>
        <v>46.03</v>
      </c>
      <c r="L2362" s="20">
        <v>45288</v>
      </c>
      <c r="M2362" s="11">
        <f t="shared" si="222"/>
        <v>0</v>
      </c>
      <c r="N2362" s="11">
        <f t="shared" si="222"/>
        <v>1</v>
      </c>
      <c r="O2362" s="11">
        <f t="shared" si="223"/>
        <v>1</v>
      </c>
    </row>
    <row r="2363" spans="1:15" x14ac:dyDescent="0.25">
      <c r="A2363" s="17" t="s">
        <v>157</v>
      </c>
      <c r="B2363" s="18">
        <v>115</v>
      </c>
      <c r="C2363" t="s">
        <v>1583</v>
      </c>
      <c r="D2363" s="12" t="str">
        <f t="shared" si="219"/>
        <v>2023-12-28</v>
      </c>
      <c r="E2363" s="13" t="str">
        <f t="shared" si="220"/>
        <v>202312</v>
      </c>
      <c r="F2363">
        <v>2050012025</v>
      </c>
      <c r="G2363" s="19">
        <v>46.03</v>
      </c>
      <c r="H2363" s="19">
        <v>0</v>
      </c>
      <c r="J2363" s="12" t="str">
        <f t="shared" si="224"/>
        <v>2023-28-12</v>
      </c>
      <c r="K2363" s="11">
        <f t="shared" si="221"/>
        <v>0</v>
      </c>
      <c r="L2363" s="20">
        <v>45288</v>
      </c>
      <c r="M2363" s="11">
        <f t="shared" si="222"/>
        <v>1</v>
      </c>
      <c r="N2363" s="11">
        <f t="shared" si="222"/>
        <v>0</v>
      </c>
      <c r="O2363" s="11">
        <f t="shared" si="223"/>
        <v>1</v>
      </c>
    </row>
    <row r="2364" spans="1:15" x14ac:dyDescent="0.25">
      <c r="A2364" s="17" t="s">
        <v>157</v>
      </c>
      <c r="B2364" s="18">
        <v>115</v>
      </c>
      <c r="C2364" t="s">
        <v>1584</v>
      </c>
      <c r="D2364" s="12" t="str">
        <f t="shared" si="219"/>
        <v>2023-12-28</v>
      </c>
      <c r="E2364" s="13" t="str">
        <f t="shared" si="220"/>
        <v>202312</v>
      </c>
      <c r="F2364">
        <v>2050012015</v>
      </c>
      <c r="G2364" s="19">
        <v>0</v>
      </c>
      <c r="H2364" s="19">
        <v>34.200000000000003</v>
      </c>
      <c r="J2364" s="12" t="str">
        <f t="shared" si="224"/>
        <v>2023-28-12</v>
      </c>
      <c r="K2364" s="11">
        <f t="shared" si="221"/>
        <v>34.200000000000003</v>
      </c>
      <c r="L2364" s="20">
        <v>45288</v>
      </c>
      <c r="M2364" s="11">
        <f t="shared" si="222"/>
        <v>0</v>
      </c>
      <c r="N2364" s="11">
        <f t="shared" si="222"/>
        <v>1</v>
      </c>
      <c r="O2364" s="11">
        <f t="shared" si="223"/>
        <v>1</v>
      </c>
    </row>
    <row r="2365" spans="1:15" x14ac:dyDescent="0.25">
      <c r="A2365" s="17" t="s">
        <v>157</v>
      </c>
      <c r="B2365" s="18">
        <v>115</v>
      </c>
      <c r="C2365" t="s">
        <v>1584</v>
      </c>
      <c r="D2365" s="12" t="str">
        <f t="shared" si="219"/>
        <v>2023-12-28</v>
      </c>
      <c r="E2365" s="13" t="str">
        <f t="shared" si="220"/>
        <v>202312</v>
      </c>
      <c r="F2365">
        <v>2050012025</v>
      </c>
      <c r="G2365" s="19">
        <v>34.200000000000003</v>
      </c>
      <c r="H2365" s="19">
        <v>0</v>
      </c>
      <c r="J2365" s="12" t="str">
        <f t="shared" si="224"/>
        <v>2023-28-12</v>
      </c>
      <c r="K2365" s="11">
        <f t="shared" si="221"/>
        <v>0</v>
      </c>
      <c r="L2365" s="20">
        <v>45288</v>
      </c>
      <c r="M2365" s="11">
        <f t="shared" si="222"/>
        <v>1</v>
      </c>
      <c r="N2365" s="11">
        <f t="shared" si="222"/>
        <v>0</v>
      </c>
      <c r="O2365" s="11">
        <f t="shared" si="223"/>
        <v>1</v>
      </c>
    </row>
    <row r="2366" spans="1:15" x14ac:dyDescent="0.25">
      <c r="A2366" s="17" t="s">
        <v>157</v>
      </c>
      <c r="B2366" s="18">
        <v>115</v>
      </c>
      <c r="C2366" t="s">
        <v>1585</v>
      </c>
      <c r="D2366" s="12" t="str">
        <f t="shared" si="219"/>
        <v>2023-12-28</v>
      </c>
      <c r="E2366" s="13" t="str">
        <f t="shared" si="220"/>
        <v>202312</v>
      </c>
      <c r="F2366">
        <v>2050012015</v>
      </c>
      <c r="G2366" s="19">
        <v>0</v>
      </c>
      <c r="H2366" s="19">
        <v>49.85</v>
      </c>
      <c r="J2366" s="12" t="str">
        <f t="shared" si="224"/>
        <v>2023-28-12</v>
      </c>
      <c r="K2366" s="11">
        <f t="shared" si="221"/>
        <v>49.85</v>
      </c>
      <c r="L2366" s="20">
        <v>45288</v>
      </c>
      <c r="M2366" s="11">
        <f t="shared" si="222"/>
        <v>0</v>
      </c>
      <c r="N2366" s="11">
        <f t="shared" si="222"/>
        <v>1</v>
      </c>
      <c r="O2366" s="11">
        <f t="shared" si="223"/>
        <v>1</v>
      </c>
    </row>
    <row r="2367" spans="1:15" x14ac:dyDescent="0.25">
      <c r="A2367" s="17" t="s">
        <v>157</v>
      </c>
      <c r="B2367" s="18">
        <v>115</v>
      </c>
      <c r="C2367" t="s">
        <v>1585</v>
      </c>
      <c r="D2367" s="12" t="str">
        <f t="shared" si="219"/>
        <v>2023-12-28</v>
      </c>
      <c r="E2367" s="13" t="str">
        <f t="shared" si="220"/>
        <v>202312</v>
      </c>
      <c r="F2367">
        <v>2050012025</v>
      </c>
      <c r="G2367" s="19">
        <v>49.85</v>
      </c>
      <c r="H2367" s="19">
        <v>0</v>
      </c>
      <c r="J2367" s="12" t="str">
        <f t="shared" si="224"/>
        <v>2023-28-12</v>
      </c>
      <c r="K2367" s="11">
        <f t="shared" si="221"/>
        <v>0</v>
      </c>
      <c r="L2367" s="20">
        <v>45288</v>
      </c>
      <c r="M2367" s="11">
        <f t="shared" si="222"/>
        <v>1</v>
      </c>
      <c r="N2367" s="11">
        <f t="shared" si="222"/>
        <v>0</v>
      </c>
      <c r="O2367" s="11">
        <f t="shared" si="223"/>
        <v>1</v>
      </c>
    </row>
    <row r="2368" spans="1:15" x14ac:dyDescent="0.25">
      <c r="A2368" s="17" t="s">
        <v>157</v>
      </c>
      <c r="B2368" s="18">
        <v>115</v>
      </c>
      <c r="C2368" t="s">
        <v>1586</v>
      </c>
      <c r="D2368" s="12" t="str">
        <f t="shared" si="219"/>
        <v>2023-12-28</v>
      </c>
      <c r="E2368" s="13" t="str">
        <f t="shared" si="220"/>
        <v>202312</v>
      </c>
      <c r="F2368">
        <v>2050012015</v>
      </c>
      <c r="G2368" s="19">
        <v>0</v>
      </c>
      <c r="H2368" s="19">
        <v>51.38</v>
      </c>
      <c r="J2368" s="12" t="str">
        <f t="shared" si="224"/>
        <v>2023-28-12</v>
      </c>
      <c r="K2368" s="11">
        <f t="shared" si="221"/>
        <v>51.38</v>
      </c>
      <c r="L2368" s="20">
        <v>45288</v>
      </c>
      <c r="M2368" s="11">
        <f t="shared" si="222"/>
        <v>0</v>
      </c>
      <c r="N2368" s="11">
        <f t="shared" si="222"/>
        <v>1</v>
      </c>
      <c r="O2368" s="11">
        <f t="shared" si="223"/>
        <v>1</v>
      </c>
    </row>
    <row r="2369" spans="1:15" x14ac:dyDescent="0.25">
      <c r="A2369" s="17" t="s">
        <v>157</v>
      </c>
      <c r="B2369" s="18">
        <v>115</v>
      </c>
      <c r="C2369" t="s">
        <v>1586</v>
      </c>
      <c r="D2369" s="12" t="str">
        <f t="shared" si="219"/>
        <v>2023-12-28</v>
      </c>
      <c r="E2369" s="13" t="str">
        <f t="shared" si="220"/>
        <v>202312</v>
      </c>
      <c r="F2369">
        <v>2050012025</v>
      </c>
      <c r="G2369" s="19">
        <v>51.38</v>
      </c>
      <c r="H2369" s="19">
        <v>0</v>
      </c>
      <c r="J2369" s="12" t="str">
        <f t="shared" si="224"/>
        <v>2023-28-12</v>
      </c>
      <c r="K2369" s="11">
        <f t="shared" si="221"/>
        <v>0</v>
      </c>
      <c r="L2369" s="20">
        <v>45288</v>
      </c>
      <c r="M2369" s="11">
        <f t="shared" si="222"/>
        <v>1</v>
      </c>
      <c r="N2369" s="11">
        <f t="shared" si="222"/>
        <v>0</v>
      </c>
      <c r="O2369" s="11">
        <f t="shared" si="223"/>
        <v>1</v>
      </c>
    </row>
    <row r="2370" spans="1:15" x14ac:dyDescent="0.25">
      <c r="A2370" s="17" t="s">
        <v>157</v>
      </c>
      <c r="B2370" s="18">
        <v>115</v>
      </c>
      <c r="C2370" t="s">
        <v>1587</v>
      </c>
      <c r="D2370" s="12" t="str">
        <f t="shared" ref="D2370:D2433" si="225">+TEXT(L2370,"YYYY-MM-DD")</f>
        <v>2023-12-28</v>
      </c>
      <c r="E2370" s="13" t="str">
        <f t="shared" ref="E2370:E2433" si="226">+TEXT(L2370,"YYYYMM")</f>
        <v>202312</v>
      </c>
      <c r="F2370">
        <v>2050012015</v>
      </c>
      <c r="G2370" s="19">
        <v>0</v>
      </c>
      <c r="H2370" s="19">
        <v>46.32</v>
      </c>
      <c r="J2370" s="12" t="str">
        <f t="shared" si="224"/>
        <v>2023-28-12</v>
      </c>
      <c r="K2370" s="11">
        <f t="shared" ref="K2370:K2433" si="227">IF(G2370&lt;0,G2370,H2370)</f>
        <v>46.32</v>
      </c>
      <c r="L2370" s="20">
        <v>45288</v>
      </c>
      <c r="M2370" s="11">
        <f t="shared" ref="M2370:N2433" si="228">IF(G2370&gt;0,1,0)</f>
        <v>0</v>
      </c>
      <c r="N2370" s="11">
        <f t="shared" si="228"/>
        <v>1</v>
      </c>
      <c r="O2370" s="11">
        <f t="shared" ref="O2370:O2433" si="229">+N2370+M2370</f>
        <v>1</v>
      </c>
    </row>
    <row r="2371" spans="1:15" x14ac:dyDescent="0.25">
      <c r="A2371" s="17" t="s">
        <v>157</v>
      </c>
      <c r="B2371" s="18">
        <v>115</v>
      </c>
      <c r="C2371" t="s">
        <v>1587</v>
      </c>
      <c r="D2371" s="12" t="str">
        <f t="shared" si="225"/>
        <v>2023-12-28</v>
      </c>
      <c r="E2371" s="13" t="str">
        <f t="shared" si="226"/>
        <v>202312</v>
      </c>
      <c r="F2371">
        <v>2050012025</v>
      </c>
      <c r="G2371" s="19">
        <v>46.32</v>
      </c>
      <c r="H2371" s="19">
        <v>0</v>
      </c>
      <c r="J2371" s="12" t="str">
        <f t="shared" si="224"/>
        <v>2023-28-12</v>
      </c>
      <c r="K2371" s="11">
        <f t="shared" si="227"/>
        <v>0</v>
      </c>
      <c r="L2371" s="20">
        <v>45288</v>
      </c>
      <c r="M2371" s="11">
        <f t="shared" si="228"/>
        <v>1</v>
      </c>
      <c r="N2371" s="11">
        <f t="shared" si="228"/>
        <v>0</v>
      </c>
      <c r="O2371" s="11">
        <f t="shared" si="229"/>
        <v>1</v>
      </c>
    </row>
    <row r="2372" spans="1:15" x14ac:dyDescent="0.25">
      <c r="A2372" s="17" t="s">
        <v>157</v>
      </c>
      <c r="B2372" s="18">
        <v>115</v>
      </c>
      <c r="C2372" t="s">
        <v>1588</v>
      </c>
      <c r="D2372" s="12" t="str">
        <f t="shared" si="225"/>
        <v>2023-12-28</v>
      </c>
      <c r="E2372" s="13" t="str">
        <f t="shared" si="226"/>
        <v>202312</v>
      </c>
      <c r="F2372">
        <v>2050012015</v>
      </c>
      <c r="G2372" s="19">
        <v>0</v>
      </c>
      <c r="H2372" s="19">
        <v>34.39</v>
      </c>
      <c r="J2372" s="12" t="str">
        <f t="shared" si="224"/>
        <v>2023-28-12</v>
      </c>
      <c r="K2372" s="11">
        <f t="shared" si="227"/>
        <v>34.39</v>
      </c>
      <c r="L2372" s="20">
        <v>45288</v>
      </c>
      <c r="M2372" s="11">
        <f t="shared" si="228"/>
        <v>0</v>
      </c>
      <c r="N2372" s="11">
        <f t="shared" si="228"/>
        <v>1</v>
      </c>
      <c r="O2372" s="11">
        <f t="shared" si="229"/>
        <v>1</v>
      </c>
    </row>
    <row r="2373" spans="1:15" x14ac:dyDescent="0.25">
      <c r="A2373" s="17" t="s">
        <v>157</v>
      </c>
      <c r="B2373" s="18">
        <v>115</v>
      </c>
      <c r="C2373" t="s">
        <v>1588</v>
      </c>
      <c r="D2373" s="12" t="str">
        <f t="shared" si="225"/>
        <v>2023-12-28</v>
      </c>
      <c r="E2373" s="13" t="str">
        <f t="shared" si="226"/>
        <v>202312</v>
      </c>
      <c r="F2373">
        <v>2050012025</v>
      </c>
      <c r="G2373" s="19">
        <v>34.39</v>
      </c>
      <c r="H2373" s="19">
        <v>0</v>
      </c>
      <c r="J2373" s="12" t="str">
        <f t="shared" si="224"/>
        <v>2023-28-12</v>
      </c>
      <c r="K2373" s="11">
        <f t="shared" si="227"/>
        <v>0</v>
      </c>
      <c r="L2373" s="20">
        <v>45288</v>
      </c>
      <c r="M2373" s="11">
        <f t="shared" si="228"/>
        <v>1</v>
      </c>
      <c r="N2373" s="11">
        <f t="shared" si="228"/>
        <v>0</v>
      </c>
      <c r="O2373" s="11">
        <f t="shared" si="229"/>
        <v>1</v>
      </c>
    </row>
    <row r="2374" spans="1:15" x14ac:dyDescent="0.25">
      <c r="A2374" s="17" t="s">
        <v>157</v>
      </c>
      <c r="B2374" s="18">
        <v>115</v>
      </c>
      <c r="C2374" t="s">
        <v>1589</v>
      </c>
      <c r="D2374" s="12" t="str">
        <f t="shared" si="225"/>
        <v>2023-12-28</v>
      </c>
      <c r="E2374" s="13" t="str">
        <f t="shared" si="226"/>
        <v>202312</v>
      </c>
      <c r="F2374">
        <v>2050012015</v>
      </c>
      <c r="G2374" s="19">
        <v>0</v>
      </c>
      <c r="H2374" s="19">
        <v>34.549999999999997</v>
      </c>
      <c r="J2374" s="12" t="str">
        <f t="shared" si="224"/>
        <v>2023-28-12</v>
      </c>
      <c r="K2374" s="11">
        <f t="shared" si="227"/>
        <v>34.549999999999997</v>
      </c>
      <c r="L2374" s="20">
        <v>45288</v>
      </c>
      <c r="M2374" s="11">
        <f t="shared" si="228"/>
        <v>0</v>
      </c>
      <c r="N2374" s="11">
        <f t="shared" si="228"/>
        <v>1</v>
      </c>
      <c r="O2374" s="11">
        <f t="shared" si="229"/>
        <v>1</v>
      </c>
    </row>
    <row r="2375" spans="1:15" x14ac:dyDescent="0.25">
      <c r="A2375" s="17" t="s">
        <v>157</v>
      </c>
      <c r="B2375" s="18">
        <v>115</v>
      </c>
      <c r="C2375" t="s">
        <v>1589</v>
      </c>
      <c r="D2375" s="12" t="str">
        <f t="shared" si="225"/>
        <v>2023-12-28</v>
      </c>
      <c r="E2375" s="13" t="str">
        <f t="shared" si="226"/>
        <v>202312</v>
      </c>
      <c r="F2375">
        <v>2050012025</v>
      </c>
      <c r="G2375" s="19">
        <v>34.549999999999997</v>
      </c>
      <c r="H2375" s="19">
        <v>0</v>
      </c>
      <c r="J2375" s="12" t="str">
        <f t="shared" si="224"/>
        <v>2023-28-12</v>
      </c>
      <c r="K2375" s="11">
        <f t="shared" si="227"/>
        <v>0</v>
      </c>
      <c r="L2375" s="20">
        <v>45288</v>
      </c>
      <c r="M2375" s="11">
        <f t="shared" si="228"/>
        <v>1</v>
      </c>
      <c r="N2375" s="11">
        <f t="shared" si="228"/>
        <v>0</v>
      </c>
      <c r="O2375" s="11">
        <f t="shared" si="229"/>
        <v>1</v>
      </c>
    </row>
    <row r="2376" spans="1:15" x14ac:dyDescent="0.25">
      <c r="A2376" s="17" t="s">
        <v>157</v>
      </c>
      <c r="B2376" s="18">
        <v>115</v>
      </c>
      <c r="C2376" t="s">
        <v>1590</v>
      </c>
      <c r="D2376" s="12" t="str">
        <f t="shared" si="225"/>
        <v>2023-12-28</v>
      </c>
      <c r="E2376" s="13" t="str">
        <f t="shared" si="226"/>
        <v>202312</v>
      </c>
      <c r="F2376">
        <v>2050012015</v>
      </c>
      <c r="G2376" s="19">
        <v>0</v>
      </c>
      <c r="H2376" s="19">
        <v>64.05</v>
      </c>
      <c r="J2376" s="12" t="str">
        <f t="shared" si="224"/>
        <v>2023-28-12</v>
      </c>
      <c r="K2376" s="11">
        <f t="shared" si="227"/>
        <v>64.05</v>
      </c>
      <c r="L2376" s="20">
        <v>45288</v>
      </c>
      <c r="M2376" s="11">
        <f t="shared" si="228"/>
        <v>0</v>
      </c>
      <c r="N2376" s="11">
        <f t="shared" si="228"/>
        <v>1</v>
      </c>
      <c r="O2376" s="11">
        <f t="shared" si="229"/>
        <v>1</v>
      </c>
    </row>
    <row r="2377" spans="1:15" x14ac:dyDescent="0.25">
      <c r="A2377" s="17" t="s">
        <v>157</v>
      </c>
      <c r="B2377" s="18">
        <v>115</v>
      </c>
      <c r="C2377" t="s">
        <v>1590</v>
      </c>
      <c r="D2377" s="12" t="str">
        <f t="shared" si="225"/>
        <v>2023-12-28</v>
      </c>
      <c r="E2377" s="13" t="str">
        <f t="shared" si="226"/>
        <v>202312</v>
      </c>
      <c r="F2377">
        <v>2050012025</v>
      </c>
      <c r="G2377" s="19">
        <v>64.05</v>
      </c>
      <c r="H2377" s="19">
        <v>0</v>
      </c>
      <c r="J2377" s="12" t="str">
        <f t="shared" si="224"/>
        <v>2023-28-12</v>
      </c>
      <c r="K2377" s="11">
        <f t="shared" si="227"/>
        <v>0</v>
      </c>
      <c r="L2377" s="20">
        <v>45288</v>
      </c>
      <c r="M2377" s="11">
        <f t="shared" si="228"/>
        <v>1</v>
      </c>
      <c r="N2377" s="11">
        <f t="shared" si="228"/>
        <v>0</v>
      </c>
      <c r="O2377" s="11">
        <f t="shared" si="229"/>
        <v>1</v>
      </c>
    </row>
    <row r="2378" spans="1:15" x14ac:dyDescent="0.25">
      <c r="A2378" s="17" t="s">
        <v>157</v>
      </c>
      <c r="B2378" s="18">
        <v>115</v>
      </c>
      <c r="C2378" t="s">
        <v>1591</v>
      </c>
      <c r="D2378" s="12" t="str">
        <f t="shared" si="225"/>
        <v>2023-12-28</v>
      </c>
      <c r="E2378" s="13" t="str">
        <f t="shared" si="226"/>
        <v>202312</v>
      </c>
      <c r="F2378">
        <v>2050012015</v>
      </c>
      <c r="G2378" s="19">
        <v>0</v>
      </c>
      <c r="H2378" s="19">
        <v>36.64</v>
      </c>
      <c r="J2378" s="12" t="str">
        <f t="shared" si="224"/>
        <v>2023-28-12</v>
      </c>
      <c r="K2378" s="11">
        <f t="shared" si="227"/>
        <v>36.64</v>
      </c>
      <c r="L2378" s="20">
        <v>45288</v>
      </c>
      <c r="M2378" s="11">
        <f t="shared" si="228"/>
        <v>0</v>
      </c>
      <c r="N2378" s="11">
        <f t="shared" si="228"/>
        <v>1</v>
      </c>
      <c r="O2378" s="11">
        <f t="shared" si="229"/>
        <v>1</v>
      </c>
    </row>
    <row r="2379" spans="1:15" x14ac:dyDescent="0.25">
      <c r="A2379" s="17" t="s">
        <v>157</v>
      </c>
      <c r="B2379" s="18">
        <v>115</v>
      </c>
      <c r="C2379" t="s">
        <v>1591</v>
      </c>
      <c r="D2379" s="12" t="str">
        <f t="shared" si="225"/>
        <v>2023-12-28</v>
      </c>
      <c r="E2379" s="13" t="str">
        <f t="shared" si="226"/>
        <v>202312</v>
      </c>
      <c r="F2379">
        <v>2050012025</v>
      </c>
      <c r="G2379" s="19">
        <v>36.64</v>
      </c>
      <c r="H2379" s="19">
        <v>0</v>
      </c>
      <c r="J2379" s="12" t="str">
        <f t="shared" si="224"/>
        <v>2023-28-12</v>
      </c>
      <c r="K2379" s="11">
        <f t="shared" si="227"/>
        <v>0</v>
      </c>
      <c r="L2379" s="20">
        <v>45288</v>
      </c>
      <c r="M2379" s="11">
        <f t="shared" si="228"/>
        <v>1</v>
      </c>
      <c r="N2379" s="11">
        <f t="shared" si="228"/>
        <v>0</v>
      </c>
      <c r="O2379" s="11">
        <f t="shared" si="229"/>
        <v>1</v>
      </c>
    </row>
    <row r="2380" spans="1:15" x14ac:dyDescent="0.25">
      <c r="A2380" s="17" t="s">
        <v>157</v>
      </c>
      <c r="B2380" s="18">
        <v>115</v>
      </c>
      <c r="C2380" t="s">
        <v>1592</v>
      </c>
      <c r="D2380" s="12" t="str">
        <f t="shared" si="225"/>
        <v>2023-12-28</v>
      </c>
      <c r="E2380" s="13" t="str">
        <f t="shared" si="226"/>
        <v>202312</v>
      </c>
      <c r="F2380">
        <v>2050012015</v>
      </c>
      <c r="G2380" s="19">
        <v>0</v>
      </c>
      <c r="H2380" s="19">
        <v>32.54</v>
      </c>
      <c r="J2380" s="12" t="str">
        <f t="shared" si="224"/>
        <v>2023-28-12</v>
      </c>
      <c r="K2380" s="11">
        <f t="shared" si="227"/>
        <v>32.54</v>
      </c>
      <c r="L2380" s="20">
        <v>45288</v>
      </c>
      <c r="M2380" s="11">
        <f t="shared" si="228"/>
        <v>0</v>
      </c>
      <c r="N2380" s="11">
        <f t="shared" si="228"/>
        <v>1</v>
      </c>
      <c r="O2380" s="11">
        <f t="shared" si="229"/>
        <v>1</v>
      </c>
    </row>
    <row r="2381" spans="1:15" x14ac:dyDescent="0.25">
      <c r="A2381" s="17" t="s">
        <v>157</v>
      </c>
      <c r="B2381" s="18">
        <v>115</v>
      </c>
      <c r="C2381" t="s">
        <v>1592</v>
      </c>
      <c r="D2381" s="12" t="str">
        <f t="shared" si="225"/>
        <v>2023-12-28</v>
      </c>
      <c r="E2381" s="13" t="str">
        <f t="shared" si="226"/>
        <v>202312</v>
      </c>
      <c r="F2381">
        <v>2050012025</v>
      </c>
      <c r="G2381" s="19">
        <v>32.54</v>
      </c>
      <c r="H2381" s="19">
        <v>0</v>
      </c>
      <c r="J2381" s="12" t="str">
        <f t="shared" si="224"/>
        <v>2023-28-12</v>
      </c>
      <c r="K2381" s="11">
        <f t="shared" si="227"/>
        <v>0</v>
      </c>
      <c r="L2381" s="20">
        <v>45288</v>
      </c>
      <c r="M2381" s="11">
        <f t="shared" si="228"/>
        <v>1</v>
      </c>
      <c r="N2381" s="11">
        <f t="shared" si="228"/>
        <v>0</v>
      </c>
      <c r="O2381" s="11">
        <f t="shared" si="229"/>
        <v>1</v>
      </c>
    </row>
    <row r="2382" spans="1:15" x14ac:dyDescent="0.25">
      <c r="A2382" s="17" t="s">
        <v>157</v>
      </c>
      <c r="B2382" s="18">
        <v>115</v>
      </c>
      <c r="C2382" t="s">
        <v>1593</v>
      </c>
      <c r="D2382" s="12" t="str">
        <f t="shared" si="225"/>
        <v>2023-12-28</v>
      </c>
      <c r="E2382" s="13" t="str">
        <f t="shared" si="226"/>
        <v>202312</v>
      </c>
      <c r="F2382">
        <v>2050012015</v>
      </c>
      <c r="G2382" s="19">
        <v>0</v>
      </c>
      <c r="H2382" s="19">
        <v>89.14</v>
      </c>
      <c r="J2382" s="12" t="str">
        <f t="shared" si="224"/>
        <v>2023-28-12</v>
      </c>
      <c r="K2382" s="11">
        <f t="shared" si="227"/>
        <v>89.14</v>
      </c>
      <c r="L2382" s="20">
        <v>45288</v>
      </c>
      <c r="M2382" s="11">
        <f t="shared" si="228"/>
        <v>0</v>
      </c>
      <c r="N2382" s="11">
        <f t="shared" si="228"/>
        <v>1</v>
      </c>
      <c r="O2382" s="11">
        <f t="shared" si="229"/>
        <v>1</v>
      </c>
    </row>
    <row r="2383" spans="1:15" x14ac:dyDescent="0.25">
      <c r="A2383" s="17" t="s">
        <v>157</v>
      </c>
      <c r="B2383" s="18">
        <v>115</v>
      </c>
      <c r="C2383" t="s">
        <v>1593</v>
      </c>
      <c r="D2383" s="12" t="str">
        <f t="shared" si="225"/>
        <v>2023-12-28</v>
      </c>
      <c r="E2383" s="13" t="str">
        <f t="shared" si="226"/>
        <v>202312</v>
      </c>
      <c r="F2383">
        <v>2050012025</v>
      </c>
      <c r="G2383" s="19">
        <v>89.14</v>
      </c>
      <c r="H2383" s="19">
        <v>0</v>
      </c>
      <c r="J2383" s="12" t="str">
        <f t="shared" si="224"/>
        <v>2023-28-12</v>
      </c>
      <c r="K2383" s="11">
        <f t="shared" si="227"/>
        <v>0</v>
      </c>
      <c r="L2383" s="20">
        <v>45288</v>
      </c>
      <c r="M2383" s="11">
        <f t="shared" si="228"/>
        <v>1</v>
      </c>
      <c r="N2383" s="11">
        <f t="shared" si="228"/>
        <v>0</v>
      </c>
      <c r="O2383" s="11">
        <f t="shared" si="229"/>
        <v>1</v>
      </c>
    </row>
    <row r="2384" spans="1:15" x14ac:dyDescent="0.25">
      <c r="A2384" s="17" t="s">
        <v>157</v>
      </c>
      <c r="B2384" s="18">
        <v>115</v>
      </c>
      <c r="C2384" t="s">
        <v>1594</v>
      </c>
      <c r="D2384" s="12" t="str">
        <f t="shared" si="225"/>
        <v>2023-12-28</v>
      </c>
      <c r="E2384" s="13" t="str">
        <f t="shared" si="226"/>
        <v>202312</v>
      </c>
      <c r="F2384">
        <v>2050012015</v>
      </c>
      <c r="G2384" s="19">
        <v>0</v>
      </c>
      <c r="H2384" s="19">
        <v>32.54</v>
      </c>
      <c r="J2384" s="12" t="str">
        <f t="shared" si="224"/>
        <v>2023-28-12</v>
      </c>
      <c r="K2384" s="11">
        <f t="shared" si="227"/>
        <v>32.54</v>
      </c>
      <c r="L2384" s="20">
        <v>45288</v>
      </c>
      <c r="M2384" s="11">
        <f t="shared" si="228"/>
        <v>0</v>
      </c>
      <c r="N2384" s="11">
        <f t="shared" si="228"/>
        <v>1</v>
      </c>
      <c r="O2384" s="11">
        <f t="shared" si="229"/>
        <v>1</v>
      </c>
    </row>
    <row r="2385" spans="1:15" x14ac:dyDescent="0.25">
      <c r="A2385" s="17" t="s">
        <v>157</v>
      </c>
      <c r="B2385" s="18">
        <v>115</v>
      </c>
      <c r="C2385" t="s">
        <v>1594</v>
      </c>
      <c r="D2385" s="12" t="str">
        <f t="shared" si="225"/>
        <v>2023-12-28</v>
      </c>
      <c r="E2385" s="13" t="str">
        <f t="shared" si="226"/>
        <v>202312</v>
      </c>
      <c r="F2385">
        <v>2050012025</v>
      </c>
      <c r="G2385" s="19">
        <v>32.54</v>
      </c>
      <c r="H2385" s="19">
        <v>0</v>
      </c>
      <c r="J2385" s="12" t="str">
        <f t="shared" si="224"/>
        <v>2023-28-12</v>
      </c>
      <c r="K2385" s="11">
        <f t="shared" si="227"/>
        <v>0</v>
      </c>
      <c r="L2385" s="20">
        <v>45288</v>
      </c>
      <c r="M2385" s="11">
        <f t="shared" si="228"/>
        <v>1</v>
      </c>
      <c r="N2385" s="11">
        <f t="shared" si="228"/>
        <v>0</v>
      </c>
      <c r="O2385" s="11">
        <f t="shared" si="229"/>
        <v>1</v>
      </c>
    </row>
    <row r="2386" spans="1:15" x14ac:dyDescent="0.25">
      <c r="A2386" s="17" t="s">
        <v>157</v>
      </c>
      <c r="B2386" s="18">
        <v>115</v>
      </c>
      <c r="C2386" t="s">
        <v>1595</v>
      </c>
      <c r="D2386" s="12" t="str">
        <f t="shared" si="225"/>
        <v>2023-12-28</v>
      </c>
      <c r="E2386" s="13" t="str">
        <f t="shared" si="226"/>
        <v>202312</v>
      </c>
      <c r="F2386">
        <v>2050012015</v>
      </c>
      <c r="G2386" s="19">
        <v>0</v>
      </c>
      <c r="H2386" s="19">
        <v>62.27</v>
      </c>
      <c r="J2386" s="12" t="str">
        <f t="shared" si="224"/>
        <v>2023-28-12</v>
      </c>
      <c r="K2386" s="11">
        <f t="shared" si="227"/>
        <v>62.27</v>
      </c>
      <c r="L2386" s="20">
        <v>45288</v>
      </c>
      <c r="M2386" s="11">
        <f t="shared" si="228"/>
        <v>0</v>
      </c>
      <c r="N2386" s="11">
        <f t="shared" si="228"/>
        <v>1</v>
      </c>
      <c r="O2386" s="11">
        <f t="shared" si="229"/>
        <v>1</v>
      </c>
    </row>
    <row r="2387" spans="1:15" x14ac:dyDescent="0.25">
      <c r="A2387" s="17" t="s">
        <v>157</v>
      </c>
      <c r="B2387" s="18">
        <v>115</v>
      </c>
      <c r="C2387" t="s">
        <v>1595</v>
      </c>
      <c r="D2387" s="12" t="str">
        <f t="shared" si="225"/>
        <v>2023-12-28</v>
      </c>
      <c r="E2387" s="13" t="str">
        <f t="shared" si="226"/>
        <v>202312</v>
      </c>
      <c r="F2387">
        <v>2050012025</v>
      </c>
      <c r="G2387" s="19">
        <v>62.27</v>
      </c>
      <c r="H2387" s="19">
        <v>0</v>
      </c>
      <c r="J2387" s="12" t="str">
        <f t="shared" si="224"/>
        <v>2023-28-12</v>
      </c>
      <c r="K2387" s="11">
        <f t="shared" si="227"/>
        <v>0</v>
      </c>
      <c r="L2387" s="20">
        <v>45288</v>
      </c>
      <c r="M2387" s="11">
        <f t="shared" si="228"/>
        <v>1</v>
      </c>
      <c r="N2387" s="11">
        <f t="shared" si="228"/>
        <v>0</v>
      </c>
      <c r="O2387" s="11">
        <f t="shared" si="229"/>
        <v>1</v>
      </c>
    </row>
    <row r="2388" spans="1:15" x14ac:dyDescent="0.25">
      <c r="A2388" s="17" t="s">
        <v>157</v>
      </c>
      <c r="B2388" s="18">
        <v>115</v>
      </c>
      <c r="C2388" t="s">
        <v>1596</v>
      </c>
      <c r="D2388" s="12" t="str">
        <f t="shared" si="225"/>
        <v>2023-12-28</v>
      </c>
      <c r="E2388" s="13" t="str">
        <f t="shared" si="226"/>
        <v>202312</v>
      </c>
      <c r="F2388">
        <v>2050012015</v>
      </c>
      <c r="G2388" s="19">
        <v>0</v>
      </c>
      <c r="H2388" s="19">
        <v>105.69</v>
      </c>
      <c r="J2388" s="12" t="str">
        <f t="shared" si="224"/>
        <v>2023-28-12</v>
      </c>
      <c r="K2388" s="11">
        <f t="shared" si="227"/>
        <v>105.69</v>
      </c>
      <c r="L2388" s="20">
        <v>45288</v>
      </c>
      <c r="M2388" s="11">
        <f t="shared" si="228"/>
        <v>0</v>
      </c>
      <c r="N2388" s="11">
        <f t="shared" si="228"/>
        <v>1</v>
      </c>
      <c r="O2388" s="11">
        <f t="shared" si="229"/>
        <v>1</v>
      </c>
    </row>
    <row r="2389" spans="1:15" x14ac:dyDescent="0.25">
      <c r="A2389" s="17" t="s">
        <v>157</v>
      </c>
      <c r="B2389" s="18">
        <v>115</v>
      </c>
      <c r="C2389" t="s">
        <v>1596</v>
      </c>
      <c r="D2389" s="12" t="str">
        <f t="shared" si="225"/>
        <v>2023-12-28</v>
      </c>
      <c r="E2389" s="13" t="str">
        <f t="shared" si="226"/>
        <v>202312</v>
      </c>
      <c r="F2389">
        <v>2050012025</v>
      </c>
      <c r="G2389" s="19">
        <v>105.69</v>
      </c>
      <c r="H2389" s="19">
        <v>0</v>
      </c>
      <c r="J2389" s="12" t="str">
        <f t="shared" si="224"/>
        <v>2023-28-12</v>
      </c>
      <c r="K2389" s="11">
        <f t="shared" si="227"/>
        <v>0</v>
      </c>
      <c r="L2389" s="20">
        <v>45288</v>
      </c>
      <c r="M2389" s="11">
        <f t="shared" si="228"/>
        <v>1</v>
      </c>
      <c r="N2389" s="11">
        <f t="shared" si="228"/>
        <v>0</v>
      </c>
      <c r="O2389" s="11">
        <f t="shared" si="229"/>
        <v>1</v>
      </c>
    </row>
    <row r="2390" spans="1:15" x14ac:dyDescent="0.25">
      <c r="A2390" s="17" t="s">
        <v>157</v>
      </c>
      <c r="B2390" s="18">
        <v>115</v>
      </c>
      <c r="C2390" t="s">
        <v>1597</v>
      </c>
      <c r="D2390" s="12" t="str">
        <f t="shared" si="225"/>
        <v>2023-12-28</v>
      </c>
      <c r="E2390" s="13" t="str">
        <f t="shared" si="226"/>
        <v>202312</v>
      </c>
      <c r="F2390">
        <v>2050012015</v>
      </c>
      <c r="G2390" s="19">
        <v>0</v>
      </c>
      <c r="H2390" s="19">
        <v>46.8</v>
      </c>
      <c r="J2390" s="12" t="str">
        <f t="shared" si="224"/>
        <v>2023-28-12</v>
      </c>
      <c r="K2390" s="11">
        <f t="shared" si="227"/>
        <v>46.8</v>
      </c>
      <c r="L2390" s="20">
        <v>45288</v>
      </c>
      <c r="M2390" s="11">
        <f t="shared" si="228"/>
        <v>0</v>
      </c>
      <c r="N2390" s="11">
        <f t="shared" si="228"/>
        <v>1</v>
      </c>
      <c r="O2390" s="11">
        <f t="shared" si="229"/>
        <v>1</v>
      </c>
    </row>
    <row r="2391" spans="1:15" x14ac:dyDescent="0.25">
      <c r="A2391" s="17" t="s">
        <v>157</v>
      </c>
      <c r="B2391" s="18">
        <v>115</v>
      </c>
      <c r="C2391" t="s">
        <v>1597</v>
      </c>
      <c r="D2391" s="12" t="str">
        <f t="shared" si="225"/>
        <v>2023-12-28</v>
      </c>
      <c r="E2391" s="13" t="str">
        <f t="shared" si="226"/>
        <v>202312</v>
      </c>
      <c r="F2391">
        <v>2050012025</v>
      </c>
      <c r="G2391" s="19">
        <v>46.8</v>
      </c>
      <c r="H2391" s="19">
        <v>0</v>
      </c>
      <c r="J2391" s="12" t="str">
        <f t="shared" si="224"/>
        <v>2023-28-12</v>
      </c>
      <c r="K2391" s="11">
        <f t="shared" si="227"/>
        <v>0</v>
      </c>
      <c r="L2391" s="20">
        <v>45288</v>
      </c>
      <c r="M2391" s="11">
        <f t="shared" si="228"/>
        <v>1</v>
      </c>
      <c r="N2391" s="11">
        <f t="shared" si="228"/>
        <v>0</v>
      </c>
      <c r="O2391" s="11">
        <f t="shared" si="229"/>
        <v>1</v>
      </c>
    </row>
    <row r="2392" spans="1:15" x14ac:dyDescent="0.25">
      <c r="A2392" s="17" t="s">
        <v>157</v>
      </c>
      <c r="B2392" s="18">
        <v>115</v>
      </c>
      <c r="C2392" t="s">
        <v>1598</v>
      </c>
      <c r="D2392" s="12" t="str">
        <f t="shared" si="225"/>
        <v>2023-12-28</v>
      </c>
      <c r="E2392" s="13" t="str">
        <f t="shared" si="226"/>
        <v>202312</v>
      </c>
      <c r="F2392">
        <v>2050012015</v>
      </c>
      <c r="G2392" s="19">
        <v>0</v>
      </c>
      <c r="H2392" s="19">
        <v>37.15</v>
      </c>
      <c r="J2392" s="12" t="str">
        <f t="shared" si="224"/>
        <v>2023-28-12</v>
      </c>
      <c r="K2392" s="11">
        <f t="shared" si="227"/>
        <v>37.15</v>
      </c>
      <c r="L2392" s="20">
        <v>45288</v>
      </c>
      <c r="M2392" s="11">
        <f t="shared" si="228"/>
        <v>0</v>
      </c>
      <c r="N2392" s="11">
        <f t="shared" si="228"/>
        <v>1</v>
      </c>
      <c r="O2392" s="11">
        <f t="shared" si="229"/>
        <v>1</v>
      </c>
    </row>
    <row r="2393" spans="1:15" x14ac:dyDescent="0.25">
      <c r="A2393" s="17" t="s">
        <v>157</v>
      </c>
      <c r="B2393" s="18">
        <v>115</v>
      </c>
      <c r="C2393" t="s">
        <v>1598</v>
      </c>
      <c r="D2393" s="12" t="str">
        <f t="shared" si="225"/>
        <v>2023-12-28</v>
      </c>
      <c r="E2393" s="13" t="str">
        <f t="shared" si="226"/>
        <v>202312</v>
      </c>
      <c r="F2393">
        <v>2050012025</v>
      </c>
      <c r="G2393" s="19">
        <v>37.15</v>
      </c>
      <c r="H2393" s="19">
        <v>0</v>
      </c>
      <c r="J2393" s="12" t="str">
        <f t="shared" si="224"/>
        <v>2023-28-12</v>
      </c>
      <c r="K2393" s="11">
        <f t="shared" si="227"/>
        <v>0</v>
      </c>
      <c r="L2393" s="20">
        <v>45288</v>
      </c>
      <c r="M2393" s="11">
        <f t="shared" si="228"/>
        <v>1</v>
      </c>
      <c r="N2393" s="11">
        <f t="shared" si="228"/>
        <v>0</v>
      </c>
      <c r="O2393" s="11">
        <f t="shared" si="229"/>
        <v>1</v>
      </c>
    </row>
    <row r="2394" spans="1:15" x14ac:dyDescent="0.25">
      <c r="A2394" s="17" t="s">
        <v>157</v>
      </c>
      <c r="B2394" s="18">
        <v>115</v>
      </c>
      <c r="C2394" t="s">
        <v>1599</v>
      </c>
      <c r="D2394" s="12" t="str">
        <f t="shared" si="225"/>
        <v>2023-12-28</v>
      </c>
      <c r="E2394" s="13" t="str">
        <f t="shared" si="226"/>
        <v>202312</v>
      </c>
      <c r="F2394">
        <v>2050012015</v>
      </c>
      <c r="G2394" s="19">
        <v>0</v>
      </c>
      <c r="H2394" s="19">
        <v>31.2</v>
      </c>
      <c r="J2394" s="12" t="str">
        <f t="shared" si="224"/>
        <v>2023-28-12</v>
      </c>
      <c r="K2394" s="11">
        <f t="shared" si="227"/>
        <v>31.2</v>
      </c>
      <c r="L2394" s="20">
        <v>45288</v>
      </c>
      <c r="M2394" s="11">
        <f t="shared" si="228"/>
        <v>0</v>
      </c>
      <c r="N2394" s="11">
        <f t="shared" si="228"/>
        <v>1</v>
      </c>
      <c r="O2394" s="11">
        <f t="shared" si="229"/>
        <v>1</v>
      </c>
    </row>
    <row r="2395" spans="1:15" x14ac:dyDescent="0.25">
      <c r="A2395" s="17" t="s">
        <v>157</v>
      </c>
      <c r="B2395" s="18">
        <v>115</v>
      </c>
      <c r="C2395" t="s">
        <v>1599</v>
      </c>
      <c r="D2395" s="12" t="str">
        <f t="shared" si="225"/>
        <v>2023-12-28</v>
      </c>
      <c r="E2395" s="13" t="str">
        <f t="shared" si="226"/>
        <v>202312</v>
      </c>
      <c r="F2395">
        <v>2050012025</v>
      </c>
      <c r="G2395" s="19">
        <v>31.2</v>
      </c>
      <c r="H2395" s="19">
        <v>0</v>
      </c>
      <c r="J2395" s="12" t="str">
        <f t="shared" si="224"/>
        <v>2023-28-12</v>
      </c>
      <c r="K2395" s="11">
        <f t="shared" si="227"/>
        <v>0</v>
      </c>
      <c r="L2395" s="20">
        <v>45288</v>
      </c>
      <c r="M2395" s="11">
        <f t="shared" si="228"/>
        <v>1</v>
      </c>
      <c r="N2395" s="11">
        <f t="shared" si="228"/>
        <v>0</v>
      </c>
      <c r="O2395" s="11">
        <f t="shared" si="229"/>
        <v>1</v>
      </c>
    </row>
    <row r="2396" spans="1:15" x14ac:dyDescent="0.25">
      <c r="A2396" s="17" t="s">
        <v>157</v>
      </c>
      <c r="B2396" s="18">
        <v>115</v>
      </c>
      <c r="C2396" t="s">
        <v>1600</v>
      </c>
      <c r="D2396" s="12" t="str">
        <f t="shared" si="225"/>
        <v>2023-12-28</v>
      </c>
      <c r="E2396" s="13" t="str">
        <f t="shared" si="226"/>
        <v>202312</v>
      </c>
      <c r="F2396">
        <v>2050012015</v>
      </c>
      <c r="G2396" s="19">
        <v>0</v>
      </c>
      <c r="H2396" s="19">
        <v>36.51</v>
      </c>
      <c r="J2396" s="12" t="str">
        <f t="shared" si="224"/>
        <v>2023-28-12</v>
      </c>
      <c r="K2396" s="11">
        <f t="shared" si="227"/>
        <v>36.51</v>
      </c>
      <c r="L2396" s="20">
        <v>45288</v>
      </c>
      <c r="M2396" s="11">
        <f t="shared" si="228"/>
        <v>0</v>
      </c>
      <c r="N2396" s="11">
        <f t="shared" si="228"/>
        <v>1</v>
      </c>
      <c r="O2396" s="11">
        <f t="shared" si="229"/>
        <v>1</v>
      </c>
    </row>
    <row r="2397" spans="1:15" x14ac:dyDescent="0.25">
      <c r="A2397" s="17" t="s">
        <v>157</v>
      </c>
      <c r="B2397" s="18">
        <v>115</v>
      </c>
      <c r="C2397" t="s">
        <v>1600</v>
      </c>
      <c r="D2397" s="12" t="str">
        <f t="shared" si="225"/>
        <v>2023-12-28</v>
      </c>
      <c r="E2397" s="13" t="str">
        <f t="shared" si="226"/>
        <v>202312</v>
      </c>
      <c r="F2397">
        <v>2050012025</v>
      </c>
      <c r="G2397" s="19">
        <v>36.51</v>
      </c>
      <c r="H2397" s="19">
        <v>0</v>
      </c>
      <c r="J2397" s="12" t="str">
        <f t="shared" si="224"/>
        <v>2023-28-12</v>
      </c>
      <c r="K2397" s="11">
        <f t="shared" si="227"/>
        <v>0</v>
      </c>
      <c r="L2397" s="20">
        <v>45288</v>
      </c>
      <c r="M2397" s="11">
        <f t="shared" si="228"/>
        <v>1</v>
      </c>
      <c r="N2397" s="11">
        <f t="shared" si="228"/>
        <v>0</v>
      </c>
      <c r="O2397" s="11">
        <f t="shared" si="229"/>
        <v>1</v>
      </c>
    </row>
    <row r="2398" spans="1:15" x14ac:dyDescent="0.25">
      <c r="A2398" s="17" t="s">
        <v>157</v>
      </c>
      <c r="B2398" s="18">
        <v>115</v>
      </c>
      <c r="C2398" t="s">
        <v>1601</v>
      </c>
      <c r="D2398" s="12" t="str">
        <f t="shared" si="225"/>
        <v>2023-12-28</v>
      </c>
      <c r="E2398" s="13" t="str">
        <f t="shared" si="226"/>
        <v>202312</v>
      </c>
      <c r="F2398">
        <v>2050012015</v>
      </c>
      <c r="G2398" s="19">
        <v>0</v>
      </c>
      <c r="H2398" s="19">
        <v>172.12</v>
      </c>
      <c r="J2398" s="12" t="str">
        <f t="shared" si="224"/>
        <v>2023-28-12</v>
      </c>
      <c r="K2398" s="11">
        <f t="shared" si="227"/>
        <v>172.12</v>
      </c>
      <c r="L2398" s="20">
        <v>45288</v>
      </c>
      <c r="M2398" s="11">
        <f t="shared" si="228"/>
        <v>0</v>
      </c>
      <c r="N2398" s="11">
        <f t="shared" si="228"/>
        <v>1</v>
      </c>
      <c r="O2398" s="11">
        <f t="shared" si="229"/>
        <v>1</v>
      </c>
    </row>
    <row r="2399" spans="1:15" x14ac:dyDescent="0.25">
      <c r="A2399" s="17" t="s">
        <v>157</v>
      </c>
      <c r="B2399" s="18">
        <v>115</v>
      </c>
      <c r="C2399" t="s">
        <v>1601</v>
      </c>
      <c r="D2399" s="12" t="str">
        <f t="shared" si="225"/>
        <v>2023-12-28</v>
      </c>
      <c r="E2399" s="13" t="str">
        <f t="shared" si="226"/>
        <v>202312</v>
      </c>
      <c r="F2399">
        <v>2050012025</v>
      </c>
      <c r="G2399" s="19">
        <v>172.12</v>
      </c>
      <c r="H2399" s="19">
        <v>0</v>
      </c>
      <c r="J2399" s="12" t="str">
        <f t="shared" si="224"/>
        <v>2023-28-12</v>
      </c>
      <c r="K2399" s="11">
        <f t="shared" si="227"/>
        <v>0</v>
      </c>
      <c r="L2399" s="20">
        <v>45288</v>
      </c>
      <c r="M2399" s="11">
        <f t="shared" si="228"/>
        <v>1</v>
      </c>
      <c r="N2399" s="11">
        <f t="shared" si="228"/>
        <v>0</v>
      </c>
      <c r="O2399" s="11">
        <f t="shared" si="229"/>
        <v>1</v>
      </c>
    </row>
    <row r="2400" spans="1:15" x14ac:dyDescent="0.25">
      <c r="A2400" s="17" t="s">
        <v>157</v>
      </c>
      <c r="B2400" s="18">
        <v>115</v>
      </c>
      <c r="C2400" t="s">
        <v>1602</v>
      </c>
      <c r="D2400" s="12" t="str">
        <f t="shared" si="225"/>
        <v>2023-12-28</v>
      </c>
      <c r="E2400" s="13" t="str">
        <f t="shared" si="226"/>
        <v>202312</v>
      </c>
      <c r="F2400">
        <v>2050012015</v>
      </c>
      <c r="G2400" s="19">
        <v>0</v>
      </c>
      <c r="H2400" s="19">
        <v>78.59</v>
      </c>
      <c r="J2400" s="12" t="str">
        <f t="shared" si="224"/>
        <v>2023-28-12</v>
      </c>
      <c r="K2400" s="11">
        <f t="shared" si="227"/>
        <v>78.59</v>
      </c>
      <c r="L2400" s="20">
        <v>45288</v>
      </c>
      <c r="M2400" s="11">
        <f t="shared" si="228"/>
        <v>0</v>
      </c>
      <c r="N2400" s="11">
        <f t="shared" si="228"/>
        <v>1</v>
      </c>
      <c r="O2400" s="11">
        <f t="shared" si="229"/>
        <v>1</v>
      </c>
    </row>
    <row r="2401" spans="1:15" x14ac:dyDescent="0.25">
      <c r="A2401" s="17" t="s">
        <v>157</v>
      </c>
      <c r="B2401" s="18">
        <v>115</v>
      </c>
      <c r="C2401" t="s">
        <v>1602</v>
      </c>
      <c r="D2401" s="12" t="str">
        <f t="shared" si="225"/>
        <v>2023-12-28</v>
      </c>
      <c r="E2401" s="13" t="str">
        <f t="shared" si="226"/>
        <v>202312</v>
      </c>
      <c r="F2401">
        <v>2050012025</v>
      </c>
      <c r="G2401" s="19">
        <v>78.59</v>
      </c>
      <c r="H2401" s="19">
        <v>0</v>
      </c>
      <c r="J2401" s="12" t="str">
        <f t="shared" si="224"/>
        <v>2023-28-12</v>
      </c>
      <c r="K2401" s="11">
        <f t="shared" si="227"/>
        <v>0</v>
      </c>
      <c r="L2401" s="20">
        <v>45288</v>
      </c>
      <c r="M2401" s="11">
        <f t="shared" si="228"/>
        <v>1</v>
      </c>
      <c r="N2401" s="11">
        <f t="shared" si="228"/>
        <v>0</v>
      </c>
      <c r="O2401" s="11">
        <f t="shared" si="229"/>
        <v>1</v>
      </c>
    </row>
    <row r="2402" spans="1:15" x14ac:dyDescent="0.25">
      <c r="A2402" s="17" t="s">
        <v>157</v>
      </c>
      <c r="B2402" s="18">
        <v>115</v>
      </c>
      <c r="C2402" t="s">
        <v>1603</v>
      </c>
      <c r="D2402" s="12" t="str">
        <f t="shared" si="225"/>
        <v>2023-12-28</v>
      </c>
      <c r="E2402" s="13" t="str">
        <f t="shared" si="226"/>
        <v>202312</v>
      </c>
      <c r="F2402">
        <v>2050012015</v>
      </c>
      <c r="G2402" s="19">
        <v>0</v>
      </c>
      <c r="H2402" s="19">
        <v>108.4</v>
      </c>
      <c r="J2402" s="12" t="str">
        <f t="shared" si="224"/>
        <v>2023-28-12</v>
      </c>
      <c r="K2402" s="11">
        <f t="shared" si="227"/>
        <v>108.4</v>
      </c>
      <c r="L2402" s="20">
        <v>45288</v>
      </c>
      <c r="M2402" s="11">
        <f t="shared" si="228"/>
        <v>0</v>
      </c>
      <c r="N2402" s="11">
        <f t="shared" si="228"/>
        <v>1</v>
      </c>
      <c r="O2402" s="11">
        <f t="shared" si="229"/>
        <v>1</v>
      </c>
    </row>
    <row r="2403" spans="1:15" x14ac:dyDescent="0.25">
      <c r="A2403" s="17" t="s">
        <v>157</v>
      </c>
      <c r="B2403" s="18">
        <v>115</v>
      </c>
      <c r="C2403" t="s">
        <v>1603</v>
      </c>
      <c r="D2403" s="12" t="str">
        <f t="shared" si="225"/>
        <v>2023-12-28</v>
      </c>
      <c r="E2403" s="13" t="str">
        <f t="shared" si="226"/>
        <v>202312</v>
      </c>
      <c r="F2403">
        <v>2050012025</v>
      </c>
      <c r="G2403" s="19">
        <v>108.4</v>
      </c>
      <c r="H2403" s="19">
        <v>0</v>
      </c>
      <c r="J2403" s="12" t="str">
        <f t="shared" si="224"/>
        <v>2023-28-12</v>
      </c>
      <c r="K2403" s="11">
        <f t="shared" si="227"/>
        <v>0</v>
      </c>
      <c r="L2403" s="20">
        <v>45288</v>
      </c>
      <c r="M2403" s="11">
        <f t="shared" si="228"/>
        <v>1</v>
      </c>
      <c r="N2403" s="11">
        <f t="shared" si="228"/>
        <v>0</v>
      </c>
      <c r="O2403" s="11">
        <f t="shared" si="229"/>
        <v>1</v>
      </c>
    </row>
    <row r="2404" spans="1:15" x14ac:dyDescent="0.25">
      <c r="A2404" s="17" t="s">
        <v>157</v>
      </c>
      <c r="B2404" s="18">
        <v>115</v>
      </c>
      <c r="C2404" t="s">
        <v>1604</v>
      </c>
      <c r="D2404" s="12" t="str">
        <f t="shared" si="225"/>
        <v>2023-12-28</v>
      </c>
      <c r="E2404" s="13" t="str">
        <f t="shared" si="226"/>
        <v>202312</v>
      </c>
      <c r="F2404">
        <v>2050012015</v>
      </c>
      <c r="G2404" s="19">
        <v>0</v>
      </c>
      <c r="H2404" s="19">
        <v>33.880000000000003</v>
      </c>
      <c r="J2404" s="12" t="str">
        <f t="shared" si="224"/>
        <v>2023-28-12</v>
      </c>
      <c r="K2404" s="11">
        <f t="shared" si="227"/>
        <v>33.880000000000003</v>
      </c>
      <c r="L2404" s="20">
        <v>45288</v>
      </c>
      <c r="M2404" s="11">
        <f t="shared" si="228"/>
        <v>0</v>
      </c>
      <c r="N2404" s="11">
        <f t="shared" si="228"/>
        <v>1</v>
      </c>
      <c r="O2404" s="11">
        <f t="shared" si="229"/>
        <v>1</v>
      </c>
    </row>
    <row r="2405" spans="1:15" x14ac:dyDescent="0.25">
      <c r="A2405" s="17" t="s">
        <v>157</v>
      </c>
      <c r="B2405" s="18">
        <v>115</v>
      </c>
      <c r="C2405" t="s">
        <v>1604</v>
      </c>
      <c r="D2405" s="12" t="str">
        <f t="shared" si="225"/>
        <v>2023-12-28</v>
      </c>
      <c r="E2405" s="13" t="str">
        <f t="shared" si="226"/>
        <v>202312</v>
      </c>
      <c r="F2405">
        <v>2050012025</v>
      </c>
      <c r="G2405" s="19">
        <v>33.880000000000003</v>
      </c>
      <c r="H2405" s="19">
        <v>0</v>
      </c>
      <c r="J2405" s="12" t="str">
        <f t="shared" si="224"/>
        <v>2023-28-12</v>
      </c>
      <c r="K2405" s="11">
        <f t="shared" si="227"/>
        <v>0</v>
      </c>
      <c r="L2405" s="20">
        <v>45288</v>
      </c>
      <c r="M2405" s="11">
        <f t="shared" si="228"/>
        <v>1</v>
      </c>
      <c r="N2405" s="11">
        <f t="shared" si="228"/>
        <v>0</v>
      </c>
      <c r="O2405" s="11">
        <f t="shared" si="229"/>
        <v>1</v>
      </c>
    </row>
    <row r="2406" spans="1:15" x14ac:dyDescent="0.25">
      <c r="A2406" s="17" t="s">
        <v>157</v>
      </c>
      <c r="B2406" s="18">
        <v>116</v>
      </c>
      <c r="C2406" t="s">
        <v>1559</v>
      </c>
      <c r="D2406" s="12" t="str">
        <f t="shared" si="225"/>
        <v>2023-12-28</v>
      </c>
      <c r="E2406" s="13" t="str">
        <f t="shared" si="226"/>
        <v>202312</v>
      </c>
      <c r="F2406">
        <v>2050012015</v>
      </c>
      <c r="G2406" s="19">
        <v>0</v>
      </c>
      <c r="H2406" s="19">
        <v>48.79</v>
      </c>
      <c r="J2406" s="12" t="str">
        <f t="shared" si="224"/>
        <v>2023-28-12</v>
      </c>
      <c r="K2406" s="11">
        <f t="shared" si="227"/>
        <v>48.79</v>
      </c>
      <c r="L2406" s="20">
        <v>45288</v>
      </c>
      <c r="M2406" s="11">
        <f t="shared" si="228"/>
        <v>0</v>
      </c>
      <c r="N2406" s="11">
        <f t="shared" si="228"/>
        <v>1</v>
      </c>
      <c r="O2406" s="11">
        <f t="shared" si="229"/>
        <v>1</v>
      </c>
    </row>
    <row r="2407" spans="1:15" x14ac:dyDescent="0.25">
      <c r="A2407" s="17" t="s">
        <v>157</v>
      </c>
      <c r="B2407" s="18">
        <v>116</v>
      </c>
      <c r="C2407" t="s">
        <v>1559</v>
      </c>
      <c r="D2407" s="12" t="str">
        <f t="shared" si="225"/>
        <v>2023-12-28</v>
      </c>
      <c r="E2407" s="13" t="str">
        <f t="shared" si="226"/>
        <v>202312</v>
      </c>
      <c r="F2407">
        <v>2050012025</v>
      </c>
      <c r="G2407" s="19">
        <v>48.79</v>
      </c>
      <c r="H2407" s="19">
        <v>0</v>
      </c>
      <c r="J2407" s="12" t="str">
        <f t="shared" si="224"/>
        <v>2023-28-12</v>
      </c>
      <c r="K2407" s="11">
        <f t="shared" si="227"/>
        <v>0</v>
      </c>
      <c r="L2407" s="20">
        <v>45288</v>
      </c>
      <c r="M2407" s="11">
        <f t="shared" si="228"/>
        <v>1</v>
      </c>
      <c r="N2407" s="11">
        <f t="shared" si="228"/>
        <v>0</v>
      </c>
      <c r="O2407" s="11">
        <f t="shared" si="229"/>
        <v>1</v>
      </c>
    </row>
    <row r="2408" spans="1:15" x14ac:dyDescent="0.25">
      <c r="A2408" s="17" t="s">
        <v>157</v>
      </c>
      <c r="B2408" s="18">
        <v>116</v>
      </c>
      <c r="C2408" t="s">
        <v>1560</v>
      </c>
      <c r="D2408" s="12" t="str">
        <f t="shared" si="225"/>
        <v>2023-12-28</v>
      </c>
      <c r="E2408" s="13" t="str">
        <f t="shared" si="226"/>
        <v>202312</v>
      </c>
      <c r="F2408">
        <v>2050012015</v>
      </c>
      <c r="G2408" s="19">
        <v>0</v>
      </c>
      <c r="H2408" s="19">
        <v>46.03</v>
      </c>
      <c r="J2408" s="12" t="str">
        <f t="shared" si="224"/>
        <v>2023-28-12</v>
      </c>
      <c r="K2408" s="11">
        <f t="shared" si="227"/>
        <v>46.03</v>
      </c>
      <c r="L2408" s="20">
        <v>45288</v>
      </c>
      <c r="M2408" s="11">
        <f t="shared" si="228"/>
        <v>0</v>
      </c>
      <c r="N2408" s="11">
        <f t="shared" si="228"/>
        <v>1</v>
      </c>
      <c r="O2408" s="11">
        <f t="shared" si="229"/>
        <v>1</v>
      </c>
    </row>
    <row r="2409" spans="1:15" x14ac:dyDescent="0.25">
      <c r="A2409" s="17" t="s">
        <v>157</v>
      </c>
      <c r="B2409" s="18">
        <v>116</v>
      </c>
      <c r="C2409" t="s">
        <v>1560</v>
      </c>
      <c r="D2409" s="12" t="str">
        <f t="shared" si="225"/>
        <v>2023-12-28</v>
      </c>
      <c r="E2409" s="13" t="str">
        <f t="shared" si="226"/>
        <v>202312</v>
      </c>
      <c r="F2409">
        <v>2050012025</v>
      </c>
      <c r="G2409" s="19">
        <v>46.03</v>
      </c>
      <c r="H2409" s="19">
        <v>0</v>
      </c>
      <c r="J2409" s="12" t="str">
        <f t="shared" si="224"/>
        <v>2023-28-12</v>
      </c>
      <c r="K2409" s="11">
        <f t="shared" si="227"/>
        <v>0</v>
      </c>
      <c r="L2409" s="20">
        <v>45288</v>
      </c>
      <c r="M2409" s="11">
        <f t="shared" si="228"/>
        <v>1</v>
      </c>
      <c r="N2409" s="11">
        <f t="shared" si="228"/>
        <v>0</v>
      </c>
      <c r="O2409" s="11">
        <f t="shared" si="229"/>
        <v>1</v>
      </c>
    </row>
    <row r="2410" spans="1:15" x14ac:dyDescent="0.25">
      <c r="A2410" s="17" t="s">
        <v>157</v>
      </c>
      <c r="B2410" s="18">
        <v>116</v>
      </c>
      <c r="C2410" t="s">
        <v>1561</v>
      </c>
      <c r="D2410" s="12" t="str">
        <f t="shared" si="225"/>
        <v>2023-12-28</v>
      </c>
      <c r="E2410" s="13" t="str">
        <f t="shared" si="226"/>
        <v>202312</v>
      </c>
      <c r="F2410">
        <v>2050012015</v>
      </c>
      <c r="G2410" s="19">
        <v>0</v>
      </c>
      <c r="H2410" s="19">
        <v>34.200000000000003</v>
      </c>
      <c r="J2410" s="12" t="str">
        <f t="shared" si="224"/>
        <v>2023-28-12</v>
      </c>
      <c r="K2410" s="11">
        <f t="shared" si="227"/>
        <v>34.200000000000003</v>
      </c>
      <c r="L2410" s="20">
        <v>45288</v>
      </c>
      <c r="M2410" s="11">
        <f t="shared" si="228"/>
        <v>0</v>
      </c>
      <c r="N2410" s="11">
        <f t="shared" si="228"/>
        <v>1</v>
      </c>
      <c r="O2410" s="11">
        <f t="shared" si="229"/>
        <v>1</v>
      </c>
    </row>
    <row r="2411" spans="1:15" x14ac:dyDescent="0.25">
      <c r="A2411" s="17" t="s">
        <v>157</v>
      </c>
      <c r="B2411" s="18">
        <v>116</v>
      </c>
      <c r="C2411" t="s">
        <v>1561</v>
      </c>
      <c r="D2411" s="12" t="str">
        <f t="shared" si="225"/>
        <v>2023-12-28</v>
      </c>
      <c r="E2411" s="13" t="str">
        <f t="shared" si="226"/>
        <v>202312</v>
      </c>
      <c r="F2411">
        <v>2050012025</v>
      </c>
      <c r="G2411" s="19">
        <v>34.200000000000003</v>
      </c>
      <c r="H2411" s="19">
        <v>0</v>
      </c>
      <c r="J2411" s="12" t="str">
        <f t="shared" si="224"/>
        <v>2023-28-12</v>
      </c>
      <c r="K2411" s="11">
        <f t="shared" si="227"/>
        <v>0</v>
      </c>
      <c r="L2411" s="20">
        <v>45288</v>
      </c>
      <c r="M2411" s="11">
        <f t="shared" si="228"/>
        <v>1</v>
      </c>
      <c r="N2411" s="11">
        <f t="shared" si="228"/>
        <v>0</v>
      </c>
      <c r="O2411" s="11">
        <f t="shared" si="229"/>
        <v>1</v>
      </c>
    </row>
    <row r="2412" spans="1:15" x14ac:dyDescent="0.25">
      <c r="A2412" s="17" t="s">
        <v>157</v>
      </c>
      <c r="B2412" s="18">
        <v>116</v>
      </c>
      <c r="C2412" t="s">
        <v>1562</v>
      </c>
      <c r="D2412" s="12" t="str">
        <f t="shared" si="225"/>
        <v>2023-12-28</v>
      </c>
      <c r="E2412" s="13" t="str">
        <f t="shared" si="226"/>
        <v>202312</v>
      </c>
      <c r="F2412">
        <v>2050012015</v>
      </c>
      <c r="G2412" s="19">
        <v>0</v>
      </c>
      <c r="H2412" s="19">
        <v>49.85</v>
      </c>
      <c r="J2412" s="12" t="str">
        <f t="shared" si="224"/>
        <v>2023-28-12</v>
      </c>
      <c r="K2412" s="11">
        <f t="shared" si="227"/>
        <v>49.85</v>
      </c>
      <c r="L2412" s="20">
        <v>45288</v>
      </c>
      <c r="M2412" s="11">
        <f t="shared" si="228"/>
        <v>0</v>
      </c>
      <c r="N2412" s="11">
        <f t="shared" si="228"/>
        <v>1</v>
      </c>
      <c r="O2412" s="11">
        <f t="shared" si="229"/>
        <v>1</v>
      </c>
    </row>
    <row r="2413" spans="1:15" x14ac:dyDescent="0.25">
      <c r="A2413" s="17" t="s">
        <v>157</v>
      </c>
      <c r="B2413" s="18">
        <v>116</v>
      </c>
      <c r="C2413" t="s">
        <v>1562</v>
      </c>
      <c r="D2413" s="12" t="str">
        <f t="shared" si="225"/>
        <v>2023-12-28</v>
      </c>
      <c r="E2413" s="13" t="str">
        <f t="shared" si="226"/>
        <v>202312</v>
      </c>
      <c r="F2413">
        <v>2050012025</v>
      </c>
      <c r="G2413" s="19">
        <v>49.85</v>
      </c>
      <c r="H2413" s="19">
        <v>0</v>
      </c>
      <c r="J2413" s="12" t="str">
        <f t="shared" si="224"/>
        <v>2023-28-12</v>
      </c>
      <c r="K2413" s="11">
        <f t="shared" si="227"/>
        <v>0</v>
      </c>
      <c r="L2413" s="20">
        <v>45288</v>
      </c>
      <c r="M2413" s="11">
        <f t="shared" si="228"/>
        <v>1</v>
      </c>
      <c r="N2413" s="11">
        <f t="shared" si="228"/>
        <v>0</v>
      </c>
      <c r="O2413" s="11">
        <f t="shared" si="229"/>
        <v>1</v>
      </c>
    </row>
    <row r="2414" spans="1:15" x14ac:dyDescent="0.25">
      <c r="A2414" s="17" t="s">
        <v>157</v>
      </c>
      <c r="B2414" s="18">
        <v>116</v>
      </c>
      <c r="C2414" t="s">
        <v>1563</v>
      </c>
      <c r="D2414" s="12" t="str">
        <f t="shared" si="225"/>
        <v>2023-12-28</v>
      </c>
      <c r="E2414" s="13" t="str">
        <f t="shared" si="226"/>
        <v>202312</v>
      </c>
      <c r="F2414">
        <v>2050012015</v>
      </c>
      <c r="G2414" s="19">
        <v>0</v>
      </c>
      <c r="H2414" s="19">
        <v>51.38</v>
      </c>
      <c r="J2414" s="12" t="str">
        <f t="shared" si="224"/>
        <v>2023-28-12</v>
      </c>
      <c r="K2414" s="11">
        <f t="shared" si="227"/>
        <v>51.38</v>
      </c>
      <c r="L2414" s="20">
        <v>45288</v>
      </c>
      <c r="M2414" s="11">
        <f t="shared" si="228"/>
        <v>0</v>
      </c>
      <c r="N2414" s="11">
        <f t="shared" si="228"/>
        <v>1</v>
      </c>
      <c r="O2414" s="11">
        <f t="shared" si="229"/>
        <v>1</v>
      </c>
    </row>
    <row r="2415" spans="1:15" x14ac:dyDescent="0.25">
      <c r="A2415" s="17" t="s">
        <v>157</v>
      </c>
      <c r="B2415" s="18">
        <v>116</v>
      </c>
      <c r="C2415" t="s">
        <v>1563</v>
      </c>
      <c r="D2415" s="12" t="str">
        <f t="shared" si="225"/>
        <v>2023-12-28</v>
      </c>
      <c r="E2415" s="13" t="str">
        <f t="shared" si="226"/>
        <v>202312</v>
      </c>
      <c r="F2415">
        <v>2050012025</v>
      </c>
      <c r="G2415" s="19">
        <v>51.38</v>
      </c>
      <c r="H2415" s="19">
        <v>0</v>
      </c>
      <c r="J2415" s="12" t="str">
        <f t="shared" si="224"/>
        <v>2023-28-12</v>
      </c>
      <c r="K2415" s="11">
        <f t="shared" si="227"/>
        <v>0</v>
      </c>
      <c r="L2415" s="20">
        <v>45288</v>
      </c>
      <c r="M2415" s="11">
        <f t="shared" si="228"/>
        <v>1</v>
      </c>
      <c r="N2415" s="11">
        <f t="shared" si="228"/>
        <v>0</v>
      </c>
      <c r="O2415" s="11">
        <f t="shared" si="229"/>
        <v>1</v>
      </c>
    </row>
    <row r="2416" spans="1:15" x14ac:dyDescent="0.25">
      <c r="A2416" s="17" t="s">
        <v>157</v>
      </c>
      <c r="B2416" s="18">
        <v>116</v>
      </c>
      <c r="C2416" t="s">
        <v>1564</v>
      </c>
      <c r="D2416" s="12" t="str">
        <f t="shared" si="225"/>
        <v>2023-12-28</v>
      </c>
      <c r="E2416" s="13" t="str">
        <f t="shared" si="226"/>
        <v>202312</v>
      </c>
      <c r="F2416">
        <v>2050012015</v>
      </c>
      <c r="G2416" s="19">
        <v>0</v>
      </c>
      <c r="H2416" s="19">
        <v>46.32</v>
      </c>
      <c r="J2416" s="12" t="str">
        <f t="shared" si="224"/>
        <v>2023-28-12</v>
      </c>
      <c r="K2416" s="11">
        <f t="shared" si="227"/>
        <v>46.32</v>
      </c>
      <c r="L2416" s="20">
        <v>45288</v>
      </c>
      <c r="M2416" s="11">
        <f t="shared" si="228"/>
        <v>0</v>
      </c>
      <c r="N2416" s="11">
        <f t="shared" si="228"/>
        <v>1</v>
      </c>
      <c r="O2416" s="11">
        <f t="shared" si="229"/>
        <v>1</v>
      </c>
    </row>
    <row r="2417" spans="1:15" x14ac:dyDescent="0.25">
      <c r="A2417" s="17" t="s">
        <v>157</v>
      </c>
      <c r="B2417" s="18">
        <v>116</v>
      </c>
      <c r="C2417" t="s">
        <v>1564</v>
      </c>
      <c r="D2417" s="12" t="str">
        <f t="shared" si="225"/>
        <v>2023-12-28</v>
      </c>
      <c r="E2417" s="13" t="str">
        <f t="shared" si="226"/>
        <v>202312</v>
      </c>
      <c r="F2417">
        <v>2050012025</v>
      </c>
      <c r="G2417" s="19">
        <v>46.32</v>
      </c>
      <c r="H2417" s="19">
        <v>0</v>
      </c>
      <c r="J2417" s="12" t="str">
        <f t="shared" ref="J2417:J2480" si="230">+TEXT(L2417,"YYYY-DD-MM")</f>
        <v>2023-28-12</v>
      </c>
      <c r="K2417" s="11">
        <f t="shared" si="227"/>
        <v>0</v>
      </c>
      <c r="L2417" s="20">
        <v>45288</v>
      </c>
      <c r="M2417" s="11">
        <f t="shared" si="228"/>
        <v>1</v>
      </c>
      <c r="N2417" s="11">
        <f t="shared" si="228"/>
        <v>0</v>
      </c>
      <c r="O2417" s="11">
        <f t="shared" si="229"/>
        <v>1</v>
      </c>
    </row>
    <row r="2418" spans="1:15" x14ac:dyDescent="0.25">
      <c r="A2418" s="17" t="s">
        <v>157</v>
      </c>
      <c r="B2418" s="18">
        <v>116</v>
      </c>
      <c r="C2418" t="s">
        <v>1565</v>
      </c>
      <c r="D2418" s="12" t="str">
        <f t="shared" si="225"/>
        <v>2023-12-28</v>
      </c>
      <c r="E2418" s="13" t="str">
        <f t="shared" si="226"/>
        <v>202312</v>
      </c>
      <c r="F2418">
        <v>2050012015</v>
      </c>
      <c r="G2418" s="19">
        <v>0</v>
      </c>
      <c r="H2418" s="19">
        <v>34.39</v>
      </c>
      <c r="J2418" s="12" t="str">
        <f t="shared" si="230"/>
        <v>2023-28-12</v>
      </c>
      <c r="K2418" s="11">
        <f t="shared" si="227"/>
        <v>34.39</v>
      </c>
      <c r="L2418" s="20">
        <v>45288</v>
      </c>
      <c r="M2418" s="11">
        <f t="shared" si="228"/>
        <v>0</v>
      </c>
      <c r="N2418" s="11">
        <f t="shared" si="228"/>
        <v>1</v>
      </c>
      <c r="O2418" s="11">
        <f t="shared" si="229"/>
        <v>1</v>
      </c>
    </row>
    <row r="2419" spans="1:15" x14ac:dyDescent="0.25">
      <c r="A2419" s="17" t="s">
        <v>157</v>
      </c>
      <c r="B2419" s="18">
        <v>116</v>
      </c>
      <c r="C2419" t="s">
        <v>1565</v>
      </c>
      <c r="D2419" s="12" t="str">
        <f t="shared" si="225"/>
        <v>2023-12-28</v>
      </c>
      <c r="E2419" s="13" t="str">
        <f t="shared" si="226"/>
        <v>202312</v>
      </c>
      <c r="F2419">
        <v>2050012025</v>
      </c>
      <c r="G2419" s="19">
        <v>34.39</v>
      </c>
      <c r="H2419" s="19">
        <v>0</v>
      </c>
      <c r="J2419" s="12" t="str">
        <f t="shared" si="230"/>
        <v>2023-28-12</v>
      </c>
      <c r="K2419" s="11">
        <f t="shared" si="227"/>
        <v>0</v>
      </c>
      <c r="L2419" s="20">
        <v>45288</v>
      </c>
      <c r="M2419" s="11">
        <f t="shared" si="228"/>
        <v>1</v>
      </c>
      <c r="N2419" s="11">
        <f t="shared" si="228"/>
        <v>0</v>
      </c>
      <c r="O2419" s="11">
        <f t="shared" si="229"/>
        <v>1</v>
      </c>
    </row>
    <row r="2420" spans="1:15" x14ac:dyDescent="0.25">
      <c r="A2420" s="17" t="s">
        <v>157</v>
      </c>
      <c r="B2420" s="18">
        <v>116</v>
      </c>
      <c r="C2420" t="s">
        <v>1566</v>
      </c>
      <c r="D2420" s="12" t="str">
        <f t="shared" si="225"/>
        <v>2023-12-28</v>
      </c>
      <c r="E2420" s="13" t="str">
        <f t="shared" si="226"/>
        <v>202312</v>
      </c>
      <c r="F2420">
        <v>2050012015</v>
      </c>
      <c r="G2420" s="19">
        <v>0</v>
      </c>
      <c r="H2420" s="19">
        <v>34.549999999999997</v>
      </c>
      <c r="J2420" s="12" t="str">
        <f t="shared" si="230"/>
        <v>2023-28-12</v>
      </c>
      <c r="K2420" s="11">
        <f t="shared" si="227"/>
        <v>34.549999999999997</v>
      </c>
      <c r="L2420" s="20">
        <v>45288</v>
      </c>
      <c r="M2420" s="11">
        <f t="shared" si="228"/>
        <v>0</v>
      </c>
      <c r="N2420" s="11">
        <f t="shared" si="228"/>
        <v>1</v>
      </c>
      <c r="O2420" s="11">
        <f t="shared" si="229"/>
        <v>1</v>
      </c>
    </row>
    <row r="2421" spans="1:15" x14ac:dyDescent="0.25">
      <c r="A2421" s="17" t="s">
        <v>157</v>
      </c>
      <c r="B2421" s="18">
        <v>116</v>
      </c>
      <c r="C2421" t="s">
        <v>1566</v>
      </c>
      <c r="D2421" s="12" t="str">
        <f t="shared" si="225"/>
        <v>2023-12-28</v>
      </c>
      <c r="E2421" s="13" t="str">
        <f t="shared" si="226"/>
        <v>202312</v>
      </c>
      <c r="F2421">
        <v>2050012025</v>
      </c>
      <c r="G2421" s="19">
        <v>34.549999999999997</v>
      </c>
      <c r="H2421" s="19">
        <v>0</v>
      </c>
      <c r="J2421" s="12" t="str">
        <f t="shared" si="230"/>
        <v>2023-28-12</v>
      </c>
      <c r="K2421" s="11">
        <f t="shared" si="227"/>
        <v>0</v>
      </c>
      <c r="L2421" s="20">
        <v>45288</v>
      </c>
      <c r="M2421" s="11">
        <f t="shared" si="228"/>
        <v>1</v>
      </c>
      <c r="N2421" s="11">
        <f t="shared" si="228"/>
        <v>0</v>
      </c>
      <c r="O2421" s="11">
        <f t="shared" si="229"/>
        <v>1</v>
      </c>
    </row>
    <row r="2422" spans="1:15" x14ac:dyDescent="0.25">
      <c r="A2422" s="17" t="s">
        <v>157</v>
      </c>
      <c r="B2422" s="18">
        <v>116</v>
      </c>
      <c r="C2422" t="s">
        <v>1567</v>
      </c>
      <c r="D2422" s="12" t="str">
        <f t="shared" si="225"/>
        <v>2023-12-28</v>
      </c>
      <c r="E2422" s="13" t="str">
        <f t="shared" si="226"/>
        <v>202312</v>
      </c>
      <c r="F2422">
        <v>2050012015</v>
      </c>
      <c r="G2422" s="19">
        <v>0</v>
      </c>
      <c r="H2422" s="19">
        <v>64.05</v>
      </c>
      <c r="J2422" s="12" t="str">
        <f t="shared" si="230"/>
        <v>2023-28-12</v>
      </c>
      <c r="K2422" s="11">
        <f t="shared" si="227"/>
        <v>64.05</v>
      </c>
      <c r="L2422" s="20">
        <v>45288</v>
      </c>
      <c r="M2422" s="11">
        <f t="shared" si="228"/>
        <v>0</v>
      </c>
      <c r="N2422" s="11">
        <f t="shared" si="228"/>
        <v>1</v>
      </c>
      <c r="O2422" s="11">
        <f t="shared" si="229"/>
        <v>1</v>
      </c>
    </row>
    <row r="2423" spans="1:15" x14ac:dyDescent="0.25">
      <c r="A2423" s="17" t="s">
        <v>157</v>
      </c>
      <c r="B2423" s="18">
        <v>116</v>
      </c>
      <c r="C2423" t="s">
        <v>1567</v>
      </c>
      <c r="D2423" s="12" t="str">
        <f t="shared" si="225"/>
        <v>2023-12-28</v>
      </c>
      <c r="E2423" s="13" t="str">
        <f t="shared" si="226"/>
        <v>202312</v>
      </c>
      <c r="F2423">
        <v>2050012025</v>
      </c>
      <c r="G2423" s="19">
        <v>64.05</v>
      </c>
      <c r="H2423" s="19">
        <v>0</v>
      </c>
      <c r="J2423" s="12" t="str">
        <f t="shared" si="230"/>
        <v>2023-28-12</v>
      </c>
      <c r="K2423" s="11">
        <f t="shared" si="227"/>
        <v>0</v>
      </c>
      <c r="L2423" s="20">
        <v>45288</v>
      </c>
      <c r="M2423" s="11">
        <f t="shared" si="228"/>
        <v>1</v>
      </c>
      <c r="N2423" s="11">
        <f t="shared" si="228"/>
        <v>0</v>
      </c>
      <c r="O2423" s="11">
        <f t="shared" si="229"/>
        <v>1</v>
      </c>
    </row>
    <row r="2424" spans="1:15" x14ac:dyDescent="0.25">
      <c r="A2424" s="17" t="s">
        <v>157</v>
      </c>
      <c r="B2424" s="18">
        <v>116</v>
      </c>
      <c r="C2424" t="s">
        <v>1568</v>
      </c>
      <c r="D2424" s="12" t="str">
        <f t="shared" si="225"/>
        <v>2023-12-28</v>
      </c>
      <c r="E2424" s="13" t="str">
        <f t="shared" si="226"/>
        <v>202312</v>
      </c>
      <c r="F2424">
        <v>2050012015</v>
      </c>
      <c r="G2424" s="19">
        <v>0</v>
      </c>
      <c r="H2424" s="19">
        <v>36.64</v>
      </c>
      <c r="J2424" s="12" t="str">
        <f t="shared" si="230"/>
        <v>2023-28-12</v>
      </c>
      <c r="K2424" s="11">
        <f t="shared" si="227"/>
        <v>36.64</v>
      </c>
      <c r="L2424" s="20">
        <v>45288</v>
      </c>
      <c r="M2424" s="11">
        <f t="shared" si="228"/>
        <v>0</v>
      </c>
      <c r="N2424" s="11">
        <f t="shared" si="228"/>
        <v>1</v>
      </c>
      <c r="O2424" s="11">
        <f t="shared" si="229"/>
        <v>1</v>
      </c>
    </row>
    <row r="2425" spans="1:15" x14ac:dyDescent="0.25">
      <c r="A2425" s="17" t="s">
        <v>157</v>
      </c>
      <c r="B2425" s="18">
        <v>116</v>
      </c>
      <c r="C2425" t="s">
        <v>1568</v>
      </c>
      <c r="D2425" s="12" t="str">
        <f t="shared" si="225"/>
        <v>2023-12-28</v>
      </c>
      <c r="E2425" s="13" t="str">
        <f t="shared" si="226"/>
        <v>202312</v>
      </c>
      <c r="F2425">
        <v>2050012025</v>
      </c>
      <c r="G2425" s="19">
        <v>36.64</v>
      </c>
      <c r="H2425" s="19">
        <v>0</v>
      </c>
      <c r="J2425" s="12" t="str">
        <f t="shared" si="230"/>
        <v>2023-28-12</v>
      </c>
      <c r="K2425" s="11">
        <f t="shared" si="227"/>
        <v>0</v>
      </c>
      <c r="L2425" s="20">
        <v>45288</v>
      </c>
      <c r="M2425" s="11">
        <f t="shared" si="228"/>
        <v>1</v>
      </c>
      <c r="N2425" s="11">
        <f t="shared" si="228"/>
        <v>0</v>
      </c>
      <c r="O2425" s="11">
        <f t="shared" si="229"/>
        <v>1</v>
      </c>
    </row>
    <row r="2426" spans="1:15" x14ac:dyDescent="0.25">
      <c r="A2426" s="17" t="s">
        <v>157</v>
      </c>
      <c r="B2426" s="18">
        <v>116</v>
      </c>
      <c r="C2426" t="s">
        <v>1569</v>
      </c>
      <c r="D2426" s="12" t="str">
        <f t="shared" si="225"/>
        <v>2023-12-28</v>
      </c>
      <c r="E2426" s="13" t="str">
        <f t="shared" si="226"/>
        <v>202312</v>
      </c>
      <c r="F2426">
        <v>2050012015</v>
      </c>
      <c r="G2426" s="19">
        <v>0</v>
      </c>
      <c r="H2426" s="19">
        <v>32.54</v>
      </c>
      <c r="J2426" s="12" t="str">
        <f t="shared" si="230"/>
        <v>2023-28-12</v>
      </c>
      <c r="K2426" s="11">
        <f t="shared" si="227"/>
        <v>32.54</v>
      </c>
      <c r="L2426" s="20">
        <v>45288</v>
      </c>
      <c r="M2426" s="11">
        <f t="shared" si="228"/>
        <v>0</v>
      </c>
      <c r="N2426" s="11">
        <f t="shared" si="228"/>
        <v>1</v>
      </c>
      <c r="O2426" s="11">
        <f t="shared" si="229"/>
        <v>1</v>
      </c>
    </row>
    <row r="2427" spans="1:15" x14ac:dyDescent="0.25">
      <c r="A2427" s="17" t="s">
        <v>157</v>
      </c>
      <c r="B2427" s="18">
        <v>116</v>
      </c>
      <c r="C2427" t="s">
        <v>1569</v>
      </c>
      <c r="D2427" s="12" t="str">
        <f t="shared" si="225"/>
        <v>2023-12-28</v>
      </c>
      <c r="E2427" s="13" t="str">
        <f t="shared" si="226"/>
        <v>202312</v>
      </c>
      <c r="F2427">
        <v>2050012025</v>
      </c>
      <c r="G2427" s="19">
        <v>32.54</v>
      </c>
      <c r="H2427" s="19">
        <v>0</v>
      </c>
      <c r="J2427" s="12" t="str">
        <f t="shared" si="230"/>
        <v>2023-28-12</v>
      </c>
      <c r="K2427" s="11">
        <f t="shared" si="227"/>
        <v>0</v>
      </c>
      <c r="L2427" s="20">
        <v>45288</v>
      </c>
      <c r="M2427" s="11">
        <f t="shared" si="228"/>
        <v>1</v>
      </c>
      <c r="N2427" s="11">
        <f t="shared" si="228"/>
        <v>0</v>
      </c>
      <c r="O2427" s="11">
        <f t="shared" si="229"/>
        <v>1</v>
      </c>
    </row>
    <row r="2428" spans="1:15" x14ac:dyDescent="0.25">
      <c r="A2428" s="17" t="s">
        <v>157</v>
      </c>
      <c r="B2428" s="18">
        <v>116</v>
      </c>
      <c r="C2428" t="s">
        <v>1570</v>
      </c>
      <c r="D2428" s="12" t="str">
        <f t="shared" si="225"/>
        <v>2023-12-28</v>
      </c>
      <c r="E2428" s="13" t="str">
        <f t="shared" si="226"/>
        <v>202312</v>
      </c>
      <c r="F2428">
        <v>2050012015</v>
      </c>
      <c r="G2428" s="19">
        <v>0</v>
      </c>
      <c r="H2428" s="19">
        <v>89.14</v>
      </c>
      <c r="J2428" s="12" t="str">
        <f t="shared" si="230"/>
        <v>2023-28-12</v>
      </c>
      <c r="K2428" s="11">
        <f t="shared" si="227"/>
        <v>89.14</v>
      </c>
      <c r="L2428" s="20">
        <v>45288</v>
      </c>
      <c r="M2428" s="11">
        <f t="shared" si="228"/>
        <v>0</v>
      </c>
      <c r="N2428" s="11">
        <f t="shared" si="228"/>
        <v>1</v>
      </c>
      <c r="O2428" s="11">
        <f t="shared" si="229"/>
        <v>1</v>
      </c>
    </row>
    <row r="2429" spans="1:15" x14ac:dyDescent="0.25">
      <c r="A2429" s="17" t="s">
        <v>157</v>
      </c>
      <c r="B2429" s="18">
        <v>116</v>
      </c>
      <c r="C2429" t="s">
        <v>1570</v>
      </c>
      <c r="D2429" s="12" t="str">
        <f t="shared" si="225"/>
        <v>2023-12-28</v>
      </c>
      <c r="E2429" s="13" t="str">
        <f t="shared" si="226"/>
        <v>202312</v>
      </c>
      <c r="F2429">
        <v>2050012025</v>
      </c>
      <c r="G2429" s="19">
        <v>89.14</v>
      </c>
      <c r="H2429" s="19">
        <v>0</v>
      </c>
      <c r="J2429" s="12" t="str">
        <f t="shared" si="230"/>
        <v>2023-28-12</v>
      </c>
      <c r="K2429" s="11">
        <f t="shared" si="227"/>
        <v>0</v>
      </c>
      <c r="L2429" s="20">
        <v>45288</v>
      </c>
      <c r="M2429" s="11">
        <f t="shared" si="228"/>
        <v>1</v>
      </c>
      <c r="N2429" s="11">
        <f t="shared" si="228"/>
        <v>0</v>
      </c>
      <c r="O2429" s="11">
        <f t="shared" si="229"/>
        <v>1</v>
      </c>
    </row>
    <row r="2430" spans="1:15" x14ac:dyDescent="0.25">
      <c r="A2430" s="17" t="s">
        <v>157</v>
      </c>
      <c r="B2430" s="18">
        <v>116</v>
      </c>
      <c r="C2430" t="s">
        <v>1571</v>
      </c>
      <c r="D2430" s="12" t="str">
        <f t="shared" si="225"/>
        <v>2023-12-28</v>
      </c>
      <c r="E2430" s="13" t="str">
        <f t="shared" si="226"/>
        <v>202312</v>
      </c>
      <c r="F2430">
        <v>2050012015</v>
      </c>
      <c r="G2430" s="19">
        <v>0</v>
      </c>
      <c r="H2430" s="19">
        <v>32.54</v>
      </c>
      <c r="J2430" s="12" t="str">
        <f t="shared" si="230"/>
        <v>2023-28-12</v>
      </c>
      <c r="K2430" s="11">
        <f t="shared" si="227"/>
        <v>32.54</v>
      </c>
      <c r="L2430" s="20">
        <v>45288</v>
      </c>
      <c r="M2430" s="11">
        <f t="shared" si="228"/>
        <v>0</v>
      </c>
      <c r="N2430" s="11">
        <f t="shared" si="228"/>
        <v>1</v>
      </c>
      <c r="O2430" s="11">
        <f t="shared" si="229"/>
        <v>1</v>
      </c>
    </row>
    <row r="2431" spans="1:15" x14ac:dyDescent="0.25">
      <c r="A2431" s="17" t="s">
        <v>157</v>
      </c>
      <c r="B2431" s="18">
        <v>116</v>
      </c>
      <c r="C2431" t="s">
        <v>1571</v>
      </c>
      <c r="D2431" s="12" t="str">
        <f t="shared" si="225"/>
        <v>2023-12-28</v>
      </c>
      <c r="E2431" s="13" t="str">
        <f t="shared" si="226"/>
        <v>202312</v>
      </c>
      <c r="F2431">
        <v>2050012025</v>
      </c>
      <c r="G2431" s="19">
        <v>32.54</v>
      </c>
      <c r="H2431" s="19">
        <v>0</v>
      </c>
      <c r="J2431" s="12" t="str">
        <f t="shared" si="230"/>
        <v>2023-28-12</v>
      </c>
      <c r="K2431" s="11">
        <f t="shared" si="227"/>
        <v>0</v>
      </c>
      <c r="L2431" s="20">
        <v>45288</v>
      </c>
      <c r="M2431" s="11">
        <f t="shared" si="228"/>
        <v>1</v>
      </c>
      <c r="N2431" s="11">
        <f t="shared" si="228"/>
        <v>0</v>
      </c>
      <c r="O2431" s="11">
        <f t="shared" si="229"/>
        <v>1</v>
      </c>
    </row>
    <row r="2432" spans="1:15" x14ac:dyDescent="0.25">
      <c r="A2432" s="17" t="s">
        <v>157</v>
      </c>
      <c r="B2432" s="18">
        <v>116</v>
      </c>
      <c r="C2432" t="s">
        <v>1572</v>
      </c>
      <c r="D2432" s="12" t="str">
        <f t="shared" si="225"/>
        <v>2023-12-28</v>
      </c>
      <c r="E2432" s="13" t="str">
        <f t="shared" si="226"/>
        <v>202312</v>
      </c>
      <c r="F2432">
        <v>2050012015</v>
      </c>
      <c r="G2432" s="19">
        <v>0</v>
      </c>
      <c r="H2432" s="19">
        <v>62.27</v>
      </c>
      <c r="J2432" s="12" t="str">
        <f t="shared" si="230"/>
        <v>2023-28-12</v>
      </c>
      <c r="K2432" s="11">
        <f t="shared" si="227"/>
        <v>62.27</v>
      </c>
      <c r="L2432" s="20">
        <v>45288</v>
      </c>
      <c r="M2432" s="11">
        <f t="shared" si="228"/>
        <v>0</v>
      </c>
      <c r="N2432" s="11">
        <f t="shared" si="228"/>
        <v>1</v>
      </c>
      <c r="O2432" s="11">
        <f t="shared" si="229"/>
        <v>1</v>
      </c>
    </row>
    <row r="2433" spans="1:15" x14ac:dyDescent="0.25">
      <c r="A2433" s="17" t="s">
        <v>157</v>
      </c>
      <c r="B2433" s="18">
        <v>116</v>
      </c>
      <c r="C2433" t="s">
        <v>1572</v>
      </c>
      <c r="D2433" s="12" t="str">
        <f t="shared" si="225"/>
        <v>2023-12-28</v>
      </c>
      <c r="E2433" s="13" t="str">
        <f t="shared" si="226"/>
        <v>202312</v>
      </c>
      <c r="F2433">
        <v>2050012025</v>
      </c>
      <c r="G2433" s="19">
        <v>62.27</v>
      </c>
      <c r="H2433" s="19">
        <v>0</v>
      </c>
      <c r="J2433" s="12" t="str">
        <f t="shared" si="230"/>
        <v>2023-28-12</v>
      </c>
      <c r="K2433" s="11">
        <f t="shared" si="227"/>
        <v>0</v>
      </c>
      <c r="L2433" s="20">
        <v>45288</v>
      </c>
      <c r="M2433" s="11">
        <f t="shared" si="228"/>
        <v>1</v>
      </c>
      <c r="N2433" s="11">
        <f t="shared" si="228"/>
        <v>0</v>
      </c>
      <c r="O2433" s="11">
        <f t="shared" si="229"/>
        <v>1</v>
      </c>
    </row>
    <row r="2434" spans="1:15" x14ac:dyDescent="0.25">
      <c r="A2434" s="17" t="s">
        <v>157</v>
      </c>
      <c r="B2434" s="18">
        <v>116</v>
      </c>
      <c r="C2434" t="s">
        <v>1573</v>
      </c>
      <c r="D2434" s="12" t="str">
        <f t="shared" ref="D2434:D2497" si="231">+TEXT(L2434,"YYYY-MM-DD")</f>
        <v>2023-12-28</v>
      </c>
      <c r="E2434" s="13" t="str">
        <f t="shared" ref="E2434:E2497" si="232">+TEXT(L2434,"YYYYMM")</f>
        <v>202312</v>
      </c>
      <c r="F2434">
        <v>2050012015</v>
      </c>
      <c r="G2434" s="19">
        <v>0</v>
      </c>
      <c r="H2434" s="19">
        <v>105.69</v>
      </c>
      <c r="J2434" s="12" t="str">
        <f t="shared" si="230"/>
        <v>2023-28-12</v>
      </c>
      <c r="K2434" s="11">
        <f t="shared" ref="K2434:K2497" si="233">IF(G2434&lt;0,G2434,H2434)</f>
        <v>105.69</v>
      </c>
      <c r="L2434" s="20">
        <v>45288</v>
      </c>
      <c r="M2434" s="11">
        <f t="shared" ref="M2434:N2497" si="234">IF(G2434&gt;0,1,0)</f>
        <v>0</v>
      </c>
      <c r="N2434" s="11">
        <f t="shared" si="234"/>
        <v>1</v>
      </c>
      <c r="O2434" s="11">
        <f t="shared" ref="O2434:O2497" si="235">+N2434+M2434</f>
        <v>1</v>
      </c>
    </row>
    <row r="2435" spans="1:15" x14ac:dyDescent="0.25">
      <c r="A2435" s="17" t="s">
        <v>157</v>
      </c>
      <c r="B2435" s="18">
        <v>116</v>
      </c>
      <c r="C2435" t="s">
        <v>1573</v>
      </c>
      <c r="D2435" s="12" t="str">
        <f t="shared" si="231"/>
        <v>2023-12-28</v>
      </c>
      <c r="E2435" s="13" t="str">
        <f t="shared" si="232"/>
        <v>202312</v>
      </c>
      <c r="F2435">
        <v>2050012025</v>
      </c>
      <c r="G2435" s="19">
        <v>105.69</v>
      </c>
      <c r="H2435" s="19">
        <v>0</v>
      </c>
      <c r="J2435" s="12" t="str">
        <f t="shared" si="230"/>
        <v>2023-28-12</v>
      </c>
      <c r="K2435" s="11">
        <f t="shared" si="233"/>
        <v>0</v>
      </c>
      <c r="L2435" s="20">
        <v>45288</v>
      </c>
      <c r="M2435" s="11">
        <f t="shared" si="234"/>
        <v>1</v>
      </c>
      <c r="N2435" s="11">
        <f t="shared" si="234"/>
        <v>0</v>
      </c>
      <c r="O2435" s="11">
        <f t="shared" si="235"/>
        <v>1</v>
      </c>
    </row>
    <row r="2436" spans="1:15" x14ac:dyDescent="0.25">
      <c r="A2436" s="17" t="s">
        <v>157</v>
      </c>
      <c r="B2436" s="18">
        <v>116</v>
      </c>
      <c r="C2436" t="s">
        <v>1574</v>
      </c>
      <c r="D2436" s="12" t="str">
        <f t="shared" si="231"/>
        <v>2023-12-28</v>
      </c>
      <c r="E2436" s="13" t="str">
        <f t="shared" si="232"/>
        <v>202312</v>
      </c>
      <c r="F2436">
        <v>2050012015</v>
      </c>
      <c r="G2436" s="19">
        <v>0</v>
      </c>
      <c r="H2436" s="19">
        <v>46.8</v>
      </c>
      <c r="J2436" s="12" t="str">
        <f t="shared" si="230"/>
        <v>2023-28-12</v>
      </c>
      <c r="K2436" s="11">
        <f t="shared" si="233"/>
        <v>46.8</v>
      </c>
      <c r="L2436" s="20">
        <v>45288</v>
      </c>
      <c r="M2436" s="11">
        <f t="shared" si="234"/>
        <v>0</v>
      </c>
      <c r="N2436" s="11">
        <f t="shared" si="234"/>
        <v>1</v>
      </c>
      <c r="O2436" s="11">
        <f t="shared" si="235"/>
        <v>1</v>
      </c>
    </row>
    <row r="2437" spans="1:15" x14ac:dyDescent="0.25">
      <c r="A2437" s="17" t="s">
        <v>157</v>
      </c>
      <c r="B2437" s="18">
        <v>116</v>
      </c>
      <c r="C2437" t="s">
        <v>1574</v>
      </c>
      <c r="D2437" s="12" t="str">
        <f t="shared" si="231"/>
        <v>2023-12-28</v>
      </c>
      <c r="E2437" s="13" t="str">
        <f t="shared" si="232"/>
        <v>202312</v>
      </c>
      <c r="F2437">
        <v>2050012025</v>
      </c>
      <c r="G2437" s="19">
        <v>46.8</v>
      </c>
      <c r="H2437" s="19">
        <v>0</v>
      </c>
      <c r="J2437" s="12" t="str">
        <f t="shared" si="230"/>
        <v>2023-28-12</v>
      </c>
      <c r="K2437" s="11">
        <f t="shared" si="233"/>
        <v>0</v>
      </c>
      <c r="L2437" s="20">
        <v>45288</v>
      </c>
      <c r="M2437" s="11">
        <f t="shared" si="234"/>
        <v>1</v>
      </c>
      <c r="N2437" s="11">
        <f t="shared" si="234"/>
        <v>0</v>
      </c>
      <c r="O2437" s="11">
        <f t="shared" si="235"/>
        <v>1</v>
      </c>
    </row>
    <row r="2438" spans="1:15" x14ac:dyDescent="0.25">
      <c r="A2438" s="17" t="s">
        <v>157</v>
      </c>
      <c r="B2438" s="18">
        <v>116</v>
      </c>
      <c r="C2438" t="s">
        <v>1575</v>
      </c>
      <c r="D2438" s="12" t="str">
        <f t="shared" si="231"/>
        <v>2023-12-28</v>
      </c>
      <c r="E2438" s="13" t="str">
        <f t="shared" si="232"/>
        <v>202312</v>
      </c>
      <c r="F2438">
        <v>2050012015</v>
      </c>
      <c r="G2438" s="19">
        <v>0</v>
      </c>
      <c r="H2438" s="19">
        <v>37.15</v>
      </c>
      <c r="J2438" s="12" t="str">
        <f t="shared" si="230"/>
        <v>2023-28-12</v>
      </c>
      <c r="K2438" s="11">
        <f t="shared" si="233"/>
        <v>37.15</v>
      </c>
      <c r="L2438" s="20">
        <v>45288</v>
      </c>
      <c r="M2438" s="11">
        <f t="shared" si="234"/>
        <v>0</v>
      </c>
      <c r="N2438" s="11">
        <f t="shared" si="234"/>
        <v>1</v>
      </c>
      <c r="O2438" s="11">
        <f t="shared" si="235"/>
        <v>1</v>
      </c>
    </row>
    <row r="2439" spans="1:15" x14ac:dyDescent="0.25">
      <c r="A2439" s="17" t="s">
        <v>157</v>
      </c>
      <c r="B2439" s="18">
        <v>116</v>
      </c>
      <c r="C2439" t="s">
        <v>1575</v>
      </c>
      <c r="D2439" s="12" t="str">
        <f t="shared" si="231"/>
        <v>2023-12-28</v>
      </c>
      <c r="E2439" s="13" t="str">
        <f t="shared" si="232"/>
        <v>202312</v>
      </c>
      <c r="F2439">
        <v>2050012025</v>
      </c>
      <c r="G2439" s="19">
        <v>37.15</v>
      </c>
      <c r="H2439" s="19">
        <v>0</v>
      </c>
      <c r="J2439" s="12" t="str">
        <f t="shared" si="230"/>
        <v>2023-28-12</v>
      </c>
      <c r="K2439" s="11">
        <f t="shared" si="233"/>
        <v>0</v>
      </c>
      <c r="L2439" s="20">
        <v>45288</v>
      </c>
      <c r="M2439" s="11">
        <f t="shared" si="234"/>
        <v>1</v>
      </c>
      <c r="N2439" s="11">
        <f t="shared" si="234"/>
        <v>0</v>
      </c>
      <c r="O2439" s="11">
        <f t="shared" si="235"/>
        <v>1</v>
      </c>
    </row>
    <row r="2440" spans="1:15" x14ac:dyDescent="0.25">
      <c r="A2440" s="17" t="s">
        <v>157</v>
      </c>
      <c r="B2440" s="18">
        <v>116</v>
      </c>
      <c r="C2440" t="s">
        <v>1576</v>
      </c>
      <c r="D2440" s="12" t="str">
        <f t="shared" si="231"/>
        <v>2023-12-28</v>
      </c>
      <c r="E2440" s="13" t="str">
        <f t="shared" si="232"/>
        <v>202312</v>
      </c>
      <c r="F2440">
        <v>2050012015</v>
      </c>
      <c r="G2440" s="19">
        <v>0</v>
      </c>
      <c r="H2440" s="19">
        <v>31.2</v>
      </c>
      <c r="J2440" s="12" t="str">
        <f t="shared" si="230"/>
        <v>2023-28-12</v>
      </c>
      <c r="K2440" s="11">
        <f t="shared" si="233"/>
        <v>31.2</v>
      </c>
      <c r="L2440" s="20">
        <v>45288</v>
      </c>
      <c r="M2440" s="11">
        <f t="shared" si="234"/>
        <v>0</v>
      </c>
      <c r="N2440" s="11">
        <f t="shared" si="234"/>
        <v>1</v>
      </c>
      <c r="O2440" s="11">
        <f t="shared" si="235"/>
        <v>1</v>
      </c>
    </row>
    <row r="2441" spans="1:15" x14ac:dyDescent="0.25">
      <c r="A2441" s="17" t="s">
        <v>157</v>
      </c>
      <c r="B2441" s="18">
        <v>116</v>
      </c>
      <c r="C2441" t="s">
        <v>1576</v>
      </c>
      <c r="D2441" s="12" t="str">
        <f t="shared" si="231"/>
        <v>2023-12-28</v>
      </c>
      <c r="E2441" s="13" t="str">
        <f t="shared" si="232"/>
        <v>202312</v>
      </c>
      <c r="F2441">
        <v>2050012025</v>
      </c>
      <c r="G2441" s="19">
        <v>31.2</v>
      </c>
      <c r="H2441" s="19">
        <v>0</v>
      </c>
      <c r="J2441" s="12" t="str">
        <f t="shared" si="230"/>
        <v>2023-28-12</v>
      </c>
      <c r="K2441" s="11">
        <f t="shared" si="233"/>
        <v>0</v>
      </c>
      <c r="L2441" s="20">
        <v>45288</v>
      </c>
      <c r="M2441" s="11">
        <f t="shared" si="234"/>
        <v>1</v>
      </c>
      <c r="N2441" s="11">
        <f t="shared" si="234"/>
        <v>0</v>
      </c>
      <c r="O2441" s="11">
        <f t="shared" si="235"/>
        <v>1</v>
      </c>
    </row>
    <row r="2442" spans="1:15" x14ac:dyDescent="0.25">
      <c r="A2442" s="17" t="s">
        <v>157</v>
      </c>
      <c r="B2442" s="18">
        <v>116</v>
      </c>
      <c r="C2442" t="s">
        <v>1577</v>
      </c>
      <c r="D2442" s="12" t="str">
        <f t="shared" si="231"/>
        <v>2023-12-28</v>
      </c>
      <c r="E2442" s="13" t="str">
        <f t="shared" si="232"/>
        <v>202312</v>
      </c>
      <c r="F2442">
        <v>2050012015</v>
      </c>
      <c r="G2442" s="19">
        <v>0</v>
      </c>
      <c r="H2442" s="19">
        <v>36.51</v>
      </c>
      <c r="J2442" s="12" t="str">
        <f t="shared" si="230"/>
        <v>2023-28-12</v>
      </c>
      <c r="K2442" s="11">
        <f t="shared" si="233"/>
        <v>36.51</v>
      </c>
      <c r="L2442" s="20">
        <v>45288</v>
      </c>
      <c r="M2442" s="11">
        <f t="shared" si="234"/>
        <v>0</v>
      </c>
      <c r="N2442" s="11">
        <f t="shared" si="234"/>
        <v>1</v>
      </c>
      <c r="O2442" s="11">
        <f t="shared" si="235"/>
        <v>1</v>
      </c>
    </row>
    <row r="2443" spans="1:15" x14ac:dyDescent="0.25">
      <c r="A2443" s="17" t="s">
        <v>157</v>
      </c>
      <c r="B2443" s="18">
        <v>116</v>
      </c>
      <c r="C2443" t="s">
        <v>1577</v>
      </c>
      <c r="D2443" s="12" t="str">
        <f t="shared" si="231"/>
        <v>2023-12-28</v>
      </c>
      <c r="E2443" s="13" t="str">
        <f t="shared" si="232"/>
        <v>202312</v>
      </c>
      <c r="F2443">
        <v>2050012025</v>
      </c>
      <c r="G2443" s="19">
        <v>36.51</v>
      </c>
      <c r="H2443" s="19">
        <v>0</v>
      </c>
      <c r="J2443" s="12" t="str">
        <f t="shared" si="230"/>
        <v>2023-28-12</v>
      </c>
      <c r="K2443" s="11">
        <f t="shared" si="233"/>
        <v>0</v>
      </c>
      <c r="L2443" s="20">
        <v>45288</v>
      </c>
      <c r="M2443" s="11">
        <f t="shared" si="234"/>
        <v>1</v>
      </c>
      <c r="N2443" s="11">
        <f t="shared" si="234"/>
        <v>0</v>
      </c>
      <c r="O2443" s="11">
        <f t="shared" si="235"/>
        <v>1</v>
      </c>
    </row>
    <row r="2444" spans="1:15" x14ac:dyDescent="0.25">
      <c r="A2444" s="17" t="s">
        <v>157</v>
      </c>
      <c r="B2444" s="18">
        <v>116</v>
      </c>
      <c r="C2444" t="s">
        <v>1578</v>
      </c>
      <c r="D2444" s="12" t="str">
        <f t="shared" si="231"/>
        <v>2023-12-28</v>
      </c>
      <c r="E2444" s="13" t="str">
        <f t="shared" si="232"/>
        <v>202312</v>
      </c>
      <c r="F2444">
        <v>2050012015</v>
      </c>
      <c r="G2444" s="19">
        <v>0</v>
      </c>
      <c r="H2444" s="19">
        <v>172.12</v>
      </c>
      <c r="J2444" s="12" t="str">
        <f t="shared" si="230"/>
        <v>2023-28-12</v>
      </c>
      <c r="K2444" s="11">
        <f t="shared" si="233"/>
        <v>172.12</v>
      </c>
      <c r="L2444" s="20">
        <v>45288</v>
      </c>
      <c r="M2444" s="11">
        <f t="shared" si="234"/>
        <v>0</v>
      </c>
      <c r="N2444" s="11">
        <f t="shared" si="234"/>
        <v>1</v>
      </c>
      <c r="O2444" s="11">
        <f t="shared" si="235"/>
        <v>1</v>
      </c>
    </row>
    <row r="2445" spans="1:15" x14ac:dyDescent="0.25">
      <c r="A2445" s="17" t="s">
        <v>157</v>
      </c>
      <c r="B2445" s="18">
        <v>116</v>
      </c>
      <c r="C2445" t="s">
        <v>1578</v>
      </c>
      <c r="D2445" s="12" t="str">
        <f t="shared" si="231"/>
        <v>2023-12-28</v>
      </c>
      <c r="E2445" s="13" t="str">
        <f t="shared" si="232"/>
        <v>202312</v>
      </c>
      <c r="F2445">
        <v>2050012025</v>
      </c>
      <c r="G2445" s="19">
        <v>172.12</v>
      </c>
      <c r="H2445" s="19">
        <v>0</v>
      </c>
      <c r="J2445" s="12" t="str">
        <f t="shared" si="230"/>
        <v>2023-28-12</v>
      </c>
      <c r="K2445" s="11">
        <f t="shared" si="233"/>
        <v>0</v>
      </c>
      <c r="L2445" s="20">
        <v>45288</v>
      </c>
      <c r="M2445" s="11">
        <f t="shared" si="234"/>
        <v>1</v>
      </c>
      <c r="N2445" s="11">
        <f t="shared" si="234"/>
        <v>0</v>
      </c>
      <c r="O2445" s="11">
        <f t="shared" si="235"/>
        <v>1</v>
      </c>
    </row>
    <row r="2446" spans="1:15" x14ac:dyDescent="0.25">
      <c r="A2446" s="17" t="s">
        <v>157</v>
      </c>
      <c r="B2446" s="18">
        <v>116</v>
      </c>
      <c r="C2446" t="s">
        <v>1579</v>
      </c>
      <c r="D2446" s="12" t="str">
        <f t="shared" si="231"/>
        <v>2023-12-28</v>
      </c>
      <c r="E2446" s="13" t="str">
        <f t="shared" si="232"/>
        <v>202312</v>
      </c>
      <c r="F2446">
        <v>2050012015</v>
      </c>
      <c r="G2446" s="19">
        <v>0</v>
      </c>
      <c r="H2446" s="19">
        <v>78.59</v>
      </c>
      <c r="J2446" s="12" t="str">
        <f t="shared" si="230"/>
        <v>2023-28-12</v>
      </c>
      <c r="K2446" s="11">
        <f t="shared" si="233"/>
        <v>78.59</v>
      </c>
      <c r="L2446" s="20">
        <v>45288</v>
      </c>
      <c r="M2446" s="11">
        <f t="shared" si="234"/>
        <v>0</v>
      </c>
      <c r="N2446" s="11">
        <f t="shared" si="234"/>
        <v>1</v>
      </c>
      <c r="O2446" s="11">
        <f t="shared" si="235"/>
        <v>1</v>
      </c>
    </row>
    <row r="2447" spans="1:15" x14ac:dyDescent="0.25">
      <c r="A2447" s="17" t="s">
        <v>157</v>
      </c>
      <c r="B2447" s="18">
        <v>116</v>
      </c>
      <c r="C2447" t="s">
        <v>1579</v>
      </c>
      <c r="D2447" s="12" t="str">
        <f t="shared" si="231"/>
        <v>2023-12-28</v>
      </c>
      <c r="E2447" s="13" t="str">
        <f t="shared" si="232"/>
        <v>202312</v>
      </c>
      <c r="F2447">
        <v>2050012025</v>
      </c>
      <c r="G2447" s="19">
        <v>78.59</v>
      </c>
      <c r="H2447" s="19">
        <v>0</v>
      </c>
      <c r="J2447" s="12" t="str">
        <f t="shared" si="230"/>
        <v>2023-28-12</v>
      </c>
      <c r="K2447" s="11">
        <f t="shared" si="233"/>
        <v>0</v>
      </c>
      <c r="L2447" s="20">
        <v>45288</v>
      </c>
      <c r="M2447" s="11">
        <f t="shared" si="234"/>
        <v>1</v>
      </c>
      <c r="N2447" s="11">
        <f t="shared" si="234"/>
        <v>0</v>
      </c>
      <c r="O2447" s="11">
        <f t="shared" si="235"/>
        <v>1</v>
      </c>
    </row>
    <row r="2448" spans="1:15" x14ac:dyDescent="0.25">
      <c r="A2448" s="17" t="s">
        <v>157</v>
      </c>
      <c r="B2448" s="18">
        <v>116</v>
      </c>
      <c r="C2448" t="s">
        <v>1580</v>
      </c>
      <c r="D2448" s="12" t="str">
        <f t="shared" si="231"/>
        <v>2023-12-28</v>
      </c>
      <c r="E2448" s="13" t="str">
        <f t="shared" si="232"/>
        <v>202312</v>
      </c>
      <c r="F2448">
        <v>2050012015</v>
      </c>
      <c r="G2448" s="19">
        <v>0</v>
      </c>
      <c r="H2448" s="19">
        <v>108.4</v>
      </c>
      <c r="J2448" s="12" t="str">
        <f t="shared" si="230"/>
        <v>2023-28-12</v>
      </c>
      <c r="K2448" s="11">
        <f t="shared" si="233"/>
        <v>108.4</v>
      </c>
      <c r="L2448" s="20">
        <v>45288</v>
      </c>
      <c r="M2448" s="11">
        <f t="shared" si="234"/>
        <v>0</v>
      </c>
      <c r="N2448" s="11">
        <f t="shared" si="234"/>
        <v>1</v>
      </c>
      <c r="O2448" s="11">
        <f t="shared" si="235"/>
        <v>1</v>
      </c>
    </row>
    <row r="2449" spans="1:15" x14ac:dyDescent="0.25">
      <c r="A2449" s="17" t="s">
        <v>157</v>
      </c>
      <c r="B2449" s="18">
        <v>116</v>
      </c>
      <c r="C2449" t="s">
        <v>1580</v>
      </c>
      <c r="D2449" s="12" t="str">
        <f t="shared" si="231"/>
        <v>2023-12-28</v>
      </c>
      <c r="E2449" s="13" t="str">
        <f t="shared" si="232"/>
        <v>202312</v>
      </c>
      <c r="F2449">
        <v>2050012025</v>
      </c>
      <c r="G2449" s="19">
        <v>108.4</v>
      </c>
      <c r="H2449" s="19">
        <v>0</v>
      </c>
      <c r="J2449" s="12" t="str">
        <f t="shared" si="230"/>
        <v>2023-28-12</v>
      </c>
      <c r="K2449" s="11">
        <f t="shared" si="233"/>
        <v>0</v>
      </c>
      <c r="L2449" s="20">
        <v>45288</v>
      </c>
      <c r="M2449" s="11">
        <f t="shared" si="234"/>
        <v>1</v>
      </c>
      <c r="N2449" s="11">
        <f t="shared" si="234"/>
        <v>0</v>
      </c>
      <c r="O2449" s="11">
        <f t="shared" si="235"/>
        <v>1</v>
      </c>
    </row>
    <row r="2450" spans="1:15" x14ac:dyDescent="0.25">
      <c r="A2450" s="17" t="s">
        <v>157</v>
      </c>
      <c r="B2450" s="18">
        <v>116</v>
      </c>
      <c r="C2450" t="s">
        <v>1581</v>
      </c>
      <c r="D2450" s="12" t="str">
        <f t="shared" si="231"/>
        <v>2023-12-28</v>
      </c>
      <c r="E2450" s="13" t="str">
        <f t="shared" si="232"/>
        <v>202312</v>
      </c>
      <c r="F2450">
        <v>2050012015</v>
      </c>
      <c r="G2450" s="19">
        <v>0</v>
      </c>
      <c r="H2450" s="19">
        <v>33.880000000000003</v>
      </c>
      <c r="J2450" s="12" t="str">
        <f t="shared" si="230"/>
        <v>2023-28-12</v>
      </c>
      <c r="K2450" s="11">
        <f t="shared" si="233"/>
        <v>33.880000000000003</v>
      </c>
      <c r="L2450" s="20">
        <v>45288</v>
      </c>
      <c r="M2450" s="11">
        <f t="shared" si="234"/>
        <v>0</v>
      </c>
      <c r="N2450" s="11">
        <f t="shared" si="234"/>
        <v>1</v>
      </c>
      <c r="O2450" s="11">
        <f t="shared" si="235"/>
        <v>1</v>
      </c>
    </row>
    <row r="2451" spans="1:15" x14ac:dyDescent="0.25">
      <c r="A2451" s="17" t="s">
        <v>157</v>
      </c>
      <c r="B2451" s="18">
        <v>116</v>
      </c>
      <c r="C2451" t="s">
        <v>1581</v>
      </c>
      <c r="D2451" s="12" t="str">
        <f t="shared" si="231"/>
        <v>2023-12-28</v>
      </c>
      <c r="E2451" s="13" t="str">
        <f t="shared" si="232"/>
        <v>202312</v>
      </c>
      <c r="F2451">
        <v>2050012025</v>
      </c>
      <c r="G2451" s="19">
        <v>33.880000000000003</v>
      </c>
      <c r="H2451" s="19">
        <v>0</v>
      </c>
      <c r="J2451" s="12" t="str">
        <f t="shared" si="230"/>
        <v>2023-28-12</v>
      </c>
      <c r="K2451" s="11">
        <f t="shared" si="233"/>
        <v>0</v>
      </c>
      <c r="L2451" s="20">
        <v>45288</v>
      </c>
      <c r="M2451" s="11">
        <f t="shared" si="234"/>
        <v>1</v>
      </c>
      <c r="N2451" s="11">
        <f t="shared" si="234"/>
        <v>0</v>
      </c>
      <c r="O2451" s="11">
        <f t="shared" si="235"/>
        <v>1</v>
      </c>
    </row>
    <row r="2452" spans="1:15" x14ac:dyDescent="0.25">
      <c r="A2452" s="17" t="s">
        <v>157</v>
      </c>
      <c r="B2452" s="18">
        <v>117</v>
      </c>
      <c r="C2452" t="s">
        <v>1605</v>
      </c>
      <c r="D2452" s="12" t="str">
        <f t="shared" si="231"/>
        <v>2023-12-30</v>
      </c>
      <c r="E2452" s="13" t="str">
        <f t="shared" si="232"/>
        <v>202312</v>
      </c>
      <c r="F2452">
        <v>1140011700</v>
      </c>
      <c r="G2452" s="19">
        <v>0</v>
      </c>
      <c r="H2452" s="19">
        <v>250</v>
      </c>
      <c r="J2452" s="12" t="str">
        <f t="shared" si="230"/>
        <v>2023-30-12</v>
      </c>
      <c r="K2452" s="11">
        <f t="shared" si="233"/>
        <v>250</v>
      </c>
      <c r="L2452" s="20">
        <v>45290</v>
      </c>
      <c r="M2452" s="11">
        <f t="shared" si="234"/>
        <v>0</v>
      </c>
      <c r="N2452" s="11">
        <f t="shared" si="234"/>
        <v>1</v>
      </c>
      <c r="O2452" s="11">
        <f t="shared" si="235"/>
        <v>1</v>
      </c>
    </row>
    <row r="2453" spans="1:15" x14ac:dyDescent="0.25">
      <c r="A2453" s="17" t="s">
        <v>157</v>
      </c>
      <c r="B2453" s="18">
        <v>117</v>
      </c>
      <c r="C2453" t="s">
        <v>1605</v>
      </c>
      <c r="D2453" s="12" t="str">
        <f t="shared" si="231"/>
        <v>2023-12-30</v>
      </c>
      <c r="E2453" s="13" t="str">
        <f t="shared" si="232"/>
        <v>202312</v>
      </c>
      <c r="F2453">
        <v>1160021811</v>
      </c>
      <c r="G2453" s="19">
        <v>250</v>
      </c>
      <c r="H2453" s="19">
        <v>0</v>
      </c>
      <c r="J2453" s="12" t="str">
        <f t="shared" si="230"/>
        <v>2023-30-12</v>
      </c>
      <c r="K2453" s="11">
        <f t="shared" si="233"/>
        <v>0</v>
      </c>
      <c r="L2453" s="20">
        <v>45290</v>
      </c>
      <c r="M2453" s="11">
        <f t="shared" si="234"/>
        <v>1</v>
      </c>
      <c r="N2453" s="11">
        <f t="shared" si="234"/>
        <v>0</v>
      </c>
      <c r="O2453" s="11">
        <f t="shared" si="235"/>
        <v>1</v>
      </c>
    </row>
    <row r="2454" spans="1:15" x14ac:dyDescent="0.25">
      <c r="A2454" s="17" t="s">
        <v>157</v>
      </c>
      <c r="B2454" s="18">
        <v>117</v>
      </c>
      <c r="C2454" t="s">
        <v>1606</v>
      </c>
      <c r="D2454" s="12" t="str">
        <f t="shared" si="231"/>
        <v>2023-12-30</v>
      </c>
      <c r="E2454" s="13" t="str">
        <f t="shared" si="232"/>
        <v>202312</v>
      </c>
      <c r="F2454">
        <v>1140011700</v>
      </c>
      <c r="G2454" s="19">
        <v>0</v>
      </c>
      <c r="H2454" s="19">
        <v>40</v>
      </c>
      <c r="J2454" s="12" t="str">
        <f t="shared" si="230"/>
        <v>2023-30-12</v>
      </c>
      <c r="K2454" s="11">
        <f t="shared" si="233"/>
        <v>40</v>
      </c>
      <c r="L2454" s="20">
        <v>45290</v>
      </c>
      <c r="M2454" s="11">
        <f t="shared" si="234"/>
        <v>0</v>
      </c>
      <c r="N2454" s="11">
        <f t="shared" si="234"/>
        <v>1</v>
      </c>
      <c r="O2454" s="11">
        <f t="shared" si="235"/>
        <v>1</v>
      </c>
    </row>
    <row r="2455" spans="1:15" x14ac:dyDescent="0.25">
      <c r="A2455" s="17" t="s">
        <v>157</v>
      </c>
      <c r="B2455" s="18">
        <v>117</v>
      </c>
      <c r="C2455" t="s">
        <v>1606</v>
      </c>
      <c r="D2455" s="12" t="str">
        <f t="shared" si="231"/>
        <v>2023-12-30</v>
      </c>
      <c r="E2455" s="13" t="str">
        <f t="shared" si="232"/>
        <v>202312</v>
      </c>
      <c r="F2455">
        <v>1160021811</v>
      </c>
      <c r="G2455" s="19">
        <v>40</v>
      </c>
      <c r="H2455" s="19">
        <v>0</v>
      </c>
      <c r="J2455" s="12" t="str">
        <f t="shared" si="230"/>
        <v>2023-30-12</v>
      </c>
      <c r="K2455" s="11">
        <f t="shared" si="233"/>
        <v>0</v>
      </c>
      <c r="L2455" s="20">
        <v>45290</v>
      </c>
      <c r="M2455" s="11">
        <f t="shared" si="234"/>
        <v>1</v>
      </c>
      <c r="N2455" s="11">
        <f t="shared" si="234"/>
        <v>0</v>
      </c>
      <c r="O2455" s="11">
        <f t="shared" si="235"/>
        <v>1</v>
      </c>
    </row>
    <row r="2456" spans="1:15" x14ac:dyDescent="0.25">
      <c r="A2456" s="17" t="s">
        <v>157</v>
      </c>
      <c r="B2456" s="18">
        <v>118</v>
      </c>
      <c r="C2456" t="s">
        <v>1607</v>
      </c>
      <c r="D2456" s="12" t="str">
        <f t="shared" si="231"/>
        <v>2023-12-30</v>
      </c>
      <c r="E2456" s="13" t="str">
        <f t="shared" si="232"/>
        <v>202312</v>
      </c>
      <c r="F2456">
        <v>2150012728</v>
      </c>
      <c r="G2456" s="19">
        <v>0</v>
      </c>
      <c r="H2456" s="19">
        <v>24348.69</v>
      </c>
      <c r="J2456" s="12" t="str">
        <f t="shared" si="230"/>
        <v>2023-30-12</v>
      </c>
      <c r="K2456" s="11">
        <f t="shared" si="233"/>
        <v>24348.69</v>
      </c>
      <c r="L2456" s="20">
        <v>45290</v>
      </c>
      <c r="M2456" s="11">
        <f t="shared" si="234"/>
        <v>0</v>
      </c>
      <c r="N2456" s="11">
        <f t="shared" si="234"/>
        <v>1</v>
      </c>
      <c r="O2456" s="11">
        <f t="shared" si="235"/>
        <v>1</v>
      </c>
    </row>
    <row r="2457" spans="1:15" x14ac:dyDescent="0.25">
      <c r="A2457" s="17" t="s">
        <v>157</v>
      </c>
      <c r="B2457" s="18">
        <v>118</v>
      </c>
      <c r="C2457" t="s">
        <v>1608</v>
      </c>
      <c r="D2457" s="12" t="str">
        <f t="shared" si="231"/>
        <v>2023-12-30</v>
      </c>
      <c r="E2457" s="13" t="str">
        <f t="shared" si="232"/>
        <v>202312</v>
      </c>
      <c r="F2457">
        <v>2150012730</v>
      </c>
      <c r="G2457" s="19">
        <v>0</v>
      </c>
      <c r="H2457" s="19">
        <v>1269.22</v>
      </c>
      <c r="J2457" s="12" t="str">
        <f t="shared" si="230"/>
        <v>2023-30-12</v>
      </c>
      <c r="K2457" s="11">
        <f t="shared" si="233"/>
        <v>1269.22</v>
      </c>
      <c r="L2457" s="20">
        <v>45290</v>
      </c>
      <c r="M2457" s="11">
        <f t="shared" si="234"/>
        <v>0</v>
      </c>
      <c r="N2457" s="11">
        <f t="shared" si="234"/>
        <v>1</v>
      </c>
      <c r="O2457" s="11">
        <f t="shared" si="235"/>
        <v>1</v>
      </c>
    </row>
    <row r="2458" spans="1:15" x14ac:dyDescent="0.25">
      <c r="A2458" s="17" t="s">
        <v>157</v>
      </c>
      <c r="B2458" s="18">
        <v>118</v>
      </c>
      <c r="C2458" t="s">
        <v>1609</v>
      </c>
      <c r="D2458" s="12" t="str">
        <f t="shared" si="231"/>
        <v>2023-12-30</v>
      </c>
      <c r="E2458" s="13" t="str">
        <f t="shared" si="232"/>
        <v>202312</v>
      </c>
      <c r="F2458">
        <v>2150012730</v>
      </c>
      <c r="G2458" s="19">
        <v>0</v>
      </c>
      <c r="H2458" s="19">
        <v>1269.22</v>
      </c>
      <c r="J2458" s="12" t="str">
        <f t="shared" si="230"/>
        <v>2023-30-12</v>
      </c>
      <c r="K2458" s="11">
        <f t="shared" si="233"/>
        <v>1269.22</v>
      </c>
      <c r="L2458" s="20">
        <v>45290</v>
      </c>
      <c r="M2458" s="11">
        <f t="shared" si="234"/>
        <v>0</v>
      </c>
      <c r="N2458" s="11">
        <f t="shared" si="234"/>
        <v>1</v>
      </c>
      <c r="O2458" s="11">
        <f t="shared" si="235"/>
        <v>1</v>
      </c>
    </row>
    <row r="2459" spans="1:15" x14ac:dyDescent="0.25">
      <c r="A2459" s="17" t="s">
        <v>157</v>
      </c>
      <c r="B2459" s="18">
        <v>118</v>
      </c>
      <c r="C2459" t="s">
        <v>1610</v>
      </c>
      <c r="D2459" s="12" t="str">
        <f t="shared" si="231"/>
        <v>2023-12-30</v>
      </c>
      <c r="E2459" s="13" t="str">
        <f t="shared" si="232"/>
        <v>202312</v>
      </c>
      <c r="F2459">
        <v>2150012730</v>
      </c>
      <c r="G2459" s="19">
        <v>0</v>
      </c>
      <c r="H2459" s="19">
        <v>1269.22</v>
      </c>
      <c r="J2459" s="12" t="str">
        <f t="shared" si="230"/>
        <v>2023-30-12</v>
      </c>
      <c r="K2459" s="11">
        <f t="shared" si="233"/>
        <v>1269.22</v>
      </c>
      <c r="L2459" s="20">
        <v>45290</v>
      </c>
      <c r="M2459" s="11">
        <f t="shared" si="234"/>
        <v>0</v>
      </c>
      <c r="N2459" s="11">
        <f t="shared" si="234"/>
        <v>1</v>
      </c>
      <c r="O2459" s="11">
        <f t="shared" si="235"/>
        <v>1</v>
      </c>
    </row>
    <row r="2460" spans="1:15" x14ac:dyDescent="0.25">
      <c r="A2460" s="17" t="s">
        <v>157</v>
      </c>
      <c r="B2460" s="18">
        <v>118</v>
      </c>
      <c r="C2460" t="s">
        <v>1611</v>
      </c>
      <c r="D2460" s="12" t="str">
        <f t="shared" si="231"/>
        <v>2023-12-30</v>
      </c>
      <c r="E2460" s="13" t="str">
        <f t="shared" si="232"/>
        <v>202312</v>
      </c>
      <c r="F2460">
        <v>2150012730</v>
      </c>
      <c r="G2460" s="19">
        <v>0</v>
      </c>
      <c r="H2460" s="19">
        <v>1269.23</v>
      </c>
      <c r="J2460" s="12" t="str">
        <f t="shared" si="230"/>
        <v>2023-30-12</v>
      </c>
      <c r="K2460" s="11">
        <f t="shared" si="233"/>
        <v>1269.23</v>
      </c>
      <c r="L2460" s="20">
        <v>45290</v>
      </c>
      <c r="M2460" s="11">
        <f t="shared" si="234"/>
        <v>0</v>
      </c>
      <c r="N2460" s="11">
        <f t="shared" si="234"/>
        <v>1</v>
      </c>
      <c r="O2460" s="11">
        <f t="shared" si="235"/>
        <v>1</v>
      </c>
    </row>
    <row r="2461" spans="1:15" x14ac:dyDescent="0.25">
      <c r="A2461" s="17" t="s">
        <v>157</v>
      </c>
      <c r="B2461" s="18">
        <v>118</v>
      </c>
      <c r="C2461" t="s">
        <v>1612</v>
      </c>
      <c r="D2461" s="12" t="str">
        <f t="shared" si="231"/>
        <v>2023-12-30</v>
      </c>
      <c r="E2461" s="13" t="str">
        <f t="shared" si="232"/>
        <v>202312</v>
      </c>
      <c r="F2461">
        <v>2150012730</v>
      </c>
      <c r="G2461" s="19">
        <v>0</v>
      </c>
      <c r="H2461" s="19">
        <v>1350.16</v>
      </c>
      <c r="J2461" s="12" t="str">
        <f t="shared" si="230"/>
        <v>2023-30-12</v>
      </c>
      <c r="K2461" s="11">
        <f t="shared" si="233"/>
        <v>1350.16</v>
      </c>
      <c r="L2461" s="20">
        <v>45290</v>
      </c>
      <c r="M2461" s="11">
        <f t="shared" si="234"/>
        <v>0</v>
      </c>
      <c r="N2461" s="11">
        <f t="shared" si="234"/>
        <v>1</v>
      </c>
      <c r="O2461" s="11">
        <f t="shared" si="235"/>
        <v>1</v>
      </c>
    </row>
    <row r="2462" spans="1:15" x14ac:dyDescent="0.25">
      <c r="A2462" s="17" t="s">
        <v>157</v>
      </c>
      <c r="B2462" s="18">
        <v>118</v>
      </c>
      <c r="C2462" t="s">
        <v>1613</v>
      </c>
      <c r="D2462" s="12" t="str">
        <f t="shared" si="231"/>
        <v>2023-12-30</v>
      </c>
      <c r="E2462" s="13" t="str">
        <f t="shared" si="232"/>
        <v>202312</v>
      </c>
      <c r="F2462">
        <v>2150012730</v>
      </c>
      <c r="G2462" s="19">
        <v>0</v>
      </c>
      <c r="H2462" s="19">
        <v>2407.81</v>
      </c>
      <c r="J2462" s="12" t="str">
        <f t="shared" si="230"/>
        <v>2023-30-12</v>
      </c>
      <c r="K2462" s="11">
        <f t="shared" si="233"/>
        <v>2407.81</v>
      </c>
      <c r="L2462" s="20">
        <v>45290</v>
      </c>
      <c r="M2462" s="11">
        <f t="shared" si="234"/>
        <v>0</v>
      </c>
      <c r="N2462" s="11">
        <f t="shared" si="234"/>
        <v>1</v>
      </c>
      <c r="O2462" s="11">
        <f t="shared" si="235"/>
        <v>1</v>
      </c>
    </row>
    <row r="2463" spans="1:15" x14ac:dyDescent="0.25">
      <c r="A2463" s="17" t="s">
        <v>157</v>
      </c>
      <c r="B2463" s="18">
        <v>118</v>
      </c>
      <c r="C2463" t="s">
        <v>1614</v>
      </c>
      <c r="D2463" s="12" t="str">
        <f t="shared" si="231"/>
        <v>2023-12-30</v>
      </c>
      <c r="E2463" s="13" t="str">
        <f t="shared" si="232"/>
        <v>202312</v>
      </c>
      <c r="F2463">
        <v>2150012730</v>
      </c>
      <c r="G2463" s="19">
        <v>0</v>
      </c>
      <c r="H2463" s="19">
        <v>1289.22</v>
      </c>
      <c r="J2463" s="12" t="str">
        <f t="shared" si="230"/>
        <v>2023-30-12</v>
      </c>
      <c r="K2463" s="11">
        <f t="shared" si="233"/>
        <v>1289.22</v>
      </c>
      <c r="L2463" s="20">
        <v>45290</v>
      </c>
      <c r="M2463" s="11">
        <f t="shared" si="234"/>
        <v>0</v>
      </c>
      <c r="N2463" s="11">
        <f t="shared" si="234"/>
        <v>1</v>
      </c>
      <c r="O2463" s="11">
        <f t="shared" si="235"/>
        <v>1</v>
      </c>
    </row>
    <row r="2464" spans="1:15" x14ac:dyDescent="0.25">
      <c r="A2464" s="17" t="s">
        <v>157</v>
      </c>
      <c r="B2464" s="18">
        <v>118</v>
      </c>
      <c r="C2464" t="s">
        <v>1615</v>
      </c>
      <c r="D2464" s="12" t="str">
        <f t="shared" si="231"/>
        <v>2023-12-30</v>
      </c>
      <c r="E2464" s="13" t="str">
        <f t="shared" si="232"/>
        <v>202312</v>
      </c>
      <c r="F2464">
        <v>2150012730</v>
      </c>
      <c r="G2464" s="19">
        <v>0</v>
      </c>
      <c r="H2464" s="19">
        <v>1291.51</v>
      </c>
      <c r="J2464" s="12" t="str">
        <f t="shared" si="230"/>
        <v>2023-30-12</v>
      </c>
      <c r="K2464" s="11">
        <f t="shared" si="233"/>
        <v>1291.51</v>
      </c>
      <c r="L2464" s="20">
        <v>45290</v>
      </c>
      <c r="M2464" s="11">
        <f t="shared" si="234"/>
        <v>0</v>
      </c>
      <c r="N2464" s="11">
        <f t="shared" si="234"/>
        <v>1</v>
      </c>
      <c r="O2464" s="11">
        <f t="shared" si="235"/>
        <v>1</v>
      </c>
    </row>
    <row r="2465" spans="1:15" x14ac:dyDescent="0.25">
      <c r="A2465" s="17" t="s">
        <v>157</v>
      </c>
      <c r="B2465" s="18">
        <v>118</v>
      </c>
      <c r="C2465" t="s">
        <v>1616</v>
      </c>
      <c r="D2465" s="12" t="str">
        <f t="shared" si="231"/>
        <v>2023-12-30</v>
      </c>
      <c r="E2465" s="13" t="str">
        <f t="shared" si="232"/>
        <v>202312</v>
      </c>
      <c r="F2465">
        <v>2150012730</v>
      </c>
      <c r="G2465" s="19">
        <v>0</v>
      </c>
      <c r="H2465" s="19">
        <v>1015.06</v>
      </c>
      <c r="J2465" s="12" t="str">
        <f t="shared" si="230"/>
        <v>2023-30-12</v>
      </c>
      <c r="K2465" s="11">
        <f t="shared" si="233"/>
        <v>1015.06</v>
      </c>
      <c r="L2465" s="20">
        <v>45290</v>
      </c>
      <c r="M2465" s="11">
        <f t="shared" si="234"/>
        <v>0</v>
      </c>
      <c r="N2465" s="11">
        <f t="shared" si="234"/>
        <v>1</v>
      </c>
      <c r="O2465" s="11">
        <f t="shared" si="235"/>
        <v>1</v>
      </c>
    </row>
    <row r="2466" spans="1:15" x14ac:dyDescent="0.25">
      <c r="A2466" s="17" t="s">
        <v>157</v>
      </c>
      <c r="B2466" s="18">
        <v>118</v>
      </c>
      <c r="C2466" t="s">
        <v>1617</v>
      </c>
      <c r="D2466" s="12" t="str">
        <f t="shared" si="231"/>
        <v>2023-12-30</v>
      </c>
      <c r="E2466" s="13" t="str">
        <f t="shared" si="232"/>
        <v>202312</v>
      </c>
      <c r="F2466">
        <v>2150012730</v>
      </c>
      <c r="G2466" s="19">
        <v>0</v>
      </c>
      <c r="H2466" s="19">
        <v>1386.48</v>
      </c>
      <c r="J2466" s="12" t="str">
        <f t="shared" si="230"/>
        <v>2023-30-12</v>
      </c>
      <c r="K2466" s="11">
        <f t="shared" si="233"/>
        <v>1386.48</v>
      </c>
      <c r="L2466" s="20">
        <v>45290</v>
      </c>
      <c r="M2466" s="11">
        <f t="shared" si="234"/>
        <v>0</v>
      </c>
      <c r="N2466" s="11">
        <f t="shared" si="234"/>
        <v>1</v>
      </c>
      <c r="O2466" s="11">
        <f t="shared" si="235"/>
        <v>1</v>
      </c>
    </row>
    <row r="2467" spans="1:15" x14ac:dyDescent="0.25">
      <c r="A2467" s="17" t="s">
        <v>157</v>
      </c>
      <c r="B2467" s="18">
        <v>118</v>
      </c>
      <c r="C2467" t="s">
        <v>1618</v>
      </c>
      <c r="D2467" s="12" t="str">
        <f t="shared" si="231"/>
        <v>2023-12-30</v>
      </c>
      <c r="E2467" s="13" t="str">
        <f t="shared" si="232"/>
        <v>202312</v>
      </c>
      <c r="F2467">
        <v>2150012730</v>
      </c>
      <c r="G2467" s="19">
        <v>0</v>
      </c>
      <c r="H2467" s="19">
        <v>60.31</v>
      </c>
      <c r="J2467" s="12" t="str">
        <f t="shared" si="230"/>
        <v>2023-30-12</v>
      </c>
      <c r="K2467" s="11">
        <f t="shared" si="233"/>
        <v>60.31</v>
      </c>
      <c r="L2467" s="20">
        <v>45290</v>
      </c>
      <c r="M2467" s="11">
        <f t="shared" si="234"/>
        <v>0</v>
      </c>
      <c r="N2467" s="11">
        <f t="shared" si="234"/>
        <v>1</v>
      </c>
      <c r="O2467" s="11">
        <f t="shared" si="235"/>
        <v>1</v>
      </c>
    </row>
    <row r="2468" spans="1:15" x14ac:dyDescent="0.25">
      <c r="A2468" s="17" t="s">
        <v>157</v>
      </c>
      <c r="B2468" s="18">
        <v>118</v>
      </c>
      <c r="C2468" t="s">
        <v>1619</v>
      </c>
      <c r="D2468" s="12" t="str">
        <f t="shared" si="231"/>
        <v>2023-12-30</v>
      </c>
      <c r="E2468" s="13" t="str">
        <f t="shared" si="232"/>
        <v>202312</v>
      </c>
      <c r="F2468">
        <v>2150012730</v>
      </c>
      <c r="G2468" s="19">
        <v>0</v>
      </c>
      <c r="H2468" s="19">
        <v>1297</v>
      </c>
      <c r="J2468" s="12" t="str">
        <f t="shared" si="230"/>
        <v>2023-30-12</v>
      </c>
      <c r="K2468" s="11">
        <f t="shared" si="233"/>
        <v>1297</v>
      </c>
      <c r="L2468" s="20">
        <v>45290</v>
      </c>
      <c r="M2468" s="11">
        <f t="shared" si="234"/>
        <v>0</v>
      </c>
      <c r="N2468" s="11">
        <f t="shared" si="234"/>
        <v>1</v>
      </c>
      <c r="O2468" s="11">
        <f t="shared" si="235"/>
        <v>1</v>
      </c>
    </row>
    <row r="2469" spans="1:15" x14ac:dyDescent="0.25">
      <c r="A2469" s="17" t="s">
        <v>157</v>
      </c>
      <c r="B2469" s="18">
        <v>118</v>
      </c>
      <c r="C2469" t="s">
        <v>1620</v>
      </c>
      <c r="D2469" s="12" t="str">
        <f t="shared" si="231"/>
        <v>2023-12-30</v>
      </c>
      <c r="E2469" s="13" t="str">
        <f t="shared" si="232"/>
        <v>202312</v>
      </c>
      <c r="F2469">
        <v>2150012730</v>
      </c>
      <c r="G2469" s="19">
        <v>0</v>
      </c>
      <c r="H2469" s="19">
        <v>4154.93</v>
      </c>
      <c r="J2469" s="12" t="str">
        <f t="shared" si="230"/>
        <v>2023-30-12</v>
      </c>
      <c r="K2469" s="11">
        <f t="shared" si="233"/>
        <v>4154.93</v>
      </c>
      <c r="L2469" s="20">
        <v>45290</v>
      </c>
      <c r="M2469" s="11">
        <f t="shared" si="234"/>
        <v>0</v>
      </c>
      <c r="N2469" s="11">
        <f t="shared" si="234"/>
        <v>1</v>
      </c>
      <c r="O2469" s="11">
        <f t="shared" si="235"/>
        <v>1</v>
      </c>
    </row>
    <row r="2470" spans="1:15" x14ac:dyDescent="0.25">
      <c r="A2470" s="17" t="s">
        <v>157</v>
      </c>
      <c r="B2470" s="18">
        <v>118</v>
      </c>
      <c r="C2470" t="s">
        <v>1621</v>
      </c>
      <c r="D2470" s="12" t="str">
        <f t="shared" si="231"/>
        <v>2023-12-30</v>
      </c>
      <c r="E2470" s="13" t="str">
        <f t="shared" si="232"/>
        <v>202312</v>
      </c>
      <c r="F2470">
        <v>2150012730</v>
      </c>
      <c r="G2470" s="19">
        <v>0</v>
      </c>
      <c r="H2470" s="19">
        <v>925.51</v>
      </c>
      <c r="J2470" s="12" t="str">
        <f t="shared" si="230"/>
        <v>2023-30-12</v>
      </c>
      <c r="K2470" s="11">
        <f t="shared" si="233"/>
        <v>925.51</v>
      </c>
      <c r="L2470" s="20">
        <v>45290</v>
      </c>
      <c r="M2470" s="11">
        <f t="shared" si="234"/>
        <v>0</v>
      </c>
      <c r="N2470" s="11">
        <f t="shared" si="234"/>
        <v>1</v>
      </c>
      <c r="O2470" s="11">
        <f t="shared" si="235"/>
        <v>1</v>
      </c>
    </row>
    <row r="2471" spans="1:15" x14ac:dyDescent="0.25">
      <c r="A2471" s="17" t="s">
        <v>157</v>
      </c>
      <c r="B2471" s="18">
        <v>118</v>
      </c>
      <c r="C2471" t="s">
        <v>1622</v>
      </c>
      <c r="D2471" s="12" t="str">
        <f t="shared" si="231"/>
        <v>2023-12-30</v>
      </c>
      <c r="E2471" s="13" t="str">
        <f t="shared" si="232"/>
        <v>202312</v>
      </c>
      <c r="F2471">
        <v>2150012730</v>
      </c>
      <c r="G2471" s="19">
        <v>0</v>
      </c>
      <c r="H2471" s="19">
        <v>991.77</v>
      </c>
      <c r="J2471" s="12" t="str">
        <f t="shared" si="230"/>
        <v>2023-30-12</v>
      </c>
      <c r="K2471" s="11">
        <f t="shared" si="233"/>
        <v>991.77</v>
      </c>
      <c r="L2471" s="20">
        <v>45290</v>
      </c>
      <c r="M2471" s="11">
        <f t="shared" si="234"/>
        <v>0</v>
      </c>
      <c r="N2471" s="11">
        <f t="shared" si="234"/>
        <v>1</v>
      </c>
      <c r="O2471" s="11">
        <f t="shared" si="235"/>
        <v>1</v>
      </c>
    </row>
    <row r="2472" spans="1:15" x14ac:dyDescent="0.25">
      <c r="A2472" s="17" t="s">
        <v>157</v>
      </c>
      <c r="B2472" s="18">
        <v>118</v>
      </c>
      <c r="C2472" t="s">
        <v>1623</v>
      </c>
      <c r="D2472" s="12" t="str">
        <f t="shared" si="231"/>
        <v>2023-12-30</v>
      </c>
      <c r="E2472" s="13" t="str">
        <f t="shared" si="232"/>
        <v>202312</v>
      </c>
      <c r="F2472">
        <v>2150012730</v>
      </c>
      <c r="G2472" s="19">
        <v>0</v>
      </c>
      <c r="H2472" s="19">
        <v>957.73</v>
      </c>
      <c r="J2472" s="12" t="str">
        <f t="shared" si="230"/>
        <v>2023-30-12</v>
      </c>
      <c r="K2472" s="11">
        <f t="shared" si="233"/>
        <v>957.73</v>
      </c>
      <c r="L2472" s="20">
        <v>45290</v>
      </c>
      <c r="M2472" s="11">
        <f t="shared" si="234"/>
        <v>0</v>
      </c>
      <c r="N2472" s="11">
        <f t="shared" si="234"/>
        <v>1</v>
      </c>
      <c r="O2472" s="11">
        <f t="shared" si="235"/>
        <v>1</v>
      </c>
    </row>
    <row r="2473" spans="1:15" x14ac:dyDescent="0.25">
      <c r="A2473" s="17" t="s">
        <v>157</v>
      </c>
      <c r="B2473" s="18">
        <v>118</v>
      </c>
      <c r="C2473" t="s">
        <v>1624</v>
      </c>
      <c r="D2473" s="12" t="str">
        <f t="shared" si="231"/>
        <v>2023-12-30</v>
      </c>
      <c r="E2473" s="13" t="str">
        <f t="shared" si="232"/>
        <v>202312</v>
      </c>
      <c r="F2473">
        <v>2150012730</v>
      </c>
      <c r="G2473" s="19">
        <v>0</v>
      </c>
      <c r="H2473" s="19">
        <v>64.849999999999994</v>
      </c>
      <c r="J2473" s="12" t="str">
        <f t="shared" si="230"/>
        <v>2023-30-12</v>
      </c>
      <c r="K2473" s="11">
        <f t="shared" si="233"/>
        <v>64.849999999999994</v>
      </c>
      <c r="L2473" s="20">
        <v>45290</v>
      </c>
      <c r="M2473" s="11">
        <f t="shared" si="234"/>
        <v>0</v>
      </c>
      <c r="N2473" s="11">
        <f t="shared" si="234"/>
        <v>1</v>
      </c>
      <c r="O2473" s="11">
        <f t="shared" si="235"/>
        <v>1</v>
      </c>
    </row>
    <row r="2474" spans="1:15" x14ac:dyDescent="0.25">
      <c r="A2474" s="17" t="s">
        <v>157</v>
      </c>
      <c r="B2474" s="18">
        <v>118</v>
      </c>
      <c r="C2474" t="s">
        <v>1625</v>
      </c>
      <c r="D2474" s="12" t="str">
        <f t="shared" si="231"/>
        <v>2023-12-30</v>
      </c>
      <c r="E2474" s="13" t="str">
        <f t="shared" si="232"/>
        <v>202312</v>
      </c>
      <c r="F2474">
        <v>2150012730</v>
      </c>
      <c r="G2474" s="19">
        <v>0</v>
      </c>
      <c r="H2474" s="19">
        <v>1297</v>
      </c>
      <c r="J2474" s="12" t="str">
        <f t="shared" si="230"/>
        <v>2023-30-12</v>
      </c>
      <c r="K2474" s="11">
        <f t="shared" si="233"/>
        <v>1297</v>
      </c>
      <c r="L2474" s="20">
        <v>45290</v>
      </c>
      <c r="M2474" s="11">
        <f t="shared" si="234"/>
        <v>0</v>
      </c>
      <c r="N2474" s="11">
        <f t="shared" si="234"/>
        <v>1</v>
      </c>
      <c r="O2474" s="11">
        <f t="shared" si="235"/>
        <v>1</v>
      </c>
    </row>
    <row r="2475" spans="1:15" x14ac:dyDescent="0.25">
      <c r="A2475" s="17" t="s">
        <v>157</v>
      </c>
      <c r="B2475" s="18">
        <v>118</v>
      </c>
      <c r="C2475" t="s">
        <v>1626</v>
      </c>
      <c r="D2475" s="12" t="str">
        <f t="shared" si="231"/>
        <v>2023-12-30</v>
      </c>
      <c r="E2475" s="13" t="str">
        <f t="shared" si="232"/>
        <v>202312</v>
      </c>
      <c r="F2475">
        <v>2150012730</v>
      </c>
      <c r="G2475" s="19">
        <v>0</v>
      </c>
      <c r="H2475" s="19">
        <v>842.31</v>
      </c>
      <c r="J2475" s="12" t="str">
        <f t="shared" si="230"/>
        <v>2023-30-12</v>
      </c>
      <c r="K2475" s="11">
        <f t="shared" si="233"/>
        <v>842.31</v>
      </c>
      <c r="L2475" s="20">
        <v>45290</v>
      </c>
      <c r="M2475" s="11">
        <f t="shared" si="234"/>
        <v>0</v>
      </c>
      <c r="N2475" s="11">
        <f t="shared" si="234"/>
        <v>1</v>
      </c>
      <c r="O2475" s="11">
        <f t="shared" si="235"/>
        <v>1</v>
      </c>
    </row>
    <row r="2476" spans="1:15" x14ac:dyDescent="0.25">
      <c r="A2476" s="17" t="s">
        <v>157</v>
      </c>
      <c r="B2476" s="18">
        <v>118</v>
      </c>
      <c r="C2476" t="s">
        <v>1627</v>
      </c>
      <c r="D2476" s="12" t="str">
        <f t="shared" si="231"/>
        <v>2023-12-30</v>
      </c>
      <c r="E2476" s="13" t="str">
        <f t="shared" si="232"/>
        <v>202312</v>
      </c>
      <c r="F2476">
        <v>2150012730</v>
      </c>
      <c r="G2476" s="19">
        <v>0</v>
      </c>
      <c r="H2476" s="19">
        <v>67.400000000000006</v>
      </c>
      <c r="J2476" s="12" t="str">
        <f t="shared" si="230"/>
        <v>2023-30-12</v>
      </c>
      <c r="K2476" s="11">
        <f t="shared" si="233"/>
        <v>67.400000000000006</v>
      </c>
      <c r="L2476" s="20">
        <v>45290</v>
      </c>
      <c r="M2476" s="11">
        <f t="shared" si="234"/>
        <v>0</v>
      </c>
      <c r="N2476" s="11">
        <f t="shared" si="234"/>
        <v>1</v>
      </c>
      <c r="O2476" s="11">
        <f t="shared" si="235"/>
        <v>1</v>
      </c>
    </row>
    <row r="2477" spans="1:15" x14ac:dyDescent="0.25">
      <c r="A2477" s="17" t="s">
        <v>157</v>
      </c>
      <c r="B2477" s="18">
        <v>118</v>
      </c>
      <c r="C2477" t="s">
        <v>1628</v>
      </c>
      <c r="D2477" s="12" t="str">
        <f t="shared" si="231"/>
        <v>2023-12-30</v>
      </c>
      <c r="E2477" s="13" t="str">
        <f t="shared" si="232"/>
        <v>202312</v>
      </c>
      <c r="F2477">
        <v>2150012730</v>
      </c>
      <c r="G2477" s="19">
        <v>0</v>
      </c>
      <c r="H2477" s="19">
        <v>61.25</v>
      </c>
      <c r="J2477" s="12" t="str">
        <f t="shared" si="230"/>
        <v>2023-30-12</v>
      </c>
      <c r="K2477" s="11">
        <f t="shared" si="233"/>
        <v>61.25</v>
      </c>
      <c r="L2477" s="20">
        <v>45290</v>
      </c>
      <c r="M2477" s="11">
        <f t="shared" si="234"/>
        <v>0</v>
      </c>
      <c r="N2477" s="11">
        <f t="shared" si="234"/>
        <v>1</v>
      </c>
      <c r="O2477" s="11">
        <f t="shared" si="235"/>
        <v>1</v>
      </c>
    </row>
    <row r="2478" spans="1:15" x14ac:dyDescent="0.25">
      <c r="A2478" s="17" t="s">
        <v>157</v>
      </c>
      <c r="B2478" s="18">
        <v>118</v>
      </c>
      <c r="C2478" t="s">
        <v>1629</v>
      </c>
      <c r="D2478" s="12" t="str">
        <f t="shared" si="231"/>
        <v>2023-12-30</v>
      </c>
      <c r="E2478" s="13" t="str">
        <f t="shared" si="232"/>
        <v>202312</v>
      </c>
      <c r="F2478">
        <v>2150012730</v>
      </c>
      <c r="G2478" s="19">
        <v>0</v>
      </c>
      <c r="H2478" s="19">
        <v>925.51</v>
      </c>
      <c r="J2478" s="12" t="str">
        <f t="shared" si="230"/>
        <v>2023-30-12</v>
      </c>
      <c r="K2478" s="11">
        <f t="shared" si="233"/>
        <v>925.51</v>
      </c>
      <c r="L2478" s="20">
        <v>45290</v>
      </c>
      <c r="M2478" s="11">
        <f t="shared" si="234"/>
        <v>0</v>
      </c>
      <c r="N2478" s="11">
        <f t="shared" si="234"/>
        <v>1</v>
      </c>
      <c r="O2478" s="11">
        <f t="shared" si="235"/>
        <v>1</v>
      </c>
    </row>
    <row r="2479" spans="1:15" x14ac:dyDescent="0.25">
      <c r="A2479" s="17" t="s">
        <v>157</v>
      </c>
      <c r="B2479" s="18">
        <v>118</v>
      </c>
      <c r="C2479" t="s">
        <v>1630</v>
      </c>
      <c r="D2479" s="12" t="str">
        <f t="shared" si="231"/>
        <v>2023-12-30</v>
      </c>
      <c r="E2479" s="13" t="str">
        <f t="shared" si="232"/>
        <v>202312</v>
      </c>
      <c r="F2479">
        <v>2150012730</v>
      </c>
      <c r="G2479" s="19">
        <v>0</v>
      </c>
      <c r="H2479" s="19">
        <v>1370.05</v>
      </c>
      <c r="J2479" s="12" t="str">
        <f t="shared" si="230"/>
        <v>2023-30-12</v>
      </c>
      <c r="K2479" s="11">
        <f t="shared" si="233"/>
        <v>1370.05</v>
      </c>
      <c r="L2479" s="20">
        <v>45290</v>
      </c>
      <c r="M2479" s="11">
        <f t="shared" si="234"/>
        <v>0</v>
      </c>
      <c r="N2479" s="11">
        <f t="shared" si="234"/>
        <v>1</v>
      </c>
      <c r="O2479" s="11">
        <f t="shared" si="235"/>
        <v>1</v>
      </c>
    </row>
    <row r="2480" spans="1:15" x14ac:dyDescent="0.25">
      <c r="A2480" s="17" t="s">
        <v>157</v>
      </c>
      <c r="B2480" s="18">
        <v>118</v>
      </c>
      <c r="C2480" t="s">
        <v>1631</v>
      </c>
      <c r="D2480" s="12" t="str">
        <f t="shared" si="231"/>
        <v>2023-12-30</v>
      </c>
      <c r="E2480" s="13" t="str">
        <f t="shared" si="232"/>
        <v>202312</v>
      </c>
      <c r="F2480">
        <v>2150012730</v>
      </c>
      <c r="G2480" s="19">
        <v>0</v>
      </c>
      <c r="H2480" s="19">
        <v>1370.05</v>
      </c>
      <c r="J2480" s="12" t="str">
        <f t="shared" si="230"/>
        <v>2023-30-12</v>
      </c>
      <c r="K2480" s="11">
        <f t="shared" si="233"/>
        <v>1370.05</v>
      </c>
      <c r="L2480" s="20">
        <v>45290</v>
      </c>
      <c r="M2480" s="11">
        <f t="shared" si="234"/>
        <v>0</v>
      </c>
      <c r="N2480" s="11">
        <f t="shared" si="234"/>
        <v>1</v>
      </c>
      <c r="O2480" s="11">
        <f t="shared" si="235"/>
        <v>1</v>
      </c>
    </row>
    <row r="2481" spans="1:15" x14ac:dyDescent="0.25">
      <c r="A2481" s="17" t="s">
        <v>157</v>
      </c>
      <c r="B2481" s="18">
        <v>118</v>
      </c>
      <c r="C2481" t="s">
        <v>1632</v>
      </c>
      <c r="D2481" s="12" t="str">
        <f t="shared" si="231"/>
        <v>2023-12-30</v>
      </c>
      <c r="E2481" s="13" t="str">
        <f t="shared" si="232"/>
        <v>202312</v>
      </c>
      <c r="F2481">
        <v>2150012730</v>
      </c>
      <c r="G2481" s="19">
        <v>0</v>
      </c>
      <c r="H2481" s="19">
        <v>1297</v>
      </c>
      <c r="J2481" s="12" t="str">
        <f t="shared" ref="J2481:J2544" si="236">+TEXT(L2481,"YYYY-DD-MM")</f>
        <v>2023-30-12</v>
      </c>
      <c r="K2481" s="11">
        <f t="shared" si="233"/>
        <v>1297</v>
      </c>
      <c r="L2481" s="20">
        <v>45290</v>
      </c>
      <c r="M2481" s="11">
        <f t="shared" si="234"/>
        <v>0</v>
      </c>
      <c r="N2481" s="11">
        <f t="shared" si="234"/>
        <v>1</v>
      </c>
      <c r="O2481" s="11">
        <f t="shared" si="235"/>
        <v>1</v>
      </c>
    </row>
    <row r="2482" spans="1:15" x14ac:dyDescent="0.25">
      <c r="A2482" s="17" t="s">
        <v>157</v>
      </c>
      <c r="B2482" s="18">
        <v>118</v>
      </c>
      <c r="C2482" t="s">
        <v>1633</v>
      </c>
      <c r="D2482" s="12" t="str">
        <f t="shared" si="231"/>
        <v>2023-12-30</v>
      </c>
      <c r="E2482" s="13" t="str">
        <f t="shared" si="232"/>
        <v>202312</v>
      </c>
      <c r="F2482">
        <v>2150012730</v>
      </c>
      <c r="G2482" s="19">
        <v>0</v>
      </c>
      <c r="H2482" s="19">
        <v>54.17</v>
      </c>
      <c r="J2482" s="12" t="str">
        <f t="shared" si="236"/>
        <v>2023-30-12</v>
      </c>
      <c r="K2482" s="11">
        <f t="shared" si="233"/>
        <v>54.17</v>
      </c>
      <c r="L2482" s="20">
        <v>45290</v>
      </c>
      <c r="M2482" s="11">
        <f t="shared" si="234"/>
        <v>0</v>
      </c>
      <c r="N2482" s="11">
        <f t="shared" si="234"/>
        <v>1</v>
      </c>
      <c r="O2482" s="11">
        <f t="shared" si="235"/>
        <v>1</v>
      </c>
    </row>
    <row r="2483" spans="1:15" x14ac:dyDescent="0.25">
      <c r="A2483" s="17" t="s">
        <v>157</v>
      </c>
      <c r="B2483" s="18">
        <v>118</v>
      </c>
      <c r="C2483" t="s">
        <v>1634</v>
      </c>
      <c r="D2483" s="12" t="str">
        <f t="shared" si="231"/>
        <v>2023-12-30</v>
      </c>
      <c r="E2483" s="13" t="str">
        <f t="shared" si="232"/>
        <v>202312</v>
      </c>
      <c r="F2483">
        <v>2150012730</v>
      </c>
      <c r="G2483" s="19">
        <v>0</v>
      </c>
      <c r="H2483" s="19">
        <v>4042.34</v>
      </c>
      <c r="J2483" s="12" t="str">
        <f t="shared" si="236"/>
        <v>2023-30-12</v>
      </c>
      <c r="K2483" s="11">
        <f t="shared" si="233"/>
        <v>4042.34</v>
      </c>
      <c r="L2483" s="20">
        <v>45290</v>
      </c>
      <c r="M2483" s="11">
        <f t="shared" si="234"/>
        <v>0</v>
      </c>
      <c r="N2483" s="11">
        <f t="shared" si="234"/>
        <v>1</v>
      </c>
      <c r="O2483" s="11">
        <f t="shared" si="235"/>
        <v>1</v>
      </c>
    </row>
    <row r="2484" spans="1:15" x14ac:dyDescent="0.25">
      <c r="A2484" s="17" t="s">
        <v>157</v>
      </c>
      <c r="B2484" s="18">
        <v>118</v>
      </c>
      <c r="C2484" t="s">
        <v>1635</v>
      </c>
      <c r="D2484" s="12" t="str">
        <f t="shared" si="231"/>
        <v>2023-12-30</v>
      </c>
      <c r="E2484" s="13" t="str">
        <f t="shared" si="232"/>
        <v>202312</v>
      </c>
      <c r="F2484">
        <v>2150012730</v>
      </c>
      <c r="G2484" s="19">
        <v>0</v>
      </c>
      <c r="H2484" s="19">
        <v>1008.9</v>
      </c>
      <c r="J2484" s="12" t="str">
        <f t="shared" si="236"/>
        <v>2023-30-12</v>
      </c>
      <c r="K2484" s="11">
        <f t="shared" si="233"/>
        <v>1008.9</v>
      </c>
      <c r="L2484" s="20">
        <v>45290</v>
      </c>
      <c r="M2484" s="11">
        <f t="shared" si="234"/>
        <v>0</v>
      </c>
      <c r="N2484" s="11">
        <f t="shared" si="234"/>
        <v>1</v>
      </c>
      <c r="O2484" s="11">
        <f t="shared" si="235"/>
        <v>1</v>
      </c>
    </row>
    <row r="2485" spans="1:15" x14ac:dyDescent="0.25">
      <c r="A2485" s="17" t="s">
        <v>157</v>
      </c>
      <c r="B2485" s="18">
        <v>118</v>
      </c>
      <c r="C2485" t="s">
        <v>1636</v>
      </c>
      <c r="D2485" s="12" t="str">
        <f t="shared" si="231"/>
        <v>2023-12-30</v>
      </c>
      <c r="E2485" s="13" t="str">
        <f t="shared" si="232"/>
        <v>202312</v>
      </c>
      <c r="F2485">
        <v>2150012730</v>
      </c>
      <c r="G2485" s="19">
        <v>0</v>
      </c>
      <c r="H2485" s="19">
        <v>66.67</v>
      </c>
      <c r="J2485" s="12" t="str">
        <f t="shared" si="236"/>
        <v>2023-30-12</v>
      </c>
      <c r="K2485" s="11">
        <f t="shared" si="233"/>
        <v>66.67</v>
      </c>
      <c r="L2485" s="20">
        <v>45290</v>
      </c>
      <c r="M2485" s="11">
        <f t="shared" si="234"/>
        <v>0</v>
      </c>
      <c r="N2485" s="11">
        <f t="shared" si="234"/>
        <v>1</v>
      </c>
      <c r="O2485" s="11">
        <f t="shared" si="235"/>
        <v>1</v>
      </c>
    </row>
    <row r="2486" spans="1:15" x14ac:dyDescent="0.25">
      <c r="A2486" s="17" t="s">
        <v>157</v>
      </c>
      <c r="B2486" s="18">
        <v>118</v>
      </c>
      <c r="C2486" t="s">
        <v>1637</v>
      </c>
      <c r="D2486" s="12" t="str">
        <f t="shared" si="231"/>
        <v>2023-12-30</v>
      </c>
      <c r="E2486" s="13" t="str">
        <f t="shared" si="232"/>
        <v>202312</v>
      </c>
      <c r="F2486">
        <v>2150012730</v>
      </c>
      <c r="G2486" s="19">
        <v>0</v>
      </c>
      <c r="H2486" s="19">
        <v>478.07</v>
      </c>
      <c r="J2486" s="12" t="str">
        <f t="shared" si="236"/>
        <v>2023-30-12</v>
      </c>
      <c r="K2486" s="11">
        <f t="shared" si="233"/>
        <v>478.07</v>
      </c>
      <c r="L2486" s="20">
        <v>45290</v>
      </c>
      <c r="M2486" s="11">
        <f t="shared" si="234"/>
        <v>0</v>
      </c>
      <c r="N2486" s="11">
        <f t="shared" si="234"/>
        <v>1</v>
      </c>
      <c r="O2486" s="11">
        <f t="shared" si="235"/>
        <v>1</v>
      </c>
    </row>
    <row r="2487" spans="1:15" x14ac:dyDescent="0.25">
      <c r="A2487" s="17" t="s">
        <v>157</v>
      </c>
      <c r="B2487" s="18">
        <v>118</v>
      </c>
      <c r="C2487" t="s">
        <v>1638</v>
      </c>
      <c r="D2487" s="12" t="str">
        <f t="shared" si="231"/>
        <v>2023-12-30</v>
      </c>
      <c r="E2487" s="13" t="str">
        <f t="shared" si="232"/>
        <v>202312</v>
      </c>
      <c r="F2487">
        <v>2150012730</v>
      </c>
      <c r="G2487" s="19">
        <v>0</v>
      </c>
      <c r="H2487" s="19">
        <v>925.51</v>
      </c>
      <c r="J2487" s="12" t="str">
        <f t="shared" si="236"/>
        <v>2023-30-12</v>
      </c>
      <c r="K2487" s="11">
        <f t="shared" si="233"/>
        <v>925.51</v>
      </c>
      <c r="L2487" s="20">
        <v>45290</v>
      </c>
      <c r="M2487" s="11">
        <f t="shared" si="234"/>
        <v>0</v>
      </c>
      <c r="N2487" s="11">
        <f t="shared" si="234"/>
        <v>1</v>
      </c>
      <c r="O2487" s="11">
        <f t="shared" si="235"/>
        <v>1</v>
      </c>
    </row>
    <row r="2488" spans="1:15" x14ac:dyDescent="0.25">
      <c r="A2488" s="17" t="s">
        <v>157</v>
      </c>
      <c r="B2488" s="18">
        <v>118</v>
      </c>
      <c r="C2488" t="s">
        <v>1639</v>
      </c>
      <c r="D2488" s="12" t="str">
        <f t="shared" si="231"/>
        <v>2023-12-30</v>
      </c>
      <c r="E2488" s="13" t="str">
        <f t="shared" si="232"/>
        <v>202312</v>
      </c>
      <c r="F2488">
        <v>2150012730</v>
      </c>
      <c r="G2488" s="19">
        <v>0</v>
      </c>
      <c r="H2488" s="19">
        <v>807.7</v>
      </c>
      <c r="J2488" s="12" t="str">
        <f t="shared" si="236"/>
        <v>2023-30-12</v>
      </c>
      <c r="K2488" s="11">
        <f t="shared" si="233"/>
        <v>807.7</v>
      </c>
      <c r="L2488" s="20">
        <v>45290</v>
      </c>
      <c r="M2488" s="11">
        <f t="shared" si="234"/>
        <v>0</v>
      </c>
      <c r="N2488" s="11">
        <f t="shared" si="234"/>
        <v>1</v>
      </c>
      <c r="O2488" s="11">
        <f t="shared" si="235"/>
        <v>1</v>
      </c>
    </row>
    <row r="2489" spans="1:15" x14ac:dyDescent="0.25">
      <c r="A2489" s="17" t="s">
        <v>157</v>
      </c>
      <c r="B2489" s="18">
        <v>118</v>
      </c>
      <c r="C2489" t="s">
        <v>1640</v>
      </c>
      <c r="D2489" s="12" t="str">
        <f t="shared" si="231"/>
        <v>2023-12-30</v>
      </c>
      <c r="E2489" s="13" t="str">
        <f t="shared" si="232"/>
        <v>202312</v>
      </c>
      <c r="F2489">
        <v>2150012730</v>
      </c>
      <c r="G2489" s="19">
        <v>0</v>
      </c>
      <c r="H2489" s="19">
        <v>50.71</v>
      </c>
      <c r="J2489" s="12" t="str">
        <f t="shared" si="236"/>
        <v>2023-30-12</v>
      </c>
      <c r="K2489" s="11">
        <f t="shared" si="233"/>
        <v>50.71</v>
      </c>
      <c r="L2489" s="20">
        <v>45290</v>
      </c>
      <c r="M2489" s="11">
        <f t="shared" si="234"/>
        <v>0</v>
      </c>
      <c r="N2489" s="11">
        <f t="shared" si="234"/>
        <v>1</v>
      </c>
      <c r="O2489" s="11">
        <f t="shared" si="235"/>
        <v>1</v>
      </c>
    </row>
    <row r="2490" spans="1:15" x14ac:dyDescent="0.25">
      <c r="A2490" s="17" t="s">
        <v>157</v>
      </c>
      <c r="B2490" s="18">
        <v>118</v>
      </c>
      <c r="C2490" t="s">
        <v>1641</v>
      </c>
      <c r="D2490" s="12" t="str">
        <f t="shared" si="231"/>
        <v>2023-12-30</v>
      </c>
      <c r="E2490" s="13" t="str">
        <f t="shared" si="232"/>
        <v>202312</v>
      </c>
      <c r="F2490">
        <v>2150012730</v>
      </c>
      <c r="G2490" s="19">
        <v>0</v>
      </c>
      <c r="H2490" s="19">
        <v>64.849999999999994</v>
      </c>
      <c r="J2490" s="12" t="str">
        <f t="shared" si="236"/>
        <v>2023-30-12</v>
      </c>
      <c r="K2490" s="11">
        <f t="shared" si="233"/>
        <v>64.849999999999994</v>
      </c>
      <c r="L2490" s="20">
        <v>45290</v>
      </c>
      <c r="M2490" s="11">
        <f t="shared" si="234"/>
        <v>0</v>
      </c>
      <c r="N2490" s="11">
        <f t="shared" si="234"/>
        <v>1</v>
      </c>
      <c r="O2490" s="11">
        <f t="shared" si="235"/>
        <v>1</v>
      </c>
    </row>
    <row r="2491" spans="1:15" x14ac:dyDescent="0.25">
      <c r="A2491" s="17" t="s">
        <v>157</v>
      </c>
      <c r="B2491" s="18">
        <v>118</v>
      </c>
      <c r="C2491" t="s">
        <v>1642</v>
      </c>
      <c r="D2491" s="12" t="str">
        <f t="shared" si="231"/>
        <v>2023-12-30</v>
      </c>
      <c r="E2491" s="13" t="str">
        <f t="shared" si="232"/>
        <v>202312</v>
      </c>
      <c r="F2491">
        <v>2150012730</v>
      </c>
      <c r="G2491" s="19">
        <v>0</v>
      </c>
      <c r="H2491" s="19">
        <v>925.51</v>
      </c>
      <c r="J2491" s="12" t="str">
        <f t="shared" si="236"/>
        <v>2023-30-12</v>
      </c>
      <c r="K2491" s="11">
        <f t="shared" si="233"/>
        <v>925.51</v>
      </c>
      <c r="L2491" s="20">
        <v>45290</v>
      </c>
      <c r="M2491" s="11">
        <f t="shared" si="234"/>
        <v>0</v>
      </c>
      <c r="N2491" s="11">
        <f t="shared" si="234"/>
        <v>1</v>
      </c>
      <c r="O2491" s="11">
        <f t="shared" si="235"/>
        <v>1</v>
      </c>
    </row>
    <row r="2492" spans="1:15" x14ac:dyDescent="0.25">
      <c r="A2492" s="17" t="s">
        <v>157</v>
      </c>
      <c r="B2492" s="18">
        <v>118</v>
      </c>
      <c r="C2492" t="s">
        <v>1643</v>
      </c>
      <c r="D2492" s="12" t="str">
        <f t="shared" si="231"/>
        <v>2023-12-30</v>
      </c>
      <c r="E2492" s="13" t="str">
        <f t="shared" si="232"/>
        <v>202312</v>
      </c>
      <c r="F2492">
        <v>2150012730</v>
      </c>
      <c r="G2492" s="19">
        <v>0</v>
      </c>
      <c r="H2492" s="19">
        <v>2207.77</v>
      </c>
      <c r="J2492" s="12" t="str">
        <f t="shared" si="236"/>
        <v>2023-30-12</v>
      </c>
      <c r="K2492" s="11">
        <f t="shared" si="233"/>
        <v>2207.77</v>
      </c>
      <c r="L2492" s="20">
        <v>45290</v>
      </c>
      <c r="M2492" s="11">
        <f t="shared" si="234"/>
        <v>0</v>
      </c>
      <c r="N2492" s="11">
        <f t="shared" si="234"/>
        <v>1</v>
      </c>
      <c r="O2492" s="11">
        <f t="shared" si="235"/>
        <v>1</v>
      </c>
    </row>
    <row r="2493" spans="1:15" x14ac:dyDescent="0.25">
      <c r="A2493" s="17" t="s">
        <v>157</v>
      </c>
      <c r="B2493" s="18">
        <v>118</v>
      </c>
      <c r="C2493" t="s">
        <v>1644</v>
      </c>
      <c r="D2493" s="12" t="str">
        <f t="shared" si="231"/>
        <v>2023-12-30</v>
      </c>
      <c r="E2493" s="13" t="str">
        <f t="shared" si="232"/>
        <v>202312</v>
      </c>
      <c r="F2493">
        <v>2150012730</v>
      </c>
      <c r="G2493" s="19">
        <v>0</v>
      </c>
      <c r="H2493" s="19">
        <v>64.849999999999994</v>
      </c>
      <c r="J2493" s="12" t="str">
        <f t="shared" si="236"/>
        <v>2023-30-12</v>
      </c>
      <c r="K2493" s="11">
        <f t="shared" si="233"/>
        <v>64.849999999999994</v>
      </c>
      <c r="L2493" s="20">
        <v>45290</v>
      </c>
      <c r="M2493" s="11">
        <f t="shared" si="234"/>
        <v>0</v>
      </c>
      <c r="N2493" s="11">
        <f t="shared" si="234"/>
        <v>1</v>
      </c>
      <c r="O2493" s="11">
        <f t="shared" si="235"/>
        <v>1</v>
      </c>
    </row>
    <row r="2494" spans="1:15" x14ac:dyDescent="0.25">
      <c r="A2494" s="17" t="s">
        <v>157</v>
      </c>
      <c r="B2494" s="18">
        <v>118</v>
      </c>
      <c r="C2494" t="s">
        <v>1645</v>
      </c>
      <c r="D2494" s="12" t="str">
        <f t="shared" si="231"/>
        <v>2023-12-30</v>
      </c>
      <c r="E2494" s="13" t="str">
        <f t="shared" si="232"/>
        <v>202312</v>
      </c>
      <c r="F2494">
        <v>2150012730</v>
      </c>
      <c r="G2494" s="19">
        <v>0</v>
      </c>
      <c r="H2494" s="19">
        <v>68.62</v>
      </c>
      <c r="J2494" s="12" t="str">
        <f t="shared" si="236"/>
        <v>2023-30-12</v>
      </c>
      <c r="K2494" s="11">
        <f t="shared" si="233"/>
        <v>68.62</v>
      </c>
      <c r="L2494" s="20">
        <v>45290</v>
      </c>
      <c r="M2494" s="11">
        <f t="shared" si="234"/>
        <v>0</v>
      </c>
      <c r="N2494" s="11">
        <f t="shared" si="234"/>
        <v>1</v>
      </c>
      <c r="O2494" s="11">
        <f t="shared" si="235"/>
        <v>1</v>
      </c>
    </row>
    <row r="2495" spans="1:15" x14ac:dyDescent="0.25">
      <c r="A2495" s="17" t="s">
        <v>157</v>
      </c>
      <c r="B2495" s="18">
        <v>118</v>
      </c>
      <c r="C2495" t="s">
        <v>1646</v>
      </c>
      <c r="D2495" s="12" t="str">
        <f t="shared" si="231"/>
        <v>2023-12-30</v>
      </c>
      <c r="E2495" s="13" t="str">
        <f t="shared" si="232"/>
        <v>202312</v>
      </c>
      <c r="F2495">
        <v>2150012730</v>
      </c>
      <c r="G2495" s="19">
        <v>0</v>
      </c>
      <c r="H2495" s="19">
        <v>14.42</v>
      </c>
      <c r="J2495" s="12" t="str">
        <f t="shared" si="236"/>
        <v>2023-30-12</v>
      </c>
      <c r="K2495" s="11">
        <f t="shared" si="233"/>
        <v>14.42</v>
      </c>
      <c r="L2495" s="20">
        <v>45290</v>
      </c>
      <c r="M2495" s="11">
        <f t="shared" si="234"/>
        <v>0</v>
      </c>
      <c r="N2495" s="11">
        <f t="shared" si="234"/>
        <v>1</v>
      </c>
      <c r="O2495" s="11">
        <f t="shared" si="235"/>
        <v>1</v>
      </c>
    </row>
    <row r="2496" spans="1:15" x14ac:dyDescent="0.25">
      <c r="A2496" s="17" t="s">
        <v>157</v>
      </c>
      <c r="B2496" s="18">
        <v>118</v>
      </c>
      <c r="C2496" t="s">
        <v>1647</v>
      </c>
      <c r="D2496" s="12" t="str">
        <f t="shared" si="231"/>
        <v>2023-12-30</v>
      </c>
      <c r="E2496" s="13" t="str">
        <f t="shared" si="232"/>
        <v>202312</v>
      </c>
      <c r="F2496">
        <v>2150012728</v>
      </c>
      <c r="G2496" s="19">
        <v>0</v>
      </c>
      <c r="H2496" s="19">
        <v>144237.10999999999</v>
      </c>
      <c r="J2496" s="12" t="str">
        <f t="shared" si="236"/>
        <v>2023-30-12</v>
      </c>
      <c r="K2496" s="11">
        <f t="shared" si="233"/>
        <v>144237.10999999999</v>
      </c>
      <c r="L2496" s="20">
        <v>45290</v>
      </c>
      <c r="M2496" s="11">
        <f t="shared" si="234"/>
        <v>0</v>
      </c>
      <c r="N2496" s="11">
        <f t="shared" si="234"/>
        <v>1</v>
      </c>
      <c r="O2496" s="11">
        <f t="shared" si="235"/>
        <v>1</v>
      </c>
    </row>
    <row r="2497" spans="1:15" x14ac:dyDescent="0.25">
      <c r="A2497" s="17" t="s">
        <v>157</v>
      </c>
      <c r="B2497" s="18">
        <v>118</v>
      </c>
      <c r="C2497" t="s">
        <v>1648</v>
      </c>
      <c r="D2497" s="12" t="str">
        <f t="shared" si="231"/>
        <v>2023-12-30</v>
      </c>
      <c r="E2497" s="13" t="str">
        <f t="shared" si="232"/>
        <v>202312</v>
      </c>
      <c r="F2497">
        <v>2150012730</v>
      </c>
      <c r="G2497" s="19">
        <v>0</v>
      </c>
      <c r="H2497" s="19">
        <v>29181.05</v>
      </c>
      <c r="J2497" s="12" t="str">
        <f t="shared" si="236"/>
        <v>2023-30-12</v>
      </c>
      <c r="K2497" s="11">
        <f t="shared" si="233"/>
        <v>29181.05</v>
      </c>
      <c r="L2497" s="20">
        <v>45290</v>
      </c>
      <c r="M2497" s="11">
        <f t="shared" si="234"/>
        <v>0</v>
      </c>
      <c r="N2497" s="11">
        <f t="shared" si="234"/>
        <v>1</v>
      </c>
      <c r="O2497" s="11">
        <f t="shared" si="235"/>
        <v>1</v>
      </c>
    </row>
    <row r="2498" spans="1:15" x14ac:dyDescent="0.25">
      <c r="A2498" s="17" t="s">
        <v>157</v>
      </c>
      <c r="B2498" s="18">
        <v>118</v>
      </c>
      <c r="C2498" t="s">
        <v>1649</v>
      </c>
      <c r="D2498" s="12" t="str">
        <f t="shared" ref="D2498:D2561" si="237">+TEXT(L2498,"YYYY-MM-DD")</f>
        <v>2023-12-30</v>
      </c>
      <c r="E2498" s="13" t="str">
        <f t="shared" ref="E2498:E2561" si="238">+TEXT(L2498,"YYYYMM")</f>
        <v>202312</v>
      </c>
      <c r="F2498">
        <v>2150012730</v>
      </c>
      <c r="G2498" s="19">
        <v>0</v>
      </c>
      <c r="H2498" s="19">
        <v>41443.11</v>
      </c>
      <c r="J2498" s="12" t="str">
        <f t="shared" si="236"/>
        <v>2023-30-12</v>
      </c>
      <c r="K2498" s="11">
        <f t="shared" ref="K2498:K2561" si="239">IF(G2498&lt;0,G2498,H2498)</f>
        <v>41443.11</v>
      </c>
      <c r="L2498" s="20">
        <v>45290</v>
      </c>
      <c r="M2498" s="11">
        <f t="shared" ref="M2498:N2561" si="240">IF(G2498&gt;0,1,0)</f>
        <v>0</v>
      </c>
      <c r="N2498" s="11">
        <f t="shared" si="240"/>
        <v>1</v>
      </c>
      <c r="O2498" s="11">
        <f t="shared" ref="O2498:O2561" si="241">+N2498+M2498</f>
        <v>1</v>
      </c>
    </row>
    <row r="2499" spans="1:15" x14ac:dyDescent="0.25">
      <c r="A2499" s="17" t="s">
        <v>157</v>
      </c>
      <c r="B2499" s="18">
        <v>118</v>
      </c>
      <c r="C2499" t="s">
        <v>1650</v>
      </c>
      <c r="D2499" s="12" t="str">
        <f t="shared" si="237"/>
        <v>2023-12-30</v>
      </c>
      <c r="E2499" s="13" t="str">
        <f t="shared" si="238"/>
        <v>202312</v>
      </c>
      <c r="F2499">
        <v>2150012728</v>
      </c>
      <c r="G2499" s="19">
        <v>1256.96</v>
      </c>
      <c r="H2499" s="19">
        <v>0</v>
      </c>
      <c r="J2499" s="12" t="str">
        <f t="shared" si="236"/>
        <v>2023-30-12</v>
      </c>
      <c r="K2499" s="11">
        <f t="shared" si="239"/>
        <v>0</v>
      </c>
      <c r="L2499" s="20">
        <v>45290</v>
      </c>
      <c r="M2499" s="11">
        <f t="shared" si="240"/>
        <v>1</v>
      </c>
      <c r="N2499" s="11">
        <f t="shared" si="240"/>
        <v>0</v>
      </c>
      <c r="O2499" s="11">
        <f t="shared" si="241"/>
        <v>1</v>
      </c>
    </row>
    <row r="2500" spans="1:15" x14ac:dyDescent="0.25">
      <c r="A2500" s="17" t="s">
        <v>157</v>
      </c>
      <c r="B2500" s="18">
        <v>118</v>
      </c>
      <c r="C2500" t="s">
        <v>1650</v>
      </c>
      <c r="D2500" s="12" t="str">
        <f t="shared" si="237"/>
        <v>2023-12-30</v>
      </c>
      <c r="E2500" s="13" t="str">
        <f t="shared" si="238"/>
        <v>202312</v>
      </c>
      <c r="F2500">
        <v>2150012730</v>
      </c>
      <c r="G2500" s="19">
        <v>0</v>
      </c>
      <c r="H2500" s="19">
        <v>1256.96</v>
      </c>
      <c r="J2500" s="12" t="str">
        <f t="shared" si="236"/>
        <v>2023-30-12</v>
      </c>
      <c r="K2500" s="11">
        <f t="shared" si="239"/>
        <v>1256.96</v>
      </c>
      <c r="L2500" s="20">
        <v>45290</v>
      </c>
      <c r="M2500" s="11">
        <f t="shared" si="240"/>
        <v>0</v>
      </c>
      <c r="N2500" s="11">
        <f t="shared" si="240"/>
        <v>1</v>
      </c>
      <c r="O2500" s="11">
        <f t="shared" si="241"/>
        <v>1</v>
      </c>
    </row>
    <row r="2501" spans="1:15" x14ac:dyDescent="0.25">
      <c r="A2501" s="17" t="s">
        <v>157</v>
      </c>
      <c r="B2501" s="18">
        <v>118</v>
      </c>
      <c r="C2501" t="s">
        <v>1651</v>
      </c>
      <c r="D2501" s="12" t="str">
        <f t="shared" si="237"/>
        <v>2023-12-30</v>
      </c>
      <c r="E2501" s="13" t="str">
        <f t="shared" si="238"/>
        <v>202312</v>
      </c>
      <c r="F2501">
        <v>2150012728</v>
      </c>
      <c r="G2501" s="19">
        <v>1765.83</v>
      </c>
      <c r="H2501" s="19">
        <v>0</v>
      </c>
      <c r="J2501" s="12" t="str">
        <f t="shared" si="236"/>
        <v>2023-30-12</v>
      </c>
      <c r="K2501" s="11">
        <f t="shared" si="239"/>
        <v>0</v>
      </c>
      <c r="L2501" s="20">
        <v>45290</v>
      </c>
      <c r="M2501" s="11">
        <f t="shared" si="240"/>
        <v>1</v>
      </c>
      <c r="N2501" s="11">
        <f t="shared" si="240"/>
        <v>0</v>
      </c>
      <c r="O2501" s="11">
        <f t="shared" si="241"/>
        <v>1</v>
      </c>
    </row>
    <row r="2502" spans="1:15" x14ac:dyDescent="0.25">
      <c r="A2502" s="17" t="s">
        <v>157</v>
      </c>
      <c r="B2502" s="18">
        <v>118</v>
      </c>
      <c r="C2502" t="s">
        <v>1651</v>
      </c>
      <c r="D2502" s="12" t="str">
        <f t="shared" si="237"/>
        <v>2023-12-30</v>
      </c>
      <c r="E2502" s="13" t="str">
        <f t="shared" si="238"/>
        <v>202312</v>
      </c>
      <c r="F2502">
        <v>2150012730</v>
      </c>
      <c r="G2502" s="19">
        <v>0</v>
      </c>
      <c r="H2502" s="19">
        <v>1765.83</v>
      </c>
      <c r="J2502" s="12" t="str">
        <f t="shared" si="236"/>
        <v>2023-30-12</v>
      </c>
      <c r="K2502" s="11">
        <f t="shared" si="239"/>
        <v>1765.83</v>
      </c>
      <c r="L2502" s="20">
        <v>45290</v>
      </c>
      <c r="M2502" s="11">
        <f t="shared" si="240"/>
        <v>0</v>
      </c>
      <c r="N2502" s="11">
        <f t="shared" si="240"/>
        <v>1</v>
      </c>
      <c r="O2502" s="11">
        <f t="shared" si="241"/>
        <v>1</v>
      </c>
    </row>
    <row r="2503" spans="1:15" x14ac:dyDescent="0.25">
      <c r="A2503" s="17" t="s">
        <v>157</v>
      </c>
      <c r="B2503" s="18">
        <v>118</v>
      </c>
      <c r="C2503" t="s">
        <v>1652</v>
      </c>
      <c r="D2503" s="12" t="str">
        <f t="shared" si="237"/>
        <v>2023-12-30</v>
      </c>
      <c r="E2503" s="13" t="str">
        <f t="shared" si="238"/>
        <v>202312</v>
      </c>
      <c r="F2503">
        <v>2150012728</v>
      </c>
      <c r="G2503" s="19">
        <v>2284.6999999999998</v>
      </c>
      <c r="H2503" s="19">
        <v>0</v>
      </c>
      <c r="J2503" s="12" t="str">
        <f t="shared" si="236"/>
        <v>2023-30-12</v>
      </c>
      <c r="K2503" s="11">
        <f t="shared" si="239"/>
        <v>0</v>
      </c>
      <c r="L2503" s="20">
        <v>45290</v>
      </c>
      <c r="M2503" s="11">
        <f t="shared" si="240"/>
        <v>1</v>
      </c>
      <c r="N2503" s="11">
        <f t="shared" si="240"/>
        <v>0</v>
      </c>
      <c r="O2503" s="11">
        <f t="shared" si="241"/>
        <v>1</v>
      </c>
    </row>
    <row r="2504" spans="1:15" x14ac:dyDescent="0.25">
      <c r="A2504" s="17" t="s">
        <v>157</v>
      </c>
      <c r="B2504" s="18">
        <v>118</v>
      </c>
      <c r="C2504" t="s">
        <v>1653</v>
      </c>
      <c r="D2504" s="12" t="str">
        <f t="shared" si="237"/>
        <v>2023-12-30</v>
      </c>
      <c r="E2504" s="13" t="str">
        <f t="shared" si="238"/>
        <v>202312</v>
      </c>
      <c r="F2504">
        <v>2150012730</v>
      </c>
      <c r="G2504" s="19">
        <v>0</v>
      </c>
      <c r="H2504" s="19">
        <v>7617.36</v>
      </c>
      <c r="J2504" s="12" t="str">
        <f t="shared" si="236"/>
        <v>2023-30-12</v>
      </c>
      <c r="K2504" s="11">
        <f t="shared" si="239"/>
        <v>7617.36</v>
      </c>
      <c r="L2504" s="20">
        <v>45290</v>
      </c>
      <c r="M2504" s="11">
        <f t="shared" si="240"/>
        <v>0</v>
      </c>
      <c r="N2504" s="11">
        <f t="shared" si="240"/>
        <v>1</v>
      </c>
      <c r="O2504" s="11">
        <f t="shared" si="241"/>
        <v>1</v>
      </c>
    </row>
    <row r="2505" spans="1:15" x14ac:dyDescent="0.25">
      <c r="A2505" s="17" t="s">
        <v>157</v>
      </c>
      <c r="B2505" s="18">
        <v>118</v>
      </c>
      <c r="C2505" t="s">
        <v>1654</v>
      </c>
      <c r="D2505" s="12" t="str">
        <f t="shared" si="237"/>
        <v>2023-12-30</v>
      </c>
      <c r="E2505" s="13" t="str">
        <f t="shared" si="238"/>
        <v>202312</v>
      </c>
      <c r="F2505">
        <v>2150012730</v>
      </c>
      <c r="G2505" s="19">
        <v>0</v>
      </c>
      <c r="H2505" s="19">
        <v>7617.36</v>
      </c>
      <c r="J2505" s="12" t="str">
        <f t="shared" si="236"/>
        <v>2023-30-12</v>
      </c>
      <c r="K2505" s="11">
        <f t="shared" si="239"/>
        <v>7617.36</v>
      </c>
      <c r="L2505" s="20">
        <v>45290</v>
      </c>
      <c r="M2505" s="11">
        <f t="shared" si="240"/>
        <v>0</v>
      </c>
      <c r="N2505" s="11">
        <f t="shared" si="240"/>
        <v>1</v>
      </c>
      <c r="O2505" s="11">
        <f t="shared" si="241"/>
        <v>1</v>
      </c>
    </row>
    <row r="2506" spans="1:15" x14ac:dyDescent="0.25">
      <c r="A2506" s="17" t="s">
        <v>157</v>
      </c>
      <c r="B2506" s="18">
        <v>118</v>
      </c>
      <c r="C2506" t="s">
        <v>1655</v>
      </c>
      <c r="D2506" s="12" t="str">
        <f t="shared" si="237"/>
        <v>2023-12-30</v>
      </c>
      <c r="E2506" s="13" t="str">
        <f t="shared" si="238"/>
        <v>202312</v>
      </c>
      <c r="F2506">
        <v>2150012730</v>
      </c>
      <c r="G2506" s="19">
        <v>0</v>
      </c>
      <c r="H2506" s="19">
        <v>7617.36</v>
      </c>
      <c r="J2506" s="12" t="str">
        <f t="shared" si="236"/>
        <v>2023-30-12</v>
      </c>
      <c r="K2506" s="11">
        <f t="shared" si="239"/>
        <v>7617.36</v>
      </c>
      <c r="L2506" s="20">
        <v>45290</v>
      </c>
      <c r="M2506" s="11">
        <f t="shared" si="240"/>
        <v>0</v>
      </c>
      <c r="N2506" s="11">
        <f t="shared" si="240"/>
        <v>1</v>
      </c>
      <c r="O2506" s="11">
        <f t="shared" si="241"/>
        <v>1</v>
      </c>
    </row>
    <row r="2507" spans="1:15" x14ac:dyDescent="0.25">
      <c r="A2507" s="17" t="s">
        <v>157</v>
      </c>
      <c r="B2507" s="18">
        <v>118</v>
      </c>
      <c r="C2507" t="s">
        <v>1656</v>
      </c>
      <c r="D2507" s="12" t="str">
        <f t="shared" si="237"/>
        <v>2023-12-30</v>
      </c>
      <c r="E2507" s="13" t="str">
        <f t="shared" si="238"/>
        <v>202312</v>
      </c>
      <c r="F2507">
        <v>2150012730</v>
      </c>
      <c r="G2507" s="19">
        <v>0</v>
      </c>
      <c r="H2507" s="19">
        <v>7612.24</v>
      </c>
      <c r="J2507" s="12" t="str">
        <f t="shared" si="236"/>
        <v>2023-30-12</v>
      </c>
      <c r="K2507" s="11">
        <f t="shared" si="239"/>
        <v>7612.24</v>
      </c>
      <c r="L2507" s="20">
        <v>45290</v>
      </c>
      <c r="M2507" s="11">
        <f t="shared" si="240"/>
        <v>0</v>
      </c>
      <c r="N2507" s="11">
        <f t="shared" si="240"/>
        <v>1</v>
      </c>
      <c r="O2507" s="11">
        <f t="shared" si="241"/>
        <v>1</v>
      </c>
    </row>
    <row r="2508" spans="1:15" x14ac:dyDescent="0.25">
      <c r="A2508" s="17" t="s">
        <v>157</v>
      </c>
      <c r="B2508" s="18">
        <v>118</v>
      </c>
      <c r="C2508" t="s">
        <v>1657</v>
      </c>
      <c r="D2508" s="12" t="str">
        <f t="shared" si="237"/>
        <v>2023-12-30</v>
      </c>
      <c r="E2508" s="13" t="str">
        <f t="shared" si="238"/>
        <v>202312</v>
      </c>
      <c r="F2508">
        <v>2150012730</v>
      </c>
      <c r="G2508" s="19">
        <v>0</v>
      </c>
      <c r="H2508" s="19">
        <v>6388.25</v>
      </c>
      <c r="J2508" s="12" t="str">
        <f t="shared" si="236"/>
        <v>2023-30-12</v>
      </c>
      <c r="K2508" s="11">
        <f t="shared" si="239"/>
        <v>6388.25</v>
      </c>
      <c r="L2508" s="20">
        <v>45290</v>
      </c>
      <c r="M2508" s="11">
        <f t="shared" si="240"/>
        <v>0</v>
      </c>
      <c r="N2508" s="11">
        <f t="shared" si="240"/>
        <v>1</v>
      </c>
      <c r="O2508" s="11">
        <f t="shared" si="241"/>
        <v>1</v>
      </c>
    </row>
    <row r="2509" spans="1:15" x14ac:dyDescent="0.25">
      <c r="A2509" s="17" t="s">
        <v>157</v>
      </c>
      <c r="B2509" s="18">
        <v>118</v>
      </c>
      <c r="C2509" t="s">
        <v>1658</v>
      </c>
      <c r="D2509" s="12" t="str">
        <f t="shared" si="237"/>
        <v>2023-12-30</v>
      </c>
      <c r="E2509" s="13" t="str">
        <f t="shared" si="238"/>
        <v>202312</v>
      </c>
      <c r="F2509">
        <v>2150012730</v>
      </c>
      <c r="G2509" s="19">
        <v>0</v>
      </c>
      <c r="H2509" s="19">
        <v>19925.14</v>
      </c>
      <c r="J2509" s="12" t="str">
        <f t="shared" si="236"/>
        <v>2023-30-12</v>
      </c>
      <c r="K2509" s="11">
        <f t="shared" si="239"/>
        <v>19925.14</v>
      </c>
      <c r="L2509" s="20">
        <v>45290</v>
      </c>
      <c r="M2509" s="11">
        <f t="shared" si="240"/>
        <v>0</v>
      </c>
      <c r="N2509" s="11">
        <f t="shared" si="240"/>
        <v>1</v>
      </c>
      <c r="O2509" s="11">
        <f t="shared" si="241"/>
        <v>1</v>
      </c>
    </row>
    <row r="2510" spans="1:15" x14ac:dyDescent="0.25">
      <c r="A2510" s="17" t="s">
        <v>157</v>
      </c>
      <c r="B2510" s="18">
        <v>118</v>
      </c>
      <c r="C2510" t="s">
        <v>1659</v>
      </c>
      <c r="D2510" s="12" t="str">
        <f t="shared" si="237"/>
        <v>2023-12-30</v>
      </c>
      <c r="E2510" s="13" t="str">
        <f t="shared" si="238"/>
        <v>202312</v>
      </c>
      <c r="F2510">
        <v>2150012730</v>
      </c>
      <c r="G2510" s="19">
        <v>0</v>
      </c>
      <c r="H2510" s="19">
        <v>5677.32</v>
      </c>
      <c r="J2510" s="12" t="str">
        <f t="shared" si="236"/>
        <v>2023-30-12</v>
      </c>
      <c r="K2510" s="11">
        <f t="shared" si="239"/>
        <v>5677.32</v>
      </c>
      <c r="L2510" s="20">
        <v>45290</v>
      </c>
      <c r="M2510" s="11">
        <f t="shared" si="240"/>
        <v>0</v>
      </c>
      <c r="N2510" s="11">
        <f t="shared" si="240"/>
        <v>1</v>
      </c>
      <c r="O2510" s="11">
        <f t="shared" si="241"/>
        <v>1</v>
      </c>
    </row>
    <row r="2511" spans="1:15" x14ac:dyDescent="0.25">
      <c r="A2511" s="17" t="s">
        <v>157</v>
      </c>
      <c r="B2511" s="18">
        <v>118</v>
      </c>
      <c r="C2511" t="s">
        <v>1660</v>
      </c>
      <c r="D2511" s="12" t="str">
        <f t="shared" si="237"/>
        <v>2023-12-30</v>
      </c>
      <c r="E2511" s="13" t="str">
        <f t="shared" si="238"/>
        <v>202312</v>
      </c>
      <c r="F2511">
        <v>2150012730</v>
      </c>
      <c r="G2511" s="19">
        <v>0</v>
      </c>
      <c r="H2511" s="19">
        <v>5810.35</v>
      </c>
      <c r="J2511" s="12" t="str">
        <f t="shared" si="236"/>
        <v>2023-30-12</v>
      </c>
      <c r="K2511" s="11">
        <f t="shared" si="239"/>
        <v>5810.35</v>
      </c>
      <c r="L2511" s="20">
        <v>45290</v>
      </c>
      <c r="M2511" s="11">
        <f t="shared" si="240"/>
        <v>0</v>
      </c>
      <c r="N2511" s="11">
        <f t="shared" si="240"/>
        <v>1</v>
      </c>
      <c r="O2511" s="11">
        <f t="shared" si="241"/>
        <v>1</v>
      </c>
    </row>
    <row r="2512" spans="1:15" x14ac:dyDescent="0.25">
      <c r="A2512" s="17" t="s">
        <v>157</v>
      </c>
      <c r="B2512" s="18">
        <v>118</v>
      </c>
      <c r="C2512" t="s">
        <v>1661</v>
      </c>
      <c r="D2512" s="12" t="str">
        <f t="shared" si="237"/>
        <v>2023-12-30</v>
      </c>
      <c r="E2512" s="13" t="str">
        <f t="shared" si="238"/>
        <v>202312</v>
      </c>
      <c r="F2512">
        <v>2150012730</v>
      </c>
      <c r="G2512" s="19">
        <v>0</v>
      </c>
      <c r="H2512" s="19">
        <v>7855.08</v>
      </c>
      <c r="J2512" s="12" t="str">
        <f t="shared" si="236"/>
        <v>2023-30-12</v>
      </c>
      <c r="K2512" s="11">
        <f t="shared" si="239"/>
        <v>7855.08</v>
      </c>
      <c r="L2512" s="20">
        <v>45290</v>
      </c>
      <c r="M2512" s="11">
        <f t="shared" si="240"/>
        <v>0</v>
      </c>
      <c r="N2512" s="11">
        <f t="shared" si="240"/>
        <v>1</v>
      </c>
      <c r="O2512" s="11">
        <f t="shared" si="241"/>
        <v>1</v>
      </c>
    </row>
    <row r="2513" spans="1:15" x14ac:dyDescent="0.25">
      <c r="A2513" s="17" t="s">
        <v>157</v>
      </c>
      <c r="B2513" s="18">
        <v>118</v>
      </c>
      <c r="C2513" t="s">
        <v>1662</v>
      </c>
      <c r="D2513" s="12" t="str">
        <f t="shared" si="237"/>
        <v>2023-12-30</v>
      </c>
      <c r="E2513" s="13" t="str">
        <f t="shared" si="238"/>
        <v>202312</v>
      </c>
      <c r="F2513">
        <v>2150012730</v>
      </c>
      <c r="G2513" s="19">
        <v>0</v>
      </c>
      <c r="H2513" s="19">
        <v>3839.1</v>
      </c>
      <c r="J2513" s="12" t="str">
        <f t="shared" si="236"/>
        <v>2023-30-12</v>
      </c>
      <c r="K2513" s="11">
        <f t="shared" si="239"/>
        <v>3839.1</v>
      </c>
      <c r="L2513" s="20">
        <v>45290</v>
      </c>
      <c r="M2513" s="11">
        <f t="shared" si="240"/>
        <v>0</v>
      </c>
      <c r="N2513" s="11">
        <f t="shared" si="240"/>
        <v>1</v>
      </c>
      <c r="O2513" s="11">
        <f t="shared" si="241"/>
        <v>1</v>
      </c>
    </row>
    <row r="2514" spans="1:15" x14ac:dyDescent="0.25">
      <c r="A2514" s="17" t="s">
        <v>157</v>
      </c>
      <c r="B2514" s="18">
        <v>118</v>
      </c>
      <c r="C2514" t="s">
        <v>1663</v>
      </c>
      <c r="D2514" s="12" t="str">
        <f t="shared" si="237"/>
        <v>2023-12-30</v>
      </c>
      <c r="E2514" s="13" t="str">
        <f t="shared" si="238"/>
        <v>202312</v>
      </c>
      <c r="F2514">
        <v>2150012730</v>
      </c>
      <c r="G2514" s="19">
        <v>0</v>
      </c>
      <c r="H2514" s="19">
        <v>6987.75</v>
      </c>
      <c r="J2514" s="12" t="str">
        <f t="shared" si="236"/>
        <v>2023-30-12</v>
      </c>
      <c r="K2514" s="11">
        <f t="shared" si="239"/>
        <v>6987.75</v>
      </c>
      <c r="L2514" s="20">
        <v>45290</v>
      </c>
      <c r="M2514" s="11">
        <f t="shared" si="240"/>
        <v>0</v>
      </c>
      <c r="N2514" s="11">
        <f t="shared" si="240"/>
        <v>1</v>
      </c>
      <c r="O2514" s="11">
        <f t="shared" si="241"/>
        <v>1</v>
      </c>
    </row>
    <row r="2515" spans="1:15" x14ac:dyDescent="0.25">
      <c r="A2515" s="17" t="s">
        <v>157</v>
      </c>
      <c r="B2515" s="18">
        <v>118</v>
      </c>
      <c r="C2515" t="s">
        <v>1664</v>
      </c>
      <c r="D2515" s="12" t="str">
        <f t="shared" si="237"/>
        <v>2023-12-30</v>
      </c>
      <c r="E2515" s="13" t="str">
        <f t="shared" si="238"/>
        <v>202312</v>
      </c>
      <c r="F2515">
        <v>2150012730</v>
      </c>
      <c r="G2515" s="19">
        <v>0</v>
      </c>
      <c r="H2515" s="19">
        <v>97.78</v>
      </c>
      <c r="J2515" s="12" t="str">
        <f t="shared" si="236"/>
        <v>2023-30-12</v>
      </c>
      <c r="K2515" s="11">
        <f t="shared" si="239"/>
        <v>97.78</v>
      </c>
      <c r="L2515" s="20">
        <v>45290</v>
      </c>
      <c r="M2515" s="11">
        <f t="shared" si="240"/>
        <v>0</v>
      </c>
      <c r="N2515" s="11">
        <f t="shared" si="240"/>
        <v>1</v>
      </c>
      <c r="O2515" s="11">
        <f t="shared" si="241"/>
        <v>1</v>
      </c>
    </row>
    <row r="2516" spans="1:15" x14ac:dyDescent="0.25">
      <c r="A2516" s="17" t="s">
        <v>157</v>
      </c>
      <c r="B2516" s="18">
        <v>118</v>
      </c>
      <c r="C2516" t="s">
        <v>1665</v>
      </c>
      <c r="D2516" s="12" t="str">
        <f t="shared" si="237"/>
        <v>2023-12-30</v>
      </c>
      <c r="E2516" s="13" t="str">
        <f t="shared" si="238"/>
        <v>202312</v>
      </c>
      <c r="F2516">
        <v>2150012730</v>
      </c>
      <c r="G2516" s="19">
        <v>0</v>
      </c>
      <c r="H2516" s="19">
        <v>7662.95</v>
      </c>
      <c r="J2516" s="12" t="str">
        <f t="shared" si="236"/>
        <v>2023-30-12</v>
      </c>
      <c r="K2516" s="11">
        <f t="shared" si="239"/>
        <v>7662.95</v>
      </c>
      <c r="L2516" s="20">
        <v>45290</v>
      </c>
      <c r="M2516" s="11">
        <f t="shared" si="240"/>
        <v>0</v>
      </c>
      <c r="N2516" s="11">
        <f t="shared" si="240"/>
        <v>1</v>
      </c>
      <c r="O2516" s="11">
        <f t="shared" si="241"/>
        <v>1</v>
      </c>
    </row>
    <row r="2517" spans="1:15" x14ac:dyDescent="0.25">
      <c r="A2517" s="17" t="s">
        <v>157</v>
      </c>
      <c r="B2517" s="18">
        <v>118</v>
      </c>
      <c r="C2517" t="s">
        <v>1666</v>
      </c>
      <c r="D2517" s="12" t="str">
        <f t="shared" si="237"/>
        <v>2023-12-30</v>
      </c>
      <c r="E2517" s="13" t="str">
        <f t="shared" si="238"/>
        <v>202312</v>
      </c>
      <c r="F2517">
        <v>2150012730</v>
      </c>
      <c r="G2517" s="19">
        <v>0</v>
      </c>
      <c r="H2517" s="19">
        <v>5298.88</v>
      </c>
      <c r="J2517" s="12" t="str">
        <f t="shared" si="236"/>
        <v>2023-30-12</v>
      </c>
      <c r="K2517" s="11">
        <f t="shared" si="239"/>
        <v>5298.88</v>
      </c>
      <c r="L2517" s="20">
        <v>45290</v>
      </c>
      <c r="M2517" s="11">
        <f t="shared" si="240"/>
        <v>0</v>
      </c>
      <c r="N2517" s="11">
        <f t="shared" si="240"/>
        <v>1</v>
      </c>
      <c r="O2517" s="11">
        <f t="shared" si="241"/>
        <v>1</v>
      </c>
    </row>
    <row r="2518" spans="1:15" x14ac:dyDescent="0.25">
      <c r="A2518" s="17" t="s">
        <v>157</v>
      </c>
      <c r="B2518" s="18">
        <v>118</v>
      </c>
      <c r="C2518" t="s">
        <v>1667</v>
      </c>
      <c r="D2518" s="12" t="str">
        <f t="shared" si="237"/>
        <v>2023-12-30</v>
      </c>
      <c r="E2518" s="13" t="str">
        <f t="shared" si="238"/>
        <v>202312</v>
      </c>
      <c r="F2518">
        <v>2150012730</v>
      </c>
      <c r="G2518" s="19">
        <v>0</v>
      </c>
      <c r="H2518" s="19">
        <v>4865.57</v>
      </c>
      <c r="J2518" s="12" t="str">
        <f t="shared" si="236"/>
        <v>2023-30-12</v>
      </c>
      <c r="K2518" s="11">
        <f t="shared" si="239"/>
        <v>4865.57</v>
      </c>
      <c r="L2518" s="20">
        <v>45290</v>
      </c>
      <c r="M2518" s="11">
        <f t="shared" si="240"/>
        <v>0</v>
      </c>
      <c r="N2518" s="11">
        <f t="shared" si="240"/>
        <v>1</v>
      </c>
      <c r="O2518" s="11">
        <f t="shared" si="241"/>
        <v>1</v>
      </c>
    </row>
    <row r="2519" spans="1:15" x14ac:dyDescent="0.25">
      <c r="A2519" s="17" t="s">
        <v>157</v>
      </c>
      <c r="B2519" s="18">
        <v>118</v>
      </c>
      <c r="C2519" t="s">
        <v>1668</v>
      </c>
      <c r="D2519" s="12" t="str">
        <f t="shared" si="237"/>
        <v>2023-12-30</v>
      </c>
      <c r="E2519" s="13" t="str">
        <f t="shared" si="238"/>
        <v>202312</v>
      </c>
      <c r="F2519">
        <v>2150012730</v>
      </c>
      <c r="G2519" s="19">
        <v>0</v>
      </c>
      <c r="H2519" s="19">
        <v>7439.77</v>
      </c>
      <c r="J2519" s="12" t="str">
        <f t="shared" si="236"/>
        <v>2023-30-12</v>
      </c>
      <c r="K2519" s="11">
        <f t="shared" si="239"/>
        <v>7439.77</v>
      </c>
      <c r="L2519" s="20">
        <v>45290</v>
      </c>
      <c r="M2519" s="11">
        <f t="shared" si="240"/>
        <v>0</v>
      </c>
      <c r="N2519" s="11">
        <f t="shared" si="240"/>
        <v>1</v>
      </c>
      <c r="O2519" s="11">
        <f t="shared" si="241"/>
        <v>1</v>
      </c>
    </row>
    <row r="2520" spans="1:15" x14ac:dyDescent="0.25">
      <c r="A2520" s="17" t="s">
        <v>157</v>
      </c>
      <c r="B2520" s="18">
        <v>118</v>
      </c>
      <c r="C2520" t="s">
        <v>1669</v>
      </c>
      <c r="D2520" s="12" t="str">
        <f t="shared" si="237"/>
        <v>2023-12-30</v>
      </c>
      <c r="E2520" s="13" t="str">
        <f t="shared" si="238"/>
        <v>202312</v>
      </c>
      <c r="F2520">
        <v>2150012730</v>
      </c>
      <c r="G2520" s="19">
        <v>0</v>
      </c>
      <c r="H2520" s="19">
        <v>5144.46</v>
      </c>
      <c r="J2520" s="12" t="str">
        <f t="shared" si="236"/>
        <v>2023-30-12</v>
      </c>
      <c r="K2520" s="11">
        <f t="shared" si="239"/>
        <v>5144.46</v>
      </c>
      <c r="L2520" s="20">
        <v>45290</v>
      </c>
      <c r="M2520" s="11">
        <f t="shared" si="240"/>
        <v>0</v>
      </c>
      <c r="N2520" s="11">
        <f t="shared" si="240"/>
        <v>1</v>
      </c>
      <c r="O2520" s="11">
        <f t="shared" si="241"/>
        <v>1</v>
      </c>
    </row>
    <row r="2521" spans="1:15" x14ac:dyDescent="0.25">
      <c r="A2521" s="17" t="s">
        <v>157</v>
      </c>
      <c r="B2521" s="18">
        <v>118</v>
      </c>
      <c r="C2521" t="s">
        <v>1670</v>
      </c>
      <c r="D2521" s="12" t="str">
        <f t="shared" si="237"/>
        <v>2023-12-30</v>
      </c>
      <c r="E2521" s="13" t="str">
        <f t="shared" si="238"/>
        <v>202312</v>
      </c>
      <c r="F2521">
        <v>2150012730</v>
      </c>
      <c r="G2521" s="19">
        <v>0</v>
      </c>
      <c r="H2521" s="19">
        <v>110.45</v>
      </c>
      <c r="J2521" s="12" t="str">
        <f t="shared" si="236"/>
        <v>2023-30-12</v>
      </c>
      <c r="K2521" s="11">
        <f t="shared" si="239"/>
        <v>110.45</v>
      </c>
      <c r="L2521" s="20">
        <v>45290</v>
      </c>
      <c r="M2521" s="11">
        <f t="shared" si="240"/>
        <v>0</v>
      </c>
      <c r="N2521" s="11">
        <f t="shared" si="240"/>
        <v>1</v>
      </c>
      <c r="O2521" s="11">
        <f t="shared" si="241"/>
        <v>1</v>
      </c>
    </row>
    <row r="2522" spans="1:15" x14ac:dyDescent="0.25">
      <c r="A2522" s="17" t="s">
        <v>157</v>
      </c>
      <c r="B2522" s="18">
        <v>118</v>
      </c>
      <c r="C2522" t="s">
        <v>1671</v>
      </c>
      <c r="D2522" s="12" t="str">
        <f t="shared" si="237"/>
        <v>2023-12-30</v>
      </c>
      <c r="E2522" s="13" t="str">
        <f t="shared" si="238"/>
        <v>202312</v>
      </c>
      <c r="F2522">
        <v>2150012730</v>
      </c>
      <c r="G2522" s="19">
        <v>0</v>
      </c>
      <c r="H2522" s="19">
        <v>7662.95</v>
      </c>
      <c r="J2522" s="12" t="str">
        <f t="shared" si="236"/>
        <v>2023-30-12</v>
      </c>
      <c r="K2522" s="11">
        <f t="shared" si="239"/>
        <v>7662.95</v>
      </c>
      <c r="L2522" s="20">
        <v>45290</v>
      </c>
      <c r="M2522" s="11">
        <f t="shared" si="240"/>
        <v>0</v>
      </c>
      <c r="N2522" s="11">
        <f t="shared" si="240"/>
        <v>1</v>
      </c>
      <c r="O2522" s="11">
        <f t="shared" si="241"/>
        <v>1</v>
      </c>
    </row>
    <row r="2523" spans="1:15" x14ac:dyDescent="0.25">
      <c r="A2523" s="17" t="s">
        <v>157</v>
      </c>
      <c r="B2523" s="18">
        <v>118</v>
      </c>
      <c r="C2523" t="s">
        <v>1672</v>
      </c>
      <c r="D2523" s="12" t="str">
        <f t="shared" si="237"/>
        <v>2023-12-30</v>
      </c>
      <c r="E2523" s="13" t="str">
        <f t="shared" si="238"/>
        <v>202312</v>
      </c>
      <c r="F2523">
        <v>2150012730</v>
      </c>
      <c r="G2523" s="19">
        <v>0</v>
      </c>
      <c r="H2523" s="19">
        <v>3861.5</v>
      </c>
      <c r="J2523" s="12" t="str">
        <f t="shared" si="236"/>
        <v>2023-30-12</v>
      </c>
      <c r="K2523" s="11">
        <f t="shared" si="239"/>
        <v>3861.5</v>
      </c>
      <c r="L2523" s="20">
        <v>45290</v>
      </c>
      <c r="M2523" s="11">
        <f t="shared" si="240"/>
        <v>0</v>
      </c>
      <c r="N2523" s="11">
        <f t="shared" si="240"/>
        <v>1</v>
      </c>
      <c r="O2523" s="11">
        <f t="shared" si="241"/>
        <v>1</v>
      </c>
    </row>
    <row r="2524" spans="1:15" x14ac:dyDescent="0.25">
      <c r="A2524" s="17" t="s">
        <v>157</v>
      </c>
      <c r="B2524" s="18">
        <v>118</v>
      </c>
      <c r="C2524" t="s">
        <v>1673</v>
      </c>
      <c r="D2524" s="12" t="str">
        <f t="shared" si="237"/>
        <v>2023-12-30</v>
      </c>
      <c r="E2524" s="13" t="str">
        <f t="shared" si="238"/>
        <v>202312</v>
      </c>
      <c r="F2524">
        <v>2150012730</v>
      </c>
      <c r="G2524" s="19">
        <v>0</v>
      </c>
      <c r="H2524" s="19">
        <v>174.4</v>
      </c>
      <c r="J2524" s="12" t="str">
        <f t="shared" si="236"/>
        <v>2023-30-12</v>
      </c>
      <c r="K2524" s="11">
        <f t="shared" si="239"/>
        <v>174.4</v>
      </c>
      <c r="L2524" s="20">
        <v>45290</v>
      </c>
      <c r="M2524" s="11">
        <f t="shared" si="240"/>
        <v>0</v>
      </c>
      <c r="N2524" s="11">
        <f t="shared" si="240"/>
        <v>1</v>
      </c>
      <c r="O2524" s="11">
        <f t="shared" si="241"/>
        <v>1</v>
      </c>
    </row>
    <row r="2525" spans="1:15" x14ac:dyDescent="0.25">
      <c r="A2525" s="17" t="s">
        <v>157</v>
      </c>
      <c r="B2525" s="18">
        <v>118</v>
      </c>
      <c r="C2525" t="s">
        <v>1674</v>
      </c>
      <c r="D2525" s="12" t="str">
        <f t="shared" si="237"/>
        <v>2023-12-30</v>
      </c>
      <c r="E2525" s="13" t="str">
        <f t="shared" si="238"/>
        <v>202312</v>
      </c>
      <c r="F2525">
        <v>2150012730</v>
      </c>
      <c r="G2525" s="19">
        <v>0</v>
      </c>
      <c r="H2525" s="19">
        <v>202.43</v>
      </c>
      <c r="J2525" s="12" t="str">
        <f t="shared" si="236"/>
        <v>2023-30-12</v>
      </c>
      <c r="K2525" s="11">
        <f t="shared" si="239"/>
        <v>202.43</v>
      </c>
      <c r="L2525" s="20">
        <v>45290</v>
      </c>
      <c r="M2525" s="11">
        <f t="shared" si="240"/>
        <v>0</v>
      </c>
      <c r="N2525" s="11">
        <f t="shared" si="240"/>
        <v>1</v>
      </c>
      <c r="O2525" s="11">
        <f t="shared" si="241"/>
        <v>1</v>
      </c>
    </row>
    <row r="2526" spans="1:15" x14ac:dyDescent="0.25">
      <c r="A2526" s="17" t="s">
        <v>157</v>
      </c>
      <c r="B2526" s="18">
        <v>118</v>
      </c>
      <c r="C2526" t="s">
        <v>1675</v>
      </c>
      <c r="D2526" s="12" t="str">
        <f t="shared" si="237"/>
        <v>2023-12-30</v>
      </c>
      <c r="E2526" s="13" t="str">
        <f t="shared" si="238"/>
        <v>202312</v>
      </c>
      <c r="F2526">
        <v>2150012730</v>
      </c>
      <c r="G2526" s="19">
        <v>0</v>
      </c>
      <c r="H2526" s="19">
        <v>5298.88</v>
      </c>
      <c r="J2526" s="12" t="str">
        <f t="shared" si="236"/>
        <v>2023-30-12</v>
      </c>
      <c r="K2526" s="11">
        <f t="shared" si="239"/>
        <v>5298.88</v>
      </c>
      <c r="L2526" s="20">
        <v>45290</v>
      </c>
      <c r="M2526" s="11">
        <f t="shared" si="240"/>
        <v>0</v>
      </c>
      <c r="N2526" s="11">
        <f t="shared" si="240"/>
        <v>1</v>
      </c>
      <c r="O2526" s="11">
        <f t="shared" si="241"/>
        <v>1</v>
      </c>
    </row>
    <row r="2527" spans="1:15" x14ac:dyDescent="0.25">
      <c r="A2527" s="17" t="s">
        <v>157</v>
      </c>
      <c r="B2527" s="18">
        <v>118</v>
      </c>
      <c r="C2527" t="s">
        <v>1676</v>
      </c>
      <c r="D2527" s="12" t="str">
        <f t="shared" si="237"/>
        <v>2023-12-30</v>
      </c>
      <c r="E2527" s="13" t="str">
        <f t="shared" si="238"/>
        <v>202312</v>
      </c>
      <c r="F2527">
        <v>2150012730</v>
      </c>
      <c r="G2527" s="19">
        <v>0</v>
      </c>
      <c r="H2527" s="19">
        <v>7210.87</v>
      </c>
      <c r="J2527" s="12" t="str">
        <f t="shared" si="236"/>
        <v>2023-30-12</v>
      </c>
      <c r="K2527" s="11">
        <f t="shared" si="239"/>
        <v>7210.87</v>
      </c>
      <c r="L2527" s="20">
        <v>45290</v>
      </c>
      <c r="M2527" s="11">
        <f t="shared" si="240"/>
        <v>0</v>
      </c>
      <c r="N2527" s="11">
        <f t="shared" si="240"/>
        <v>1</v>
      </c>
      <c r="O2527" s="11">
        <f t="shared" si="241"/>
        <v>1</v>
      </c>
    </row>
    <row r="2528" spans="1:15" x14ac:dyDescent="0.25">
      <c r="A2528" s="17" t="s">
        <v>157</v>
      </c>
      <c r="B2528" s="18">
        <v>118</v>
      </c>
      <c r="C2528" t="s">
        <v>1677</v>
      </c>
      <c r="D2528" s="12" t="str">
        <f t="shared" si="237"/>
        <v>2023-12-30</v>
      </c>
      <c r="E2528" s="13" t="str">
        <f t="shared" si="238"/>
        <v>202312</v>
      </c>
      <c r="F2528">
        <v>2150012730</v>
      </c>
      <c r="G2528" s="19">
        <v>0</v>
      </c>
      <c r="H2528" s="19">
        <v>7210.87</v>
      </c>
      <c r="J2528" s="12" t="str">
        <f t="shared" si="236"/>
        <v>2023-30-12</v>
      </c>
      <c r="K2528" s="11">
        <f t="shared" si="239"/>
        <v>7210.87</v>
      </c>
      <c r="L2528" s="20">
        <v>45290</v>
      </c>
      <c r="M2528" s="11">
        <f t="shared" si="240"/>
        <v>0</v>
      </c>
      <c r="N2528" s="11">
        <f t="shared" si="240"/>
        <v>1</v>
      </c>
      <c r="O2528" s="11">
        <f t="shared" si="241"/>
        <v>1</v>
      </c>
    </row>
    <row r="2529" spans="1:15" x14ac:dyDescent="0.25">
      <c r="A2529" s="17" t="s">
        <v>157</v>
      </c>
      <c r="B2529" s="18">
        <v>118</v>
      </c>
      <c r="C2529" t="s">
        <v>1678</v>
      </c>
      <c r="D2529" s="12" t="str">
        <f t="shared" si="237"/>
        <v>2023-12-30</v>
      </c>
      <c r="E2529" s="13" t="str">
        <f t="shared" si="238"/>
        <v>202312</v>
      </c>
      <c r="F2529">
        <v>2150012730</v>
      </c>
      <c r="G2529" s="19">
        <v>0</v>
      </c>
      <c r="H2529" s="19">
        <v>7662.95</v>
      </c>
      <c r="J2529" s="12" t="str">
        <f t="shared" si="236"/>
        <v>2023-30-12</v>
      </c>
      <c r="K2529" s="11">
        <f t="shared" si="239"/>
        <v>7662.95</v>
      </c>
      <c r="L2529" s="20">
        <v>45290</v>
      </c>
      <c r="M2529" s="11">
        <f t="shared" si="240"/>
        <v>0</v>
      </c>
      <c r="N2529" s="11">
        <f t="shared" si="240"/>
        <v>1</v>
      </c>
      <c r="O2529" s="11">
        <f t="shared" si="241"/>
        <v>1</v>
      </c>
    </row>
    <row r="2530" spans="1:15" x14ac:dyDescent="0.25">
      <c r="A2530" s="17" t="s">
        <v>157</v>
      </c>
      <c r="B2530" s="18">
        <v>118</v>
      </c>
      <c r="C2530" t="s">
        <v>1679</v>
      </c>
      <c r="D2530" s="12" t="str">
        <f t="shared" si="237"/>
        <v>2023-12-30</v>
      </c>
      <c r="E2530" s="13" t="str">
        <f t="shared" si="238"/>
        <v>202312</v>
      </c>
      <c r="F2530">
        <v>2150012730</v>
      </c>
      <c r="G2530" s="19">
        <v>0</v>
      </c>
      <c r="H2530" s="19">
        <v>238.11</v>
      </c>
      <c r="J2530" s="12" t="str">
        <f t="shared" si="236"/>
        <v>2023-30-12</v>
      </c>
      <c r="K2530" s="11">
        <f t="shared" si="239"/>
        <v>238.11</v>
      </c>
      <c r="L2530" s="20">
        <v>45290</v>
      </c>
      <c r="M2530" s="11">
        <f t="shared" si="240"/>
        <v>0</v>
      </c>
      <c r="N2530" s="11">
        <f t="shared" si="240"/>
        <v>1</v>
      </c>
      <c r="O2530" s="11">
        <f t="shared" si="241"/>
        <v>1</v>
      </c>
    </row>
    <row r="2531" spans="1:15" x14ac:dyDescent="0.25">
      <c r="A2531" s="17" t="s">
        <v>157</v>
      </c>
      <c r="B2531" s="18">
        <v>118</v>
      </c>
      <c r="C2531" t="s">
        <v>1680</v>
      </c>
      <c r="D2531" s="12" t="str">
        <f t="shared" si="237"/>
        <v>2023-12-30</v>
      </c>
      <c r="E2531" s="13" t="str">
        <f t="shared" si="238"/>
        <v>202312</v>
      </c>
      <c r="F2531">
        <v>2150012730</v>
      </c>
      <c r="G2531" s="19">
        <v>0</v>
      </c>
      <c r="H2531" s="19">
        <v>7870.06</v>
      </c>
      <c r="J2531" s="12" t="str">
        <f t="shared" si="236"/>
        <v>2023-30-12</v>
      </c>
      <c r="K2531" s="11">
        <f t="shared" si="239"/>
        <v>7870.06</v>
      </c>
      <c r="L2531" s="20">
        <v>45290</v>
      </c>
      <c r="M2531" s="11">
        <f t="shared" si="240"/>
        <v>0</v>
      </c>
      <c r="N2531" s="11">
        <f t="shared" si="240"/>
        <v>1</v>
      </c>
      <c r="O2531" s="11">
        <f t="shared" si="241"/>
        <v>1</v>
      </c>
    </row>
    <row r="2532" spans="1:15" x14ac:dyDescent="0.25">
      <c r="A2532" s="17" t="s">
        <v>157</v>
      </c>
      <c r="B2532" s="18">
        <v>118</v>
      </c>
      <c r="C2532" t="s">
        <v>1681</v>
      </c>
      <c r="D2532" s="12" t="str">
        <f t="shared" si="237"/>
        <v>2023-12-30</v>
      </c>
      <c r="E2532" s="13" t="str">
        <f t="shared" si="238"/>
        <v>202312</v>
      </c>
      <c r="F2532">
        <v>2150012730</v>
      </c>
      <c r="G2532" s="19">
        <v>0</v>
      </c>
      <c r="H2532" s="19">
        <v>115.97</v>
      </c>
      <c r="J2532" s="12" t="str">
        <f t="shared" si="236"/>
        <v>2023-30-12</v>
      </c>
      <c r="K2532" s="11">
        <f t="shared" si="239"/>
        <v>115.97</v>
      </c>
      <c r="L2532" s="20">
        <v>45290</v>
      </c>
      <c r="M2532" s="11">
        <f t="shared" si="240"/>
        <v>0</v>
      </c>
      <c r="N2532" s="11">
        <f t="shared" si="240"/>
        <v>1</v>
      </c>
      <c r="O2532" s="11">
        <f t="shared" si="241"/>
        <v>1</v>
      </c>
    </row>
    <row r="2533" spans="1:15" x14ac:dyDescent="0.25">
      <c r="A2533" s="17" t="s">
        <v>157</v>
      </c>
      <c r="B2533" s="18">
        <v>118</v>
      </c>
      <c r="C2533" t="s">
        <v>1682</v>
      </c>
      <c r="D2533" s="12" t="str">
        <f t="shared" si="237"/>
        <v>2023-12-30</v>
      </c>
      <c r="E2533" s="13" t="str">
        <f t="shared" si="238"/>
        <v>202312</v>
      </c>
      <c r="F2533">
        <v>2150012730</v>
      </c>
      <c r="G2533" s="19">
        <v>528.25</v>
      </c>
      <c r="H2533" s="19">
        <v>0</v>
      </c>
      <c r="J2533" s="12" t="str">
        <f t="shared" si="236"/>
        <v>2023-30-12</v>
      </c>
      <c r="K2533" s="11">
        <f t="shared" si="239"/>
        <v>0</v>
      </c>
      <c r="L2533" s="20">
        <v>45290</v>
      </c>
      <c r="M2533" s="11">
        <f t="shared" si="240"/>
        <v>1</v>
      </c>
      <c r="N2533" s="11">
        <f t="shared" si="240"/>
        <v>0</v>
      </c>
      <c r="O2533" s="11">
        <f t="shared" si="241"/>
        <v>1</v>
      </c>
    </row>
    <row r="2534" spans="1:15" x14ac:dyDescent="0.25">
      <c r="A2534" s="17" t="s">
        <v>157</v>
      </c>
      <c r="B2534" s="18">
        <v>118</v>
      </c>
      <c r="C2534" t="s">
        <v>1683</v>
      </c>
      <c r="D2534" s="12" t="str">
        <f t="shared" si="237"/>
        <v>2023-12-30</v>
      </c>
      <c r="E2534" s="13" t="str">
        <f t="shared" si="238"/>
        <v>202312</v>
      </c>
      <c r="F2534">
        <v>2150012730</v>
      </c>
      <c r="G2534" s="19">
        <v>0</v>
      </c>
      <c r="H2534" s="19">
        <v>5298.88</v>
      </c>
      <c r="J2534" s="12" t="str">
        <f t="shared" si="236"/>
        <v>2023-30-12</v>
      </c>
      <c r="K2534" s="11">
        <f t="shared" si="239"/>
        <v>5298.88</v>
      </c>
      <c r="L2534" s="20">
        <v>45290</v>
      </c>
      <c r="M2534" s="11">
        <f t="shared" si="240"/>
        <v>0</v>
      </c>
      <c r="N2534" s="11">
        <f t="shared" si="240"/>
        <v>1</v>
      </c>
      <c r="O2534" s="11">
        <f t="shared" si="241"/>
        <v>1</v>
      </c>
    </row>
    <row r="2535" spans="1:15" x14ac:dyDescent="0.25">
      <c r="A2535" s="17" t="s">
        <v>157</v>
      </c>
      <c r="B2535" s="18">
        <v>118</v>
      </c>
      <c r="C2535" t="s">
        <v>1684</v>
      </c>
      <c r="D2535" s="12" t="str">
        <f t="shared" si="237"/>
        <v>2023-12-30</v>
      </c>
      <c r="E2535" s="13" t="str">
        <f t="shared" si="238"/>
        <v>202312</v>
      </c>
      <c r="F2535">
        <v>2150012730</v>
      </c>
      <c r="G2535" s="19">
        <v>0</v>
      </c>
      <c r="H2535" s="19">
        <v>3481.28</v>
      </c>
      <c r="J2535" s="12" t="str">
        <f t="shared" si="236"/>
        <v>2023-30-12</v>
      </c>
      <c r="K2535" s="11">
        <f t="shared" si="239"/>
        <v>3481.28</v>
      </c>
      <c r="L2535" s="20">
        <v>45290</v>
      </c>
      <c r="M2535" s="11">
        <f t="shared" si="240"/>
        <v>0</v>
      </c>
      <c r="N2535" s="11">
        <f t="shared" si="240"/>
        <v>1</v>
      </c>
      <c r="O2535" s="11">
        <f t="shared" si="241"/>
        <v>1</v>
      </c>
    </row>
    <row r="2536" spans="1:15" x14ac:dyDescent="0.25">
      <c r="A2536" s="17" t="s">
        <v>157</v>
      </c>
      <c r="B2536" s="18">
        <v>118</v>
      </c>
      <c r="C2536" t="s">
        <v>1685</v>
      </c>
      <c r="D2536" s="12" t="str">
        <f t="shared" si="237"/>
        <v>2023-12-30</v>
      </c>
      <c r="E2536" s="13" t="str">
        <f t="shared" si="238"/>
        <v>202312</v>
      </c>
      <c r="F2536">
        <v>2150012730</v>
      </c>
      <c r="G2536" s="19">
        <v>0</v>
      </c>
      <c r="H2536" s="19">
        <v>228.13</v>
      </c>
      <c r="J2536" s="12" t="str">
        <f t="shared" si="236"/>
        <v>2023-30-12</v>
      </c>
      <c r="K2536" s="11">
        <f t="shared" si="239"/>
        <v>228.13</v>
      </c>
      <c r="L2536" s="20">
        <v>45290</v>
      </c>
      <c r="M2536" s="11">
        <f t="shared" si="240"/>
        <v>0</v>
      </c>
      <c r="N2536" s="11">
        <f t="shared" si="240"/>
        <v>1</v>
      </c>
      <c r="O2536" s="11">
        <f t="shared" si="241"/>
        <v>1</v>
      </c>
    </row>
    <row r="2537" spans="1:15" x14ac:dyDescent="0.25">
      <c r="A2537" s="17" t="s">
        <v>157</v>
      </c>
      <c r="B2537" s="18">
        <v>118</v>
      </c>
      <c r="C2537" t="s">
        <v>1686</v>
      </c>
      <c r="D2537" s="12" t="str">
        <f t="shared" si="237"/>
        <v>2023-12-30</v>
      </c>
      <c r="E2537" s="13" t="str">
        <f t="shared" si="238"/>
        <v>202312</v>
      </c>
      <c r="F2537">
        <v>2150012730</v>
      </c>
      <c r="G2537" s="19">
        <v>0</v>
      </c>
      <c r="H2537" s="19">
        <v>110.1</v>
      </c>
      <c r="J2537" s="12" t="str">
        <f t="shared" si="236"/>
        <v>2023-30-12</v>
      </c>
      <c r="K2537" s="11">
        <f t="shared" si="239"/>
        <v>110.1</v>
      </c>
      <c r="L2537" s="20">
        <v>45290</v>
      </c>
      <c r="M2537" s="11">
        <f t="shared" si="240"/>
        <v>0</v>
      </c>
      <c r="N2537" s="11">
        <f t="shared" si="240"/>
        <v>1</v>
      </c>
      <c r="O2537" s="11">
        <f t="shared" si="241"/>
        <v>1</v>
      </c>
    </row>
    <row r="2538" spans="1:15" x14ac:dyDescent="0.25">
      <c r="A2538" s="17" t="s">
        <v>157</v>
      </c>
      <c r="B2538" s="18">
        <v>118</v>
      </c>
      <c r="C2538" t="s">
        <v>1687</v>
      </c>
      <c r="D2538" s="12" t="str">
        <f t="shared" si="237"/>
        <v>2023-12-30</v>
      </c>
      <c r="E2538" s="13" t="str">
        <f t="shared" si="238"/>
        <v>202312</v>
      </c>
      <c r="F2538">
        <v>2150012730</v>
      </c>
      <c r="G2538" s="19">
        <v>0</v>
      </c>
      <c r="H2538" s="19">
        <v>5298.88</v>
      </c>
      <c r="J2538" s="12" t="str">
        <f t="shared" si="236"/>
        <v>2023-30-12</v>
      </c>
      <c r="K2538" s="11">
        <f t="shared" si="239"/>
        <v>5298.88</v>
      </c>
      <c r="L2538" s="20">
        <v>45290</v>
      </c>
      <c r="M2538" s="11">
        <f t="shared" si="240"/>
        <v>0</v>
      </c>
      <c r="N2538" s="11">
        <f t="shared" si="240"/>
        <v>1</v>
      </c>
      <c r="O2538" s="11">
        <f t="shared" si="241"/>
        <v>1</v>
      </c>
    </row>
    <row r="2539" spans="1:15" x14ac:dyDescent="0.25">
      <c r="A2539" s="17" t="s">
        <v>157</v>
      </c>
      <c r="B2539" s="18">
        <v>118</v>
      </c>
      <c r="C2539" t="s">
        <v>1688</v>
      </c>
      <c r="D2539" s="12" t="str">
        <f t="shared" si="237"/>
        <v>2023-12-30</v>
      </c>
      <c r="E2539" s="13" t="str">
        <f t="shared" si="238"/>
        <v>202312</v>
      </c>
      <c r="F2539">
        <v>2150012730</v>
      </c>
      <c r="G2539" s="19">
        <v>0</v>
      </c>
      <c r="H2539" s="19">
        <v>2683.48</v>
      </c>
      <c r="J2539" s="12" t="str">
        <f t="shared" si="236"/>
        <v>2023-30-12</v>
      </c>
      <c r="K2539" s="11">
        <f t="shared" si="239"/>
        <v>2683.48</v>
      </c>
      <c r="L2539" s="20">
        <v>45290</v>
      </c>
      <c r="M2539" s="11">
        <f t="shared" si="240"/>
        <v>0</v>
      </c>
      <c r="N2539" s="11">
        <f t="shared" si="240"/>
        <v>1</v>
      </c>
      <c r="O2539" s="11">
        <f t="shared" si="241"/>
        <v>1</v>
      </c>
    </row>
    <row r="2540" spans="1:15" x14ac:dyDescent="0.25">
      <c r="A2540" s="17" t="s">
        <v>157</v>
      </c>
      <c r="B2540" s="18">
        <v>118</v>
      </c>
      <c r="C2540" t="s">
        <v>1689</v>
      </c>
      <c r="D2540" s="12" t="str">
        <f t="shared" si="237"/>
        <v>2023-12-30</v>
      </c>
      <c r="E2540" s="13" t="str">
        <f t="shared" si="238"/>
        <v>202312</v>
      </c>
      <c r="F2540">
        <v>2150012730</v>
      </c>
      <c r="G2540" s="19">
        <v>0</v>
      </c>
      <c r="H2540" s="19">
        <v>110.45</v>
      </c>
      <c r="J2540" s="12" t="str">
        <f t="shared" si="236"/>
        <v>2023-30-12</v>
      </c>
      <c r="K2540" s="11">
        <f t="shared" si="239"/>
        <v>110.45</v>
      </c>
      <c r="L2540" s="20">
        <v>45290</v>
      </c>
      <c r="M2540" s="11">
        <f t="shared" si="240"/>
        <v>0</v>
      </c>
      <c r="N2540" s="11">
        <f t="shared" si="240"/>
        <v>1</v>
      </c>
      <c r="O2540" s="11">
        <f t="shared" si="241"/>
        <v>1</v>
      </c>
    </row>
    <row r="2541" spans="1:15" x14ac:dyDescent="0.25">
      <c r="A2541" s="17" t="s">
        <v>157</v>
      </c>
      <c r="B2541" s="18">
        <v>118</v>
      </c>
      <c r="C2541" t="s">
        <v>1690</v>
      </c>
      <c r="D2541" s="12" t="str">
        <f t="shared" si="237"/>
        <v>2023-12-30</v>
      </c>
      <c r="E2541" s="13" t="str">
        <f t="shared" si="238"/>
        <v>202312</v>
      </c>
      <c r="F2541">
        <v>2150012730</v>
      </c>
      <c r="G2541" s="19">
        <v>0</v>
      </c>
      <c r="H2541" s="19">
        <v>125.05</v>
      </c>
      <c r="J2541" s="12" t="str">
        <f t="shared" si="236"/>
        <v>2023-30-12</v>
      </c>
      <c r="K2541" s="11">
        <f t="shared" si="239"/>
        <v>125.05</v>
      </c>
      <c r="L2541" s="20">
        <v>45290</v>
      </c>
      <c r="M2541" s="11">
        <f t="shared" si="240"/>
        <v>0</v>
      </c>
      <c r="N2541" s="11">
        <f t="shared" si="240"/>
        <v>1</v>
      </c>
      <c r="O2541" s="11">
        <f t="shared" si="241"/>
        <v>1</v>
      </c>
    </row>
    <row r="2542" spans="1:15" x14ac:dyDescent="0.25">
      <c r="A2542" s="17" t="s">
        <v>157</v>
      </c>
      <c r="B2542" s="18">
        <v>118</v>
      </c>
      <c r="C2542" t="s">
        <v>1691</v>
      </c>
      <c r="D2542" s="12" t="str">
        <f t="shared" si="237"/>
        <v>2023-12-30</v>
      </c>
      <c r="E2542" s="13" t="str">
        <f t="shared" si="238"/>
        <v>202312</v>
      </c>
      <c r="F2542">
        <v>2150012730</v>
      </c>
      <c r="G2542" s="19">
        <v>0</v>
      </c>
      <c r="H2542" s="19">
        <v>28.18</v>
      </c>
      <c r="J2542" s="12" t="str">
        <f t="shared" si="236"/>
        <v>2023-30-12</v>
      </c>
      <c r="K2542" s="11">
        <f t="shared" si="239"/>
        <v>28.18</v>
      </c>
      <c r="L2542" s="20">
        <v>45290</v>
      </c>
      <c r="M2542" s="11">
        <f t="shared" si="240"/>
        <v>0</v>
      </c>
      <c r="N2542" s="11">
        <f t="shared" si="240"/>
        <v>1</v>
      </c>
      <c r="O2542" s="11">
        <f t="shared" si="241"/>
        <v>1</v>
      </c>
    </row>
    <row r="2543" spans="1:15" x14ac:dyDescent="0.25">
      <c r="A2543" s="17" t="s">
        <v>157</v>
      </c>
      <c r="B2543" s="18">
        <v>118</v>
      </c>
      <c r="C2543" t="s">
        <v>1692</v>
      </c>
      <c r="D2543" s="12" t="str">
        <f t="shared" si="237"/>
        <v>2023-12-30</v>
      </c>
      <c r="E2543" s="13" t="str">
        <f t="shared" si="238"/>
        <v>202312</v>
      </c>
      <c r="F2543">
        <v>1180021687</v>
      </c>
      <c r="G2543" s="19">
        <v>1256.96</v>
      </c>
      <c r="H2543" s="19">
        <v>0</v>
      </c>
      <c r="J2543" s="12" t="str">
        <f t="shared" si="236"/>
        <v>2023-30-12</v>
      </c>
      <c r="K2543" s="11">
        <f t="shared" si="239"/>
        <v>0</v>
      </c>
      <c r="L2543" s="20">
        <v>45290</v>
      </c>
      <c r="M2543" s="11">
        <f t="shared" si="240"/>
        <v>1</v>
      </c>
      <c r="N2543" s="11">
        <f t="shared" si="240"/>
        <v>0</v>
      </c>
      <c r="O2543" s="11">
        <f t="shared" si="241"/>
        <v>1</v>
      </c>
    </row>
    <row r="2544" spans="1:15" x14ac:dyDescent="0.25">
      <c r="A2544" s="17" t="s">
        <v>157</v>
      </c>
      <c r="B2544" s="18">
        <v>118</v>
      </c>
      <c r="C2544" t="s">
        <v>1692</v>
      </c>
      <c r="D2544" s="12" t="str">
        <f t="shared" si="237"/>
        <v>2023-12-30</v>
      </c>
      <c r="E2544" s="13" t="str">
        <f t="shared" si="238"/>
        <v>202312</v>
      </c>
      <c r="F2544">
        <v>1180021694</v>
      </c>
      <c r="G2544" s="19">
        <v>138929.62</v>
      </c>
      <c r="H2544" s="19">
        <v>0</v>
      </c>
      <c r="J2544" s="12" t="str">
        <f t="shared" si="236"/>
        <v>2023-30-12</v>
      </c>
      <c r="K2544" s="11">
        <f t="shared" si="239"/>
        <v>0</v>
      </c>
      <c r="L2544" s="20">
        <v>45290</v>
      </c>
      <c r="M2544" s="11">
        <f t="shared" si="240"/>
        <v>1</v>
      </c>
      <c r="N2544" s="11">
        <f t="shared" si="240"/>
        <v>0</v>
      </c>
      <c r="O2544" s="11">
        <f t="shared" si="241"/>
        <v>1</v>
      </c>
    </row>
    <row r="2545" spans="1:15" x14ac:dyDescent="0.25">
      <c r="A2545" s="17" t="s">
        <v>157</v>
      </c>
      <c r="B2545" s="18">
        <v>118</v>
      </c>
      <c r="C2545" t="s">
        <v>1693</v>
      </c>
      <c r="D2545" s="12" t="str">
        <f t="shared" si="237"/>
        <v>2023-12-30</v>
      </c>
      <c r="E2545" s="13" t="str">
        <f t="shared" si="238"/>
        <v>202312</v>
      </c>
      <c r="F2545">
        <v>1180021687</v>
      </c>
      <c r="G2545" s="19">
        <v>1765.83</v>
      </c>
      <c r="H2545" s="19">
        <v>0</v>
      </c>
      <c r="J2545" s="12" t="str">
        <f t="shared" ref="J2545:J2608" si="242">+TEXT(L2545,"YYYY-DD-MM")</f>
        <v>2023-30-12</v>
      </c>
      <c r="K2545" s="11">
        <f t="shared" si="239"/>
        <v>0</v>
      </c>
      <c r="L2545" s="20">
        <v>45290</v>
      </c>
      <c r="M2545" s="11">
        <f t="shared" si="240"/>
        <v>1</v>
      </c>
      <c r="N2545" s="11">
        <f t="shared" si="240"/>
        <v>0</v>
      </c>
      <c r="O2545" s="11">
        <f t="shared" si="241"/>
        <v>1</v>
      </c>
    </row>
    <row r="2546" spans="1:15" x14ac:dyDescent="0.25">
      <c r="A2546" s="17" t="s">
        <v>157</v>
      </c>
      <c r="B2546" s="18">
        <v>118</v>
      </c>
      <c r="C2546" t="s">
        <v>1694</v>
      </c>
      <c r="D2546" s="12" t="str">
        <f t="shared" si="237"/>
        <v>2023-12-30</v>
      </c>
      <c r="E2546" s="13" t="str">
        <f t="shared" si="238"/>
        <v>202312</v>
      </c>
      <c r="F2546">
        <v>5110046060</v>
      </c>
      <c r="G2546" s="19">
        <v>24348.69</v>
      </c>
      <c r="H2546" s="19">
        <v>0</v>
      </c>
      <c r="J2546" s="12" t="str">
        <f t="shared" si="242"/>
        <v>2023-30-12</v>
      </c>
      <c r="K2546" s="11">
        <f t="shared" si="239"/>
        <v>0</v>
      </c>
      <c r="L2546" s="20">
        <v>45290</v>
      </c>
      <c r="M2546" s="11">
        <f t="shared" si="240"/>
        <v>1</v>
      </c>
      <c r="N2546" s="11">
        <f t="shared" si="240"/>
        <v>0</v>
      </c>
      <c r="O2546" s="11">
        <f t="shared" si="241"/>
        <v>1</v>
      </c>
    </row>
    <row r="2547" spans="1:15" x14ac:dyDescent="0.25">
      <c r="A2547" s="17" t="s">
        <v>157</v>
      </c>
      <c r="B2547" s="18">
        <v>118</v>
      </c>
      <c r="C2547" t="s">
        <v>1695</v>
      </c>
      <c r="D2547" s="12" t="str">
        <f t="shared" si="237"/>
        <v>2023-12-30</v>
      </c>
      <c r="E2547" s="13" t="str">
        <f t="shared" si="238"/>
        <v>202312</v>
      </c>
      <c r="F2547">
        <v>1180021687</v>
      </c>
      <c r="G2547" s="19">
        <v>7617.36</v>
      </c>
      <c r="H2547" s="19">
        <v>0</v>
      </c>
      <c r="J2547" s="12" t="str">
        <f t="shared" si="242"/>
        <v>2023-30-12</v>
      </c>
      <c r="K2547" s="11">
        <f t="shared" si="239"/>
        <v>0</v>
      </c>
      <c r="L2547" s="20">
        <v>45290</v>
      </c>
      <c r="M2547" s="11">
        <f t="shared" si="240"/>
        <v>1</v>
      </c>
      <c r="N2547" s="11">
        <f t="shared" si="240"/>
        <v>0</v>
      </c>
      <c r="O2547" s="11">
        <f t="shared" si="241"/>
        <v>1</v>
      </c>
    </row>
    <row r="2548" spans="1:15" x14ac:dyDescent="0.25">
      <c r="A2548" s="17" t="s">
        <v>157</v>
      </c>
      <c r="B2548" s="18">
        <v>118</v>
      </c>
      <c r="C2548" t="s">
        <v>1695</v>
      </c>
      <c r="D2548" s="12" t="str">
        <f t="shared" si="237"/>
        <v>2023-12-30</v>
      </c>
      <c r="E2548" s="13" t="str">
        <f t="shared" si="238"/>
        <v>202312</v>
      </c>
      <c r="F2548">
        <v>5110046060</v>
      </c>
      <c r="G2548" s="19">
        <v>1269.22</v>
      </c>
      <c r="H2548" s="19">
        <v>0</v>
      </c>
      <c r="J2548" s="12" t="str">
        <f t="shared" si="242"/>
        <v>2023-30-12</v>
      </c>
      <c r="K2548" s="11">
        <f t="shared" si="239"/>
        <v>0</v>
      </c>
      <c r="L2548" s="20">
        <v>45290</v>
      </c>
      <c r="M2548" s="11">
        <f t="shared" si="240"/>
        <v>1</v>
      </c>
      <c r="N2548" s="11">
        <f t="shared" si="240"/>
        <v>0</v>
      </c>
      <c r="O2548" s="11">
        <f t="shared" si="241"/>
        <v>1</v>
      </c>
    </row>
    <row r="2549" spans="1:15" x14ac:dyDescent="0.25">
      <c r="A2549" s="17" t="s">
        <v>157</v>
      </c>
      <c r="B2549" s="18">
        <v>118</v>
      </c>
      <c r="C2549" t="s">
        <v>1696</v>
      </c>
      <c r="D2549" s="12" t="str">
        <f t="shared" si="237"/>
        <v>2023-12-30</v>
      </c>
      <c r="E2549" s="13" t="str">
        <f t="shared" si="238"/>
        <v>202312</v>
      </c>
      <c r="F2549">
        <v>1180021687</v>
      </c>
      <c r="G2549" s="19">
        <v>7617.36</v>
      </c>
      <c r="H2549" s="19">
        <v>0</v>
      </c>
      <c r="J2549" s="12" t="str">
        <f t="shared" si="242"/>
        <v>2023-30-12</v>
      </c>
      <c r="K2549" s="11">
        <f t="shared" si="239"/>
        <v>0</v>
      </c>
      <c r="L2549" s="20">
        <v>45290</v>
      </c>
      <c r="M2549" s="11">
        <f t="shared" si="240"/>
        <v>1</v>
      </c>
      <c r="N2549" s="11">
        <f t="shared" si="240"/>
        <v>0</v>
      </c>
      <c r="O2549" s="11">
        <f t="shared" si="241"/>
        <v>1</v>
      </c>
    </row>
    <row r="2550" spans="1:15" x14ac:dyDescent="0.25">
      <c r="A2550" s="17" t="s">
        <v>157</v>
      </c>
      <c r="B2550" s="18">
        <v>118</v>
      </c>
      <c r="C2550" t="s">
        <v>1696</v>
      </c>
      <c r="D2550" s="12" t="str">
        <f t="shared" si="237"/>
        <v>2023-12-30</v>
      </c>
      <c r="E2550" s="13" t="str">
        <f t="shared" si="238"/>
        <v>202312</v>
      </c>
      <c r="F2550">
        <v>5110046060</v>
      </c>
      <c r="G2550" s="19">
        <v>1269.22</v>
      </c>
      <c r="H2550" s="19">
        <v>0</v>
      </c>
      <c r="J2550" s="12" t="str">
        <f t="shared" si="242"/>
        <v>2023-30-12</v>
      </c>
      <c r="K2550" s="11">
        <f t="shared" si="239"/>
        <v>0</v>
      </c>
      <c r="L2550" s="20">
        <v>45290</v>
      </c>
      <c r="M2550" s="11">
        <f t="shared" si="240"/>
        <v>1</v>
      </c>
      <c r="N2550" s="11">
        <f t="shared" si="240"/>
        <v>0</v>
      </c>
      <c r="O2550" s="11">
        <f t="shared" si="241"/>
        <v>1</v>
      </c>
    </row>
    <row r="2551" spans="1:15" x14ac:dyDescent="0.25">
      <c r="A2551" s="17" t="s">
        <v>157</v>
      </c>
      <c r="B2551" s="18">
        <v>118</v>
      </c>
      <c r="C2551" t="s">
        <v>1697</v>
      </c>
      <c r="D2551" s="12" t="str">
        <f t="shared" si="237"/>
        <v>2023-12-30</v>
      </c>
      <c r="E2551" s="13" t="str">
        <f t="shared" si="238"/>
        <v>202312</v>
      </c>
      <c r="F2551">
        <v>1180021687</v>
      </c>
      <c r="G2551" s="19">
        <v>7617.36</v>
      </c>
      <c r="H2551" s="19">
        <v>0</v>
      </c>
      <c r="J2551" s="12" t="str">
        <f t="shared" si="242"/>
        <v>2023-30-12</v>
      </c>
      <c r="K2551" s="11">
        <f t="shared" si="239"/>
        <v>0</v>
      </c>
      <c r="L2551" s="20">
        <v>45290</v>
      </c>
      <c r="M2551" s="11">
        <f t="shared" si="240"/>
        <v>1</v>
      </c>
      <c r="N2551" s="11">
        <f t="shared" si="240"/>
        <v>0</v>
      </c>
      <c r="O2551" s="11">
        <f t="shared" si="241"/>
        <v>1</v>
      </c>
    </row>
    <row r="2552" spans="1:15" x14ac:dyDescent="0.25">
      <c r="A2552" s="17" t="s">
        <v>157</v>
      </c>
      <c r="B2552" s="18">
        <v>118</v>
      </c>
      <c r="C2552" t="s">
        <v>1697</v>
      </c>
      <c r="D2552" s="12" t="str">
        <f t="shared" si="237"/>
        <v>2023-12-30</v>
      </c>
      <c r="E2552" s="13" t="str">
        <f t="shared" si="238"/>
        <v>202312</v>
      </c>
      <c r="F2552">
        <v>5110046060</v>
      </c>
      <c r="G2552" s="19">
        <v>1269.22</v>
      </c>
      <c r="H2552" s="19">
        <v>0</v>
      </c>
      <c r="J2552" s="12" t="str">
        <f t="shared" si="242"/>
        <v>2023-30-12</v>
      </c>
      <c r="K2552" s="11">
        <f t="shared" si="239"/>
        <v>0</v>
      </c>
      <c r="L2552" s="20">
        <v>45290</v>
      </c>
      <c r="M2552" s="11">
        <f t="shared" si="240"/>
        <v>1</v>
      </c>
      <c r="N2552" s="11">
        <f t="shared" si="240"/>
        <v>0</v>
      </c>
      <c r="O2552" s="11">
        <f t="shared" si="241"/>
        <v>1</v>
      </c>
    </row>
    <row r="2553" spans="1:15" x14ac:dyDescent="0.25">
      <c r="A2553" s="17" t="s">
        <v>157</v>
      </c>
      <c r="B2553" s="18">
        <v>118</v>
      </c>
      <c r="C2553" t="s">
        <v>1698</v>
      </c>
      <c r="D2553" s="12" t="str">
        <f t="shared" si="237"/>
        <v>2023-12-30</v>
      </c>
      <c r="E2553" s="13" t="str">
        <f t="shared" si="238"/>
        <v>202312</v>
      </c>
      <c r="F2553">
        <v>1180021687</v>
      </c>
      <c r="G2553" s="19">
        <v>7612.24</v>
      </c>
      <c r="H2553" s="19">
        <v>0</v>
      </c>
      <c r="J2553" s="12" t="str">
        <f t="shared" si="242"/>
        <v>2023-30-12</v>
      </c>
      <c r="K2553" s="11">
        <f t="shared" si="239"/>
        <v>0</v>
      </c>
      <c r="L2553" s="20">
        <v>45290</v>
      </c>
      <c r="M2553" s="11">
        <f t="shared" si="240"/>
        <v>1</v>
      </c>
      <c r="N2553" s="11">
        <f t="shared" si="240"/>
        <v>0</v>
      </c>
      <c r="O2553" s="11">
        <f t="shared" si="241"/>
        <v>1</v>
      </c>
    </row>
    <row r="2554" spans="1:15" x14ac:dyDescent="0.25">
      <c r="A2554" s="17" t="s">
        <v>157</v>
      </c>
      <c r="B2554" s="18">
        <v>118</v>
      </c>
      <c r="C2554" t="s">
        <v>1698</v>
      </c>
      <c r="D2554" s="12" t="str">
        <f t="shared" si="237"/>
        <v>2023-12-30</v>
      </c>
      <c r="E2554" s="13" t="str">
        <f t="shared" si="238"/>
        <v>202312</v>
      </c>
      <c r="F2554">
        <v>5110046060</v>
      </c>
      <c r="G2554" s="19">
        <v>1269.23</v>
      </c>
      <c r="H2554" s="19">
        <v>0</v>
      </c>
      <c r="J2554" s="12" t="str">
        <f t="shared" si="242"/>
        <v>2023-30-12</v>
      </c>
      <c r="K2554" s="11">
        <f t="shared" si="239"/>
        <v>0</v>
      </c>
      <c r="L2554" s="20">
        <v>45290</v>
      </c>
      <c r="M2554" s="11">
        <f t="shared" si="240"/>
        <v>1</v>
      </c>
      <c r="N2554" s="11">
        <f t="shared" si="240"/>
        <v>0</v>
      </c>
      <c r="O2554" s="11">
        <f t="shared" si="241"/>
        <v>1</v>
      </c>
    </row>
    <row r="2555" spans="1:15" x14ac:dyDescent="0.25">
      <c r="A2555" s="17" t="s">
        <v>157</v>
      </c>
      <c r="B2555" s="18">
        <v>118</v>
      </c>
      <c r="C2555" t="s">
        <v>1699</v>
      </c>
      <c r="D2555" s="12" t="str">
        <f t="shared" si="237"/>
        <v>2023-12-30</v>
      </c>
      <c r="E2555" s="13" t="str">
        <f t="shared" si="238"/>
        <v>202312</v>
      </c>
      <c r="F2555">
        <v>1180021687</v>
      </c>
      <c r="G2555" s="19">
        <v>6388.25</v>
      </c>
      <c r="H2555" s="19">
        <v>0</v>
      </c>
      <c r="J2555" s="12" t="str">
        <f t="shared" si="242"/>
        <v>2023-30-12</v>
      </c>
      <c r="K2555" s="11">
        <f t="shared" si="239"/>
        <v>0</v>
      </c>
      <c r="L2555" s="20">
        <v>45290</v>
      </c>
      <c r="M2555" s="11">
        <f t="shared" si="240"/>
        <v>1</v>
      </c>
      <c r="N2555" s="11">
        <f t="shared" si="240"/>
        <v>0</v>
      </c>
      <c r="O2555" s="11">
        <f t="shared" si="241"/>
        <v>1</v>
      </c>
    </row>
    <row r="2556" spans="1:15" x14ac:dyDescent="0.25">
      <c r="A2556" s="17" t="s">
        <v>157</v>
      </c>
      <c r="B2556" s="18">
        <v>118</v>
      </c>
      <c r="C2556" t="s">
        <v>1699</v>
      </c>
      <c r="D2556" s="12" t="str">
        <f t="shared" si="237"/>
        <v>2023-12-30</v>
      </c>
      <c r="E2556" s="13" t="str">
        <f t="shared" si="238"/>
        <v>202312</v>
      </c>
      <c r="F2556">
        <v>5110046060</v>
      </c>
      <c r="G2556" s="19">
        <v>1350.16</v>
      </c>
      <c r="H2556" s="19">
        <v>0</v>
      </c>
      <c r="J2556" s="12" t="str">
        <f t="shared" si="242"/>
        <v>2023-30-12</v>
      </c>
      <c r="K2556" s="11">
        <f t="shared" si="239"/>
        <v>0</v>
      </c>
      <c r="L2556" s="20">
        <v>45290</v>
      </c>
      <c r="M2556" s="11">
        <f t="shared" si="240"/>
        <v>1</v>
      </c>
      <c r="N2556" s="11">
        <f t="shared" si="240"/>
        <v>0</v>
      </c>
      <c r="O2556" s="11">
        <f t="shared" si="241"/>
        <v>1</v>
      </c>
    </row>
    <row r="2557" spans="1:15" x14ac:dyDescent="0.25">
      <c r="A2557" s="17" t="s">
        <v>157</v>
      </c>
      <c r="B2557" s="18">
        <v>118</v>
      </c>
      <c r="C2557" t="s">
        <v>1700</v>
      </c>
      <c r="D2557" s="12" t="str">
        <f t="shared" si="237"/>
        <v>2023-12-30</v>
      </c>
      <c r="E2557" s="13" t="str">
        <f t="shared" si="238"/>
        <v>202312</v>
      </c>
      <c r="F2557">
        <v>1180021687</v>
      </c>
      <c r="G2557" s="19">
        <v>19925.14</v>
      </c>
      <c r="H2557" s="19">
        <v>0</v>
      </c>
      <c r="J2557" s="12" t="str">
        <f t="shared" si="242"/>
        <v>2023-30-12</v>
      </c>
      <c r="K2557" s="11">
        <f t="shared" si="239"/>
        <v>0</v>
      </c>
      <c r="L2557" s="20">
        <v>45290</v>
      </c>
      <c r="M2557" s="11">
        <f t="shared" si="240"/>
        <v>1</v>
      </c>
      <c r="N2557" s="11">
        <f t="shared" si="240"/>
        <v>0</v>
      </c>
      <c r="O2557" s="11">
        <f t="shared" si="241"/>
        <v>1</v>
      </c>
    </row>
    <row r="2558" spans="1:15" x14ac:dyDescent="0.25">
      <c r="A2558" s="17" t="s">
        <v>157</v>
      </c>
      <c r="B2558" s="18">
        <v>118</v>
      </c>
      <c r="C2558" t="s">
        <v>1700</v>
      </c>
      <c r="D2558" s="12" t="str">
        <f t="shared" si="237"/>
        <v>2023-12-30</v>
      </c>
      <c r="E2558" s="13" t="str">
        <f t="shared" si="238"/>
        <v>202312</v>
      </c>
      <c r="F2558">
        <v>5110046060</v>
      </c>
      <c r="G2558" s="19">
        <v>2407.81</v>
      </c>
      <c r="H2558" s="19">
        <v>0</v>
      </c>
      <c r="J2558" s="12" t="str">
        <f t="shared" si="242"/>
        <v>2023-30-12</v>
      </c>
      <c r="K2558" s="11">
        <f t="shared" si="239"/>
        <v>0</v>
      </c>
      <c r="L2558" s="20">
        <v>45290</v>
      </c>
      <c r="M2558" s="11">
        <f t="shared" si="240"/>
        <v>1</v>
      </c>
      <c r="N2558" s="11">
        <f t="shared" si="240"/>
        <v>0</v>
      </c>
      <c r="O2558" s="11">
        <f t="shared" si="241"/>
        <v>1</v>
      </c>
    </row>
    <row r="2559" spans="1:15" x14ac:dyDescent="0.25">
      <c r="A2559" s="17" t="s">
        <v>157</v>
      </c>
      <c r="B2559" s="18">
        <v>118</v>
      </c>
      <c r="C2559" t="s">
        <v>1701</v>
      </c>
      <c r="D2559" s="12" t="str">
        <f t="shared" si="237"/>
        <v>2023-12-30</v>
      </c>
      <c r="E2559" s="13" t="str">
        <f t="shared" si="238"/>
        <v>202312</v>
      </c>
      <c r="F2559">
        <v>1180021687</v>
      </c>
      <c r="G2559" s="19">
        <v>5677.32</v>
      </c>
      <c r="H2559" s="19">
        <v>0</v>
      </c>
      <c r="J2559" s="12" t="str">
        <f t="shared" si="242"/>
        <v>2023-30-12</v>
      </c>
      <c r="K2559" s="11">
        <f t="shared" si="239"/>
        <v>0</v>
      </c>
      <c r="L2559" s="20">
        <v>45290</v>
      </c>
      <c r="M2559" s="11">
        <f t="shared" si="240"/>
        <v>1</v>
      </c>
      <c r="N2559" s="11">
        <f t="shared" si="240"/>
        <v>0</v>
      </c>
      <c r="O2559" s="11">
        <f t="shared" si="241"/>
        <v>1</v>
      </c>
    </row>
    <row r="2560" spans="1:15" x14ac:dyDescent="0.25">
      <c r="A2560" s="17" t="s">
        <v>157</v>
      </c>
      <c r="B2560" s="18">
        <v>118</v>
      </c>
      <c r="C2560" t="s">
        <v>1701</v>
      </c>
      <c r="D2560" s="12" t="str">
        <f t="shared" si="237"/>
        <v>2023-12-30</v>
      </c>
      <c r="E2560" s="13" t="str">
        <f t="shared" si="238"/>
        <v>202312</v>
      </c>
      <c r="F2560">
        <v>5110046060</v>
      </c>
      <c r="G2560" s="19">
        <v>1289.22</v>
      </c>
      <c r="H2560" s="19">
        <v>0</v>
      </c>
      <c r="J2560" s="12" t="str">
        <f t="shared" si="242"/>
        <v>2023-30-12</v>
      </c>
      <c r="K2560" s="11">
        <f t="shared" si="239"/>
        <v>0</v>
      </c>
      <c r="L2560" s="20">
        <v>45290</v>
      </c>
      <c r="M2560" s="11">
        <f t="shared" si="240"/>
        <v>1</v>
      </c>
      <c r="N2560" s="11">
        <f t="shared" si="240"/>
        <v>0</v>
      </c>
      <c r="O2560" s="11">
        <f t="shared" si="241"/>
        <v>1</v>
      </c>
    </row>
    <row r="2561" spans="1:15" x14ac:dyDescent="0.25">
      <c r="A2561" s="17" t="s">
        <v>157</v>
      </c>
      <c r="B2561" s="18">
        <v>118</v>
      </c>
      <c r="C2561" t="s">
        <v>1702</v>
      </c>
      <c r="D2561" s="12" t="str">
        <f t="shared" si="237"/>
        <v>2023-12-30</v>
      </c>
      <c r="E2561" s="13" t="str">
        <f t="shared" si="238"/>
        <v>202312</v>
      </c>
      <c r="F2561">
        <v>1180021687</v>
      </c>
      <c r="G2561" s="19">
        <v>5810.35</v>
      </c>
      <c r="H2561" s="19">
        <v>0</v>
      </c>
      <c r="J2561" s="12" t="str">
        <f t="shared" si="242"/>
        <v>2023-30-12</v>
      </c>
      <c r="K2561" s="11">
        <f t="shared" si="239"/>
        <v>0</v>
      </c>
      <c r="L2561" s="20">
        <v>45290</v>
      </c>
      <c r="M2561" s="11">
        <f t="shared" si="240"/>
        <v>1</v>
      </c>
      <c r="N2561" s="11">
        <f t="shared" si="240"/>
        <v>0</v>
      </c>
      <c r="O2561" s="11">
        <f t="shared" si="241"/>
        <v>1</v>
      </c>
    </row>
    <row r="2562" spans="1:15" x14ac:dyDescent="0.25">
      <c r="A2562" s="17" t="s">
        <v>157</v>
      </c>
      <c r="B2562" s="18">
        <v>118</v>
      </c>
      <c r="C2562" t="s">
        <v>1702</v>
      </c>
      <c r="D2562" s="12" t="str">
        <f t="shared" ref="D2562:D2625" si="243">+TEXT(L2562,"YYYY-MM-DD")</f>
        <v>2023-12-30</v>
      </c>
      <c r="E2562" s="13" t="str">
        <f t="shared" ref="E2562:E2625" si="244">+TEXT(L2562,"YYYYMM")</f>
        <v>202312</v>
      </c>
      <c r="F2562">
        <v>5110046060</v>
      </c>
      <c r="G2562" s="19">
        <v>1291.51</v>
      </c>
      <c r="H2562" s="19">
        <v>0</v>
      </c>
      <c r="J2562" s="12" t="str">
        <f t="shared" si="242"/>
        <v>2023-30-12</v>
      </c>
      <c r="K2562" s="11">
        <f t="shared" ref="K2562:K2625" si="245">IF(G2562&lt;0,G2562,H2562)</f>
        <v>0</v>
      </c>
      <c r="L2562" s="20">
        <v>45290</v>
      </c>
      <c r="M2562" s="11">
        <f t="shared" ref="M2562:N2625" si="246">IF(G2562&gt;0,1,0)</f>
        <v>1</v>
      </c>
      <c r="N2562" s="11">
        <f t="shared" si="246"/>
        <v>0</v>
      </c>
      <c r="O2562" s="11">
        <f t="shared" ref="O2562:O2625" si="247">+N2562+M2562</f>
        <v>1</v>
      </c>
    </row>
    <row r="2563" spans="1:15" x14ac:dyDescent="0.25">
      <c r="A2563" s="17" t="s">
        <v>157</v>
      </c>
      <c r="B2563" s="18">
        <v>118</v>
      </c>
      <c r="C2563" t="s">
        <v>1703</v>
      </c>
      <c r="D2563" s="12" t="str">
        <f t="shared" si="243"/>
        <v>2023-12-30</v>
      </c>
      <c r="E2563" s="13" t="str">
        <f t="shared" si="244"/>
        <v>202312</v>
      </c>
      <c r="F2563">
        <v>1180021687</v>
      </c>
      <c r="G2563" s="19">
        <v>7855.08</v>
      </c>
      <c r="H2563" s="19">
        <v>0</v>
      </c>
      <c r="J2563" s="12" t="str">
        <f t="shared" si="242"/>
        <v>2023-30-12</v>
      </c>
      <c r="K2563" s="11">
        <f t="shared" si="245"/>
        <v>0</v>
      </c>
      <c r="L2563" s="20">
        <v>45290</v>
      </c>
      <c r="M2563" s="11">
        <f t="shared" si="246"/>
        <v>1</v>
      </c>
      <c r="N2563" s="11">
        <f t="shared" si="246"/>
        <v>0</v>
      </c>
      <c r="O2563" s="11">
        <f t="shared" si="247"/>
        <v>1</v>
      </c>
    </row>
    <row r="2564" spans="1:15" x14ac:dyDescent="0.25">
      <c r="A2564" s="17" t="s">
        <v>157</v>
      </c>
      <c r="B2564" s="18">
        <v>118</v>
      </c>
      <c r="C2564" t="s">
        <v>1704</v>
      </c>
      <c r="D2564" s="12" t="str">
        <f t="shared" si="243"/>
        <v>2023-12-30</v>
      </c>
      <c r="E2564" s="13" t="str">
        <f t="shared" si="244"/>
        <v>202312</v>
      </c>
      <c r="F2564">
        <v>1180021687</v>
      </c>
      <c r="G2564" s="19">
        <v>3839.1</v>
      </c>
      <c r="H2564" s="19">
        <v>0</v>
      </c>
      <c r="J2564" s="12" t="str">
        <f t="shared" si="242"/>
        <v>2023-30-12</v>
      </c>
      <c r="K2564" s="11">
        <f t="shared" si="245"/>
        <v>0</v>
      </c>
      <c r="L2564" s="20">
        <v>45290</v>
      </c>
      <c r="M2564" s="11">
        <f t="shared" si="246"/>
        <v>1</v>
      </c>
      <c r="N2564" s="11">
        <f t="shared" si="246"/>
        <v>0</v>
      </c>
      <c r="O2564" s="11">
        <f t="shared" si="247"/>
        <v>1</v>
      </c>
    </row>
    <row r="2565" spans="1:15" x14ac:dyDescent="0.25">
      <c r="A2565" s="17" t="s">
        <v>157</v>
      </c>
      <c r="B2565" s="18">
        <v>118</v>
      </c>
      <c r="C2565" t="s">
        <v>1704</v>
      </c>
      <c r="D2565" s="12" t="str">
        <f t="shared" si="243"/>
        <v>2023-12-30</v>
      </c>
      <c r="E2565" s="13" t="str">
        <f t="shared" si="244"/>
        <v>202312</v>
      </c>
      <c r="F2565">
        <v>5110046060</v>
      </c>
      <c r="G2565" s="19">
        <v>1015.06</v>
      </c>
      <c r="H2565" s="19">
        <v>0</v>
      </c>
      <c r="J2565" s="12" t="str">
        <f t="shared" si="242"/>
        <v>2023-30-12</v>
      </c>
      <c r="K2565" s="11">
        <f t="shared" si="245"/>
        <v>0</v>
      </c>
      <c r="L2565" s="20">
        <v>45290</v>
      </c>
      <c r="M2565" s="11">
        <f t="shared" si="246"/>
        <v>1</v>
      </c>
      <c r="N2565" s="11">
        <f t="shared" si="246"/>
        <v>0</v>
      </c>
      <c r="O2565" s="11">
        <f t="shared" si="247"/>
        <v>1</v>
      </c>
    </row>
    <row r="2566" spans="1:15" x14ac:dyDescent="0.25">
      <c r="A2566" s="17" t="s">
        <v>157</v>
      </c>
      <c r="B2566" s="18">
        <v>118</v>
      </c>
      <c r="C2566" t="s">
        <v>1705</v>
      </c>
      <c r="D2566" s="12" t="str">
        <f t="shared" si="243"/>
        <v>2023-12-30</v>
      </c>
      <c r="E2566" s="13" t="str">
        <f t="shared" si="244"/>
        <v>202312</v>
      </c>
      <c r="F2566">
        <v>1180021687</v>
      </c>
      <c r="G2566" s="19">
        <v>6987.75</v>
      </c>
      <c r="H2566" s="19">
        <v>0</v>
      </c>
      <c r="J2566" s="12" t="str">
        <f t="shared" si="242"/>
        <v>2023-30-12</v>
      </c>
      <c r="K2566" s="11">
        <f t="shared" si="245"/>
        <v>0</v>
      </c>
      <c r="L2566" s="20">
        <v>45290</v>
      </c>
      <c r="M2566" s="11">
        <f t="shared" si="246"/>
        <v>1</v>
      </c>
      <c r="N2566" s="11">
        <f t="shared" si="246"/>
        <v>0</v>
      </c>
      <c r="O2566" s="11">
        <f t="shared" si="247"/>
        <v>1</v>
      </c>
    </row>
    <row r="2567" spans="1:15" x14ac:dyDescent="0.25">
      <c r="A2567" s="17" t="s">
        <v>157</v>
      </c>
      <c r="B2567" s="18">
        <v>118</v>
      </c>
      <c r="C2567" t="s">
        <v>1705</v>
      </c>
      <c r="D2567" s="12" t="str">
        <f t="shared" si="243"/>
        <v>2023-12-30</v>
      </c>
      <c r="E2567" s="13" t="str">
        <f t="shared" si="244"/>
        <v>202312</v>
      </c>
      <c r="F2567">
        <v>5110046060</v>
      </c>
      <c r="G2567" s="19">
        <v>1386.48</v>
      </c>
      <c r="H2567" s="19">
        <v>0</v>
      </c>
      <c r="J2567" s="12" t="str">
        <f t="shared" si="242"/>
        <v>2023-30-12</v>
      </c>
      <c r="K2567" s="11">
        <f t="shared" si="245"/>
        <v>0</v>
      </c>
      <c r="L2567" s="20">
        <v>45290</v>
      </c>
      <c r="M2567" s="11">
        <f t="shared" si="246"/>
        <v>1</v>
      </c>
      <c r="N2567" s="11">
        <f t="shared" si="246"/>
        <v>0</v>
      </c>
      <c r="O2567" s="11">
        <f t="shared" si="247"/>
        <v>1</v>
      </c>
    </row>
    <row r="2568" spans="1:15" x14ac:dyDescent="0.25">
      <c r="A2568" s="17" t="s">
        <v>157</v>
      </c>
      <c r="B2568" s="18">
        <v>118</v>
      </c>
      <c r="C2568" t="s">
        <v>1706</v>
      </c>
      <c r="D2568" s="12" t="str">
        <f t="shared" si="243"/>
        <v>2023-12-30</v>
      </c>
      <c r="E2568" s="13" t="str">
        <f t="shared" si="244"/>
        <v>202312</v>
      </c>
      <c r="F2568">
        <v>1180021687</v>
      </c>
      <c r="G2568" s="19">
        <v>97.78</v>
      </c>
      <c r="H2568" s="19">
        <v>0</v>
      </c>
      <c r="J2568" s="12" t="str">
        <f t="shared" si="242"/>
        <v>2023-30-12</v>
      </c>
      <c r="K2568" s="11">
        <f t="shared" si="245"/>
        <v>0</v>
      </c>
      <c r="L2568" s="20">
        <v>45290</v>
      </c>
      <c r="M2568" s="11">
        <f t="shared" si="246"/>
        <v>1</v>
      </c>
      <c r="N2568" s="11">
        <f t="shared" si="246"/>
        <v>0</v>
      </c>
      <c r="O2568" s="11">
        <f t="shared" si="247"/>
        <v>1</v>
      </c>
    </row>
    <row r="2569" spans="1:15" x14ac:dyDescent="0.25">
      <c r="A2569" s="17" t="s">
        <v>157</v>
      </c>
      <c r="B2569" s="18">
        <v>118</v>
      </c>
      <c r="C2569" t="s">
        <v>1706</v>
      </c>
      <c r="D2569" s="12" t="str">
        <f t="shared" si="243"/>
        <v>2023-12-30</v>
      </c>
      <c r="E2569" s="13" t="str">
        <f t="shared" si="244"/>
        <v>202312</v>
      </c>
      <c r="F2569">
        <v>5110046060</v>
      </c>
      <c r="G2569" s="19">
        <v>60.31</v>
      </c>
      <c r="H2569" s="19">
        <v>0</v>
      </c>
      <c r="J2569" s="12" t="str">
        <f t="shared" si="242"/>
        <v>2023-30-12</v>
      </c>
      <c r="K2569" s="11">
        <f t="shared" si="245"/>
        <v>0</v>
      </c>
      <c r="L2569" s="20">
        <v>45290</v>
      </c>
      <c r="M2569" s="11">
        <f t="shared" si="246"/>
        <v>1</v>
      </c>
      <c r="N2569" s="11">
        <f t="shared" si="246"/>
        <v>0</v>
      </c>
      <c r="O2569" s="11">
        <f t="shared" si="247"/>
        <v>1</v>
      </c>
    </row>
    <row r="2570" spans="1:15" x14ac:dyDescent="0.25">
      <c r="A2570" s="17" t="s">
        <v>157</v>
      </c>
      <c r="B2570" s="18">
        <v>118</v>
      </c>
      <c r="C2570" t="s">
        <v>1707</v>
      </c>
      <c r="D2570" s="12" t="str">
        <f t="shared" si="243"/>
        <v>2023-12-30</v>
      </c>
      <c r="E2570" s="13" t="str">
        <f t="shared" si="244"/>
        <v>202312</v>
      </c>
      <c r="F2570">
        <v>1180021687</v>
      </c>
      <c r="G2570" s="19">
        <v>7662.95</v>
      </c>
      <c r="H2570" s="19">
        <v>0</v>
      </c>
      <c r="J2570" s="12" t="str">
        <f t="shared" si="242"/>
        <v>2023-30-12</v>
      </c>
      <c r="K2570" s="11">
        <f t="shared" si="245"/>
        <v>0</v>
      </c>
      <c r="L2570" s="20">
        <v>45290</v>
      </c>
      <c r="M2570" s="11">
        <f t="shared" si="246"/>
        <v>1</v>
      </c>
      <c r="N2570" s="11">
        <f t="shared" si="246"/>
        <v>0</v>
      </c>
      <c r="O2570" s="11">
        <f t="shared" si="247"/>
        <v>1</v>
      </c>
    </row>
    <row r="2571" spans="1:15" x14ac:dyDescent="0.25">
      <c r="A2571" s="17" t="s">
        <v>157</v>
      </c>
      <c r="B2571" s="18">
        <v>118</v>
      </c>
      <c r="C2571" t="s">
        <v>1707</v>
      </c>
      <c r="D2571" s="12" t="str">
        <f t="shared" si="243"/>
        <v>2023-12-30</v>
      </c>
      <c r="E2571" s="13" t="str">
        <f t="shared" si="244"/>
        <v>202312</v>
      </c>
      <c r="F2571">
        <v>5110046060</v>
      </c>
      <c r="G2571" s="19">
        <v>1297</v>
      </c>
      <c r="H2571" s="19">
        <v>0</v>
      </c>
      <c r="J2571" s="12" t="str">
        <f t="shared" si="242"/>
        <v>2023-30-12</v>
      </c>
      <c r="K2571" s="11">
        <f t="shared" si="245"/>
        <v>0</v>
      </c>
      <c r="L2571" s="20">
        <v>45290</v>
      </c>
      <c r="M2571" s="11">
        <f t="shared" si="246"/>
        <v>1</v>
      </c>
      <c r="N2571" s="11">
        <f t="shared" si="246"/>
        <v>0</v>
      </c>
      <c r="O2571" s="11">
        <f t="shared" si="247"/>
        <v>1</v>
      </c>
    </row>
    <row r="2572" spans="1:15" x14ac:dyDescent="0.25">
      <c r="A2572" s="17" t="s">
        <v>157</v>
      </c>
      <c r="B2572" s="18">
        <v>118</v>
      </c>
      <c r="C2572" t="s">
        <v>1708</v>
      </c>
      <c r="D2572" s="12" t="str">
        <f t="shared" si="243"/>
        <v>2023-12-30</v>
      </c>
      <c r="E2572" s="13" t="str">
        <f t="shared" si="244"/>
        <v>202312</v>
      </c>
      <c r="F2572">
        <v>1180021687</v>
      </c>
      <c r="G2572" s="19">
        <v>29181.05</v>
      </c>
      <c r="H2572" s="19">
        <v>0</v>
      </c>
      <c r="J2572" s="12" t="str">
        <f t="shared" si="242"/>
        <v>2023-30-12</v>
      </c>
      <c r="K2572" s="11">
        <f t="shared" si="245"/>
        <v>0</v>
      </c>
      <c r="L2572" s="20">
        <v>45290</v>
      </c>
      <c r="M2572" s="11">
        <f t="shared" si="246"/>
        <v>1</v>
      </c>
      <c r="N2572" s="11">
        <f t="shared" si="246"/>
        <v>0</v>
      </c>
      <c r="O2572" s="11">
        <f t="shared" si="247"/>
        <v>1</v>
      </c>
    </row>
    <row r="2573" spans="1:15" x14ac:dyDescent="0.25">
      <c r="A2573" s="17" t="s">
        <v>157</v>
      </c>
      <c r="B2573" s="18">
        <v>118</v>
      </c>
      <c r="C2573" t="s">
        <v>1708</v>
      </c>
      <c r="D2573" s="12" t="str">
        <f t="shared" si="243"/>
        <v>2023-12-30</v>
      </c>
      <c r="E2573" s="13" t="str">
        <f t="shared" si="244"/>
        <v>202312</v>
      </c>
      <c r="F2573">
        <v>5110046060</v>
      </c>
      <c r="G2573" s="19">
        <v>4154.93</v>
      </c>
      <c r="H2573" s="19">
        <v>0</v>
      </c>
      <c r="J2573" s="12" t="str">
        <f t="shared" si="242"/>
        <v>2023-30-12</v>
      </c>
      <c r="K2573" s="11">
        <f t="shared" si="245"/>
        <v>0</v>
      </c>
      <c r="L2573" s="20">
        <v>45290</v>
      </c>
      <c r="M2573" s="11">
        <f t="shared" si="246"/>
        <v>1</v>
      </c>
      <c r="N2573" s="11">
        <f t="shared" si="246"/>
        <v>0</v>
      </c>
      <c r="O2573" s="11">
        <f t="shared" si="247"/>
        <v>1</v>
      </c>
    </row>
    <row r="2574" spans="1:15" x14ac:dyDescent="0.25">
      <c r="A2574" s="17" t="s">
        <v>157</v>
      </c>
      <c r="B2574" s="18">
        <v>118</v>
      </c>
      <c r="C2574" t="s">
        <v>1709</v>
      </c>
      <c r="D2574" s="12" t="str">
        <f t="shared" si="243"/>
        <v>2023-12-30</v>
      </c>
      <c r="E2574" s="13" t="str">
        <f t="shared" si="244"/>
        <v>202312</v>
      </c>
      <c r="F2574">
        <v>1180021687</v>
      </c>
      <c r="G2574" s="19">
        <v>5298.88</v>
      </c>
      <c r="H2574" s="19">
        <v>0</v>
      </c>
      <c r="J2574" s="12" t="str">
        <f t="shared" si="242"/>
        <v>2023-30-12</v>
      </c>
      <c r="K2574" s="11">
        <f t="shared" si="245"/>
        <v>0</v>
      </c>
      <c r="L2574" s="20">
        <v>45290</v>
      </c>
      <c r="M2574" s="11">
        <f t="shared" si="246"/>
        <v>1</v>
      </c>
      <c r="N2574" s="11">
        <f t="shared" si="246"/>
        <v>0</v>
      </c>
      <c r="O2574" s="11">
        <f t="shared" si="247"/>
        <v>1</v>
      </c>
    </row>
    <row r="2575" spans="1:15" x14ac:dyDescent="0.25">
      <c r="A2575" s="17" t="s">
        <v>157</v>
      </c>
      <c r="B2575" s="18">
        <v>118</v>
      </c>
      <c r="C2575" t="s">
        <v>1709</v>
      </c>
      <c r="D2575" s="12" t="str">
        <f t="shared" si="243"/>
        <v>2023-12-30</v>
      </c>
      <c r="E2575" s="13" t="str">
        <f t="shared" si="244"/>
        <v>202312</v>
      </c>
      <c r="F2575">
        <v>5110046060</v>
      </c>
      <c r="G2575" s="19">
        <v>925.51</v>
      </c>
      <c r="H2575" s="19">
        <v>0</v>
      </c>
      <c r="J2575" s="12" t="str">
        <f t="shared" si="242"/>
        <v>2023-30-12</v>
      </c>
      <c r="K2575" s="11">
        <f t="shared" si="245"/>
        <v>0</v>
      </c>
      <c r="L2575" s="20">
        <v>45290</v>
      </c>
      <c r="M2575" s="11">
        <f t="shared" si="246"/>
        <v>1</v>
      </c>
      <c r="N2575" s="11">
        <f t="shared" si="246"/>
        <v>0</v>
      </c>
      <c r="O2575" s="11">
        <f t="shared" si="247"/>
        <v>1</v>
      </c>
    </row>
    <row r="2576" spans="1:15" x14ac:dyDescent="0.25">
      <c r="A2576" s="17" t="s">
        <v>157</v>
      </c>
      <c r="B2576" s="18">
        <v>118</v>
      </c>
      <c r="C2576" t="s">
        <v>1710</v>
      </c>
      <c r="D2576" s="12" t="str">
        <f t="shared" si="243"/>
        <v>2023-12-30</v>
      </c>
      <c r="E2576" s="13" t="str">
        <f t="shared" si="244"/>
        <v>202312</v>
      </c>
      <c r="F2576">
        <v>1180021687</v>
      </c>
      <c r="G2576" s="19">
        <v>4865.57</v>
      </c>
      <c r="H2576" s="19">
        <v>0</v>
      </c>
      <c r="J2576" s="12" t="str">
        <f t="shared" si="242"/>
        <v>2023-30-12</v>
      </c>
      <c r="K2576" s="11">
        <f t="shared" si="245"/>
        <v>0</v>
      </c>
      <c r="L2576" s="20">
        <v>45290</v>
      </c>
      <c r="M2576" s="11">
        <f t="shared" si="246"/>
        <v>1</v>
      </c>
      <c r="N2576" s="11">
        <f t="shared" si="246"/>
        <v>0</v>
      </c>
      <c r="O2576" s="11">
        <f t="shared" si="247"/>
        <v>1</v>
      </c>
    </row>
    <row r="2577" spans="1:15" x14ac:dyDescent="0.25">
      <c r="A2577" s="17" t="s">
        <v>157</v>
      </c>
      <c r="B2577" s="18">
        <v>118</v>
      </c>
      <c r="C2577" t="s">
        <v>1710</v>
      </c>
      <c r="D2577" s="12" t="str">
        <f t="shared" si="243"/>
        <v>2023-12-30</v>
      </c>
      <c r="E2577" s="13" t="str">
        <f t="shared" si="244"/>
        <v>202312</v>
      </c>
      <c r="F2577">
        <v>5110046060</v>
      </c>
      <c r="G2577" s="19">
        <v>991.77</v>
      </c>
      <c r="H2577" s="19">
        <v>0</v>
      </c>
      <c r="J2577" s="12" t="str">
        <f t="shared" si="242"/>
        <v>2023-30-12</v>
      </c>
      <c r="K2577" s="11">
        <f t="shared" si="245"/>
        <v>0</v>
      </c>
      <c r="L2577" s="20">
        <v>45290</v>
      </c>
      <c r="M2577" s="11">
        <f t="shared" si="246"/>
        <v>1</v>
      </c>
      <c r="N2577" s="11">
        <f t="shared" si="246"/>
        <v>0</v>
      </c>
      <c r="O2577" s="11">
        <f t="shared" si="247"/>
        <v>1</v>
      </c>
    </row>
    <row r="2578" spans="1:15" x14ac:dyDescent="0.25">
      <c r="A2578" s="17" t="s">
        <v>157</v>
      </c>
      <c r="B2578" s="18">
        <v>118</v>
      </c>
      <c r="C2578" t="s">
        <v>1711</v>
      </c>
      <c r="D2578" s="12" t="str">
        <f t="shared" si="243"/>
        <v>2023-12-30</v>
      </c>
      <c r="E2578" s="13" t="str">
        <f t="shared" si="244"/>
        <v>202312</v>
      </c>
      <c r="F2578">
        <v>1180021687</v>
      </c>
      <c r="G2578" s="19">
        <v>7439.77</v>
      </c>
      <c r="H2578" s="19">
        <v>0</v>
      </c>
      <c r="J2578" s="12" t="str">
        <f t="shared" si="242"/>
        <v>2023-30-12</v>
      </c>
      <c r="K2578" s="11">
        <f t="shared" si="245"/>
        <v>0</v>
      </c>
      <c r="L2578" s="20">
        <v>45290</v>
      </c>
      <c r="M2578" s="11">
        <f t="shared" si="246"/>
        <v>1</v>
      </c>
      <c r="N2578" s="11">
        <f t="shared" si="246"/>
        <v>0</v>
      </c>
      <c r="O2578" s="11">
        <f t="shared" si="247"/>
        <v>1</v>
      </c>
    </row>
    <row r="2579" spans="1:15" x14ac:dyDescent="0.25">
      <c r="A2579" s="17" t="s">
        <v>157</v>
      </c>
      <c r="B2579" s="18">
        <v>118</v>
      </c>
      <c r="C2579" t="s">
        <v>1712</v>
      </c>
      <c r="D2579" s="12" t="str">
        <f t="shared" si="243"/>
        <v>2023-12-30</v>
      </c>
      <c r="E2579" s="13" t="str">
        <f t="shared" si="244"/>
        <v>202312</v>
      </c>
      <c r="F2579">
        <v>1180021687</v>
      </c>
      <c r="G2579" s="19">
        <v>5144.46</v>
      </c>
      <c r="H2579" s="19">
        <v>0</v>
      </c>
      <c r="J2579" s="12" t="str">
        <f t="shared" si="242"/>
        <v>2023-30-12</v>
      </c>
      <c r="K2579" s="11">
        <f t="shared" si="245"/>
        <v>0</v>
      </c>
      <c r="L2579" s="20">
        <v>45290</v>
      </c>
      <c r="M2579" s="11">
        <f t="shared" si="246"/>
        <v>1</v>
      </c>
      <c r="N2579" s="11">
        <f t="shared" si="246"/>
        <v>0</v>
      </c>
      <c r="O2579" s="11">
        <f t="shared" si="247"/>
        <v>1</v>
      </c>
    </row>
    <row r="2580" spans="1:15" x14ac:dyDescent="0.25">
      <c r="A2580" s="17" t="s">
        <v>157</v>
      </c>
      <c r="B2580" s="18">
        <v>118</v>
      </c>
      <c r="C2580" t="s">
        <v>1712</v>
      </c>
      <c r="D2580" s="12" t="str">
        <f t="shared" si="243"/>
        <v>2023-12-30</v>
      </c>
      <c r="E2580" s="13" t="str">
        <f t="shared" si="244"/>
        <v>202312</v>
      </c>
      <c r="F2580">
        <v>5110046060</v>
      </c>
      <c r="G2580" s="19">
        <v>957.73</v>
      </c>
      <c r="H2580" s="19">
        <v>0</v>
      </c>
      <c r="J2580" s="12" t="str">
        <f t="shared" si="242"/>
        <v>2023-30-12</v>
      </c>
      <c r="K2580" s="11">
        <f t="shared" si="245"/>
        <v>0</v>
      </c>
      <c r="L2580" s="20">
        <v>45290</v>
      </c>
      <c r="M2580" s="11">
        <f t="shared" si="246"/>
        <v>1</v>
      </c>
      <c r="N2580" s="11">
        <f t="shared" si="246"/>
        <v>0</v>
      </c>
      <c r="O2580" s="11">
        <f t="shared" si="247"/>
        <v>1</v>
      </c>
    </row>
    <row r="2581" spans="1:15" x14ac:dyDescent="0.25">
      <c r="A2581" s="17" t="s">
        <v>157</v>
      </c>
      <c r="B2581" s="18">
        <v>118</v>
      </c>
      <c r="C2581" t="s">
        <v>1713</v>
      </c>
      <c r="D2581" s="12" t="str">
        <f t="shared" si="243"/>
        <v>2023-12-30</v>
      </c>
      <c r="E2581" s="13" t="str">
        <f t="shared" si="244"/>
        <v>202312</v>
      </c>
      <c r="F2581">
        <v>1180021687</v>
      </c>
      <c r="G2581" s="19">
        <v>110.45</v>
      </c>
      <c r="H2581" s="19">
        <v>0</v>
      </c>
      <c r="J2581" s="12" t="str">
        <f t="shared" si="242"/>
        <v>2023-30-12</v>
      </c>
      <c r="K2581" s="11">
        <f t="shared" si="245"/>
        <v>0</v>
      </c>
      <c r="L2581" s="20">
        <v>45290</v>
      </c>
      <c r="M2581" s="11">
        <f t="shared" si="246"/>
        <v>1</v>
      </c>
      <c r="N2581" s="11">
        <f t="shared" si="246"/>
        <v>0</v>
      </c>
      <c r="O2581" s="11">
        <f t="shared" si="247"/>
        <v>1</v>
      </c>
    </row>
    <row r="2582" spans="1:15" x14ac:dyDescent="0.25">
      <c r="A2582" s="17" t="s">
        <v>157</v>
      </c>
      <c r="B2582" s="18">
        <v>118</v>
      </c>
      <c r="C2582" t="s">
        <v>1713</v>
      </c>
      <c r="D2582" s="12" t="str">
        <f t="shared" si="243"/>
        <v>2023-12-30</v>
      </c>
      <c r="E2582" s="13" t="str">
        <f t="shared" si="244"/>
        <v>202312</v>
      </c>
      <c r="F2582">
        <v>5110046060</v>
      </c>
      <c r="G2582" s="19">
        <v>64.849999999999994</v>
      </c>
      <c r="H2582" s="19">
        <v>0</v>
      </c>
      <c r="J2582" s="12" t="str">
        <f t="shared" si="242"/>
        <v>2023-30-12</v>
      </c>
      <c r="K2582" s="11">
        <f t="shared" si="245"/>
        <v>0</v>
      </c>
      <c r="L2582" s="20">
        <v>45290</v>
      </c>
      <c r="M2582" s="11">
        <f t="shared" si="246"/>
        <v>1</v>
      </c>
      <c r="N2582" s="11">
        <f t="shared" si="246"/>
        <v>0</v>
      </c>
      <c r="O2582" s="11">
        <f t="shared" si="247"/>
        <v>1</v>
      </c>
    </row>
    <row r="2583" spans="1:15" x14ac:dyDescent="0.25">
      <c r="A2583" s="17" t="s">
        <v>157</v>
      </c>
      <c r="B2583" s="18">
        <v>118</v>
      </c>
      <c r="C2583" t="s">
        <v>1714</v>
      </c>
      <c r="D2583" s="12" t="str">
        <f t="shared" si="243"/>
        <v>2023-12-30</v>
      </c>
      <c r="E2583" s="13" t="str">
        <f t="shared" si="244"/>
        <v>202312</v>
      </c>
      <c r="F2583">
        <v>1180021687</v>
      </c>
      <c r="G2583" s="19">
        <v>7662.95</v>
      </c>
      <c r="H2583" s="19">
        <v>0</v>
      </c>
      <c r="J2583" s="12" t="str">
        <f t="shared" si="242"/>
        <v>2023-30-12</v>
      </c>
      <c r="K2583" s="11">
        <f t="shared" si="245"/>
        <v>0</v>
      </c>
      <c r="L2583" s="20">
        <v>45290</v>
      </c>
      <c r="M2583" s="11">
        <f t="shared" si="246"/>
        <v>1</v>
      </c>
      <c r="N2583" s="11">
        <f t="shared" si="246"/>
        <v>0</v>
      </c>
      <c r="O2583" s="11">
        <f t="shared" si="247"/>
        <v>1</v>
      </c>
    </row>
    <row r="2584" spans="1:15" x14ac:dyDescent="0.25">
      <c r="A2584" s="17" t="s">
        <v>157</v>
      </c>
      <c r="B2584" s="18">
        <v>118</v>
      </c>
      <c r="C2584" t="s">
        <v>1714</v>
      </c>
      <c r="D2584" s="12" t="str">
        <f t="shared" si="243"/>
        <v>2023-12-30</v>
      </c>
      <c r="E2584" s="13" t="str">
        <f t="shared" si="244"/>
        <v>202312</v>
      </c>
      <c r="F2584">
        <v>5110046060</v>
      </c>
      <c r="G2584" s="19">
        <v>1297</v>
      </c>
      <c r="H2584" s="19">
        <v>0</v>
      </c>
      <c r="J2584" s="12" t="str">
        <f t="shared" si="242"/>
        <v>2023-30-12</v>
      </c>
      <c r="K2584" s="11">
        <f t="shared" si="245"/>
        <v>0</v>
      </c>
      <c r="L2584" s="20">
        <v>45290</v>
      </c>
      <c r="M2584" s="11">
        <f t="shared" si="246"/>
        <v>1</v>
      </c>
      <c r="N2584" s="11">
        <f t="shared" si="246"/>
        <v>0</v>
      </c>
      <c r="O2584" s="11">
        <f t="shared" si="247"/>
        <v>1</v>
      </c>
    </row>
    <row r="2585" spans="1:15" x14ac:dyDescent="0.25">
      <c r="A2585" s="17" t="s">
        <v>157</v>
      </c>
      <c r="B2585" s="18">
        <v>118</v>
      </c>
      <c r="C2585" t="s">
        <v>1715</v>
      </c>
      <c r="D2585" s="12" t="str">
        <f t="shared" si="243"/>
        <v>2023-12-30</v>
      </c>
      <c r="E2585" s="13" t="str">
        <f t="shared" si="244"/>
        <v>202312</v>
      </c>
      <c r="F2585">
        <v>1180021687</v>
      </c>
      <c r="G2585" s="19">
        <v>3861.5</v>
      </c>
      <c r="H2585" s="19">
        <v>0</v>
      </c>
      <c r="J2585" s="12" t="str">
        <f t="shared" si="242"/>
        <v>2023-30-12</v>
      </c>
      <c r="K2585" s="11">
        <f t="shared" si="245"/>
        <v>0</v>
      </c>
      <c r="L2585" s="20">
        <v>45290</v>
      </c>
      <c r="M2585" s="11">
        <f t="shared" si="246"/>
        <v>1</v>
      </c>
      <c r="N2585" s="11">
        <f t="shared" si="246"/>
        <v>0</v>
      </c>
      <c r="O2585" s="11">
        <f t="shared" si="247"/>
        <v>1</v>
      </c>
    </row>
    <row r="2586" spans="1:15" x14ac:dyDescent="0.25">
      <c r="A2586" s="17" t="s">
        <v>157</v>
      </c>
      <c r="B2586" s="18">
        <v>118</v>
      </c>
      <c r="C2586" t="s">
        <v>1715</v>
      </c>
      <c r="D2586" s="12" t="str">
        <f t="shared" si="243"/>
        <v>2023-12-30</v>
      </c>
      <c r="E2586" s="13" t="str">
        <f t="shared" si="244"/>
        <v>202312</v>
      </c>
      <c r="F2586">
        <v>5110046060</v>
      </c>
      <c r="G2586" s="19">
        <v>842.31</v>
      </c>
      <c r="H2586" s="19">
        <v>0</v>
      </c>
      <c r="J2586" s="12" t="str">
        <f t="shared" si="242"/>
        <v>2023-30-12</v>
      </c>
      <c r="K2586" s="11">
        <f t="shared" si="245"/>
        <v>0</v>
      </c>
      <c r="L2586" s="20">
        <v>45290</v>
      </c>
      <c r="M2586" s="11">
        <f t="shared" si="246"/>
        <v>1</v>
      </c>
      <c r="N2586" s="11">
        <f t="shared" si="246"/>
        <v>0</v>
      </c>
      <c r="O2586" s="11">
        <f t="shared" si="247"/>
        <v>1</v>
      </c>
    </row>
    <row r="2587" spans="1:15" x14ac:dyDescent="0.25">
      <c r="A2587" s="17" t="s">
        <v>157</v>
      </c>
      <c r="B2587" s="18">
        <v>118</v>
      </c>
      <c r="C2587" t="s">
        <v>1716</v>
      </c>
      <c r="D2587" s="12" t="str">
        <f t="shared" si="243"/>
        <v>2023-12-30</v>
      </c>
      <c r="E2587" s="13" t="str">
        <f t="shared" si="244"/>
        <v>202312</v>
      </c>
      <c r="F2587">
        <v>1180021687</v>
      </c>
      <c r="G2587" s="19">
        <v>174.4</v>
      </c>
      <c r="H2587" s="19">
        <v>0</v>
      </c>
      <c r="J2587" s="12" t="str">
        <f t="shared" si="242"/>
        <v>2023-30-12</v>
      </c>
      <c r="K2587" s="11">
        <f t="shared" si="245"/>
        <v>0</v>
      </c>
      <c r="L2587" s="20">
        <v>45290</v>
      </c>
      <c r="M2587" s="11">
        <f t="shared" si="246"/>
        <v>1</v>
      </c>
      <c r="N2587" s="11">
        <f t="shared" si="246"/>
        <v>0</v>
      </c>
      <c r="O2587" s="11">
        <f t="shared" si="247"/>
        <v>1</v>
      </c>
    </row>
    <row r="2588" spans="1:15" x14ac:dyDescent="0.25">
      <c r="A2588" s="17" t="s">
        <v>157</v>
      </c>
      <c r="B2588" s="18">
        <v>118</v>
      </c>
      <c r="C2588" t="s">
        <v>1716</v>
      </c>
      <c r="D2588" s="12" t="str">
        <f t="shared" si="243"/>
        <v>2023-12-30</v>
      </c>
      <c r="E2588" s="13" t="str">
        <f t="shared" si="244"/>
        <v>202312</v>
      </c>
      <c r="F2588">
        <v>5110046060</v>
      </c>
      <c r="G2588" s="19">
        <v>67.400000000000006</v>
      </c>
      <c r="H2588" s="19">
        <v>0</v>
      </c>
      <c r="J2588" s="12" t="str">
        <f t="shared" si="242"/>
        <v>2023-30-12</v>
      </c>
      <c r="K2588" s="11">
        <f t="shared" si="245"/>
        <v>0</v>
      </c>
      <c r="L2588" s="20">
        <v>45290</v>
      </c>
      <c r="M2588" s="11">
        <f t="shared" si="246"/>
        <v>1</v>
      </c>
      <c r="N2588" s="11">
        <f t="shared" si="246"/>
        <v>0</v>
      </c>
      <c r="O2588" s="11">
        <f t="shared" si="247"/>
        <v>1</v>
      </c>
    </row>
    <row r="2589" spans="1:15" x14ac:dyDescent="0.25">
      <c r="A2589" s="17" t="s">
        <v>157</v>
      </c>
      <c r="B2589" s="18">
        <v>118</v>
      </c>
      <c r="C2589" t="s">
        <v>1717</v>
      </c>
      <c r="D2589" s="12" t="str">
        <f t="shared" si="243"/>
        <v>2023-12-30</v>
      </c>
      <c r="E2589" s="13" t="str">
        <f t="shared" si="244"/>
        <v>202312</v>
      </c>
      <c r="F2589">
        <v>1180021687</v>
      </c>
      <c r="G2589" s="19">
        <v>202.43</v>
      </c>
      <c r="H2589" s="19">
        <v>0</v>
      </c>
      <c r="J2589" s="12" t="str">
        <f t="shared" si="242"/>
        <v>2023-30-12</v>
      </c>
      <c r="K2589" s="11">
        <f t="shared" si="245"/>
        <v>0</v>
      </c>
      <c r="L2589" s="20">
        <v>45290</v>
      </c>
      <c r="M2589" s="11">
        <f t="shared" si="246"/>
        <v>1</v>
      </c>
      <c r="N2589" s="11">
        <f t="shared" si="246"/>
        <v>0</v>
      </c>
      <c r="O2589" s="11">
        <f t="shared" si="247"/>
        <v>1</v>
      </c>
    </row>
    <row r="2590" spans="1:15" x14ac:dyDescent="0.25">
      <c r="A2590" s="17" t="s">
        <v>157</v>
      </c>
      <c r="B2590" s="18">
        <v>118</v>
      </c>
      <c r="C2590" t="s">
        <v>1717</v>
      </c>
      <c r="D2590" s="12" t="str">
        <f t="shared" si="243"/>
        <v>2023-12-30</v>
      </c>
      <c r="E2590" s="13" t="str">
        <f t="shared" si="244"/>
        <v>202312</v>
      </c>
      <c r="F2590">
        <v>5110046060</v>
      </c>
      <c r="G2590" s="19">
        <v>61.25</v>
      </c>
      <c r="H2590" s="19">
        <v>0</v>
      </c>
      <c r="J2590" s="12" t="str">
        <f t="shared" si="242"/>
        <v>2023-30-12</v>
      </c>
      <c r="K2590" s="11">
        <f t="shared" si="245"/>
        <v>0</v>
      </c>
      <c r="L2590" s="20">
        <v>45290</v>
      </c>
      <c r="M2590" s="11">
        <f t="shared" si="246"/>
        <v>1</v>
      </c>
      <c r="N2590" s="11">
        <f t="shared" si="246"/>
        <v>0</v>
      </c>
      <c r="O2590" s="11">
        <f t="shared" si="247"/>
        <v>1</v>
      </c>
    </row>
    <row r="2591" spans="1:15" x14ac:dyDescent="0.25">
      <c r="A2591" s="17" t="s">
        <v>157</v>
      </c>
      <c r="B2591" s="18">
        <v>118</v>
      </c>
      <c r="C2591" t="s">
        <v>1718</v>
      </c>
      <c r="D2591" s="12" t="str">
        <f t="shared" si="243"/>
        <v>2023-12-30</v>
      </c>
      <c r="E2591" s="13" t="str">
        <f t="shared" si="244"/>
        <v>202312</v>
      </c>
      <c r="F2591">
        <v>1180021687</v>
      </c>
      <c r="G2591" s="19">
        <v>5298.88</v>
      </c>
      <c r="H2591" s="19">
        <v>0</v>
      </c>
      <c r="J2591" s="12" t="str">
        <f t="shared" si="242"/>
        <v>2023-30-12</v>
      </c>
      <c r="K2591" s="11">
        <f t="shared" si="245"/>
        <v>0</v>
      </c>
      <c r="L2591" s="20">
        <v>45290</v>
      </c>
      <c r="M2591" s="11">
        <f t="shared" si="246"/>
        <v>1</v>
      </c>
      <c r="N2591" s="11">
        <f t="shared" si="246"/>
        <v>0</v>
      </c>
      <c r="O2591" s="11">
        <f t="shared" si="247"/>
        <v>1</v>
      </c>
    </row>
    <row r="2592" spans="1:15" x14ac:dyDescent="0.25">
      <c r="A2592" s="17" t="s">
        <v>157</v>
      </c>
      <c r="B2592" s="18">
        <v>118</v>
      </c>
      <c r="C2592" t="s">
        <v>1718</v>
      </c>
      <c r="D2592" s="12" t="str">
        <f t="shared" si="243"/>
        <v>2023-12-30</v>
      </c>
      <c r="E2592" s="13" t="str">
        <f t="shared" si="244"/>
        <v>202312</v>
      </c>
      <c r="F2592">
        <v>5110046060</v>
      </c>
      <c r="G2592" s="19">
        <v>925.51</v>
      </c>
      <c r="H2592" s="19">
        <v>0</v>
      </c>
      <c r="J2592" s="12" t="str">
        <f t="shared" si="242"/>
        <v>2023-30-12</v>
      </c>
      <c r="K2592" s="11">
        <f t="shared" si="245"/>
        <v>0</v>
      </c>
      <c r="L2592" s="20">
        <v>45290</v>
      </c>
      <c r="M2592" s="11">
        <f t="shared" si="246"/>
        <v>1</v>
      </c>
      <c r="N2592" s="11">
        <f t="shared" si="246"/>
        <v>0</v>
      </c>
      <c r="O2592" s="11">
        <f t="shared" si="247"/>
        <v>1</v>
      </c>
    </row>
    <row r="2593" spans="1:15" x14ac:dyDescent="0.25">
      <c r="A2593" s="17" t="s">
        <v>157</v>
      </c>
      <c r="B2593" s="18">
        <v>118</v>
      </c>
      <c r="C2593" t="s">
        <v>1719</v>
      </c>
      <c r="D2593" s="12" t="str">
        <f t="shared" si="243"/>
        <v>2023-12-30</v>
      </c>
      <c r="E2593" s="13" t="str">
        <f t="shared" si="244"/>
        <v>202312</v>
      </c>
      <c r="F2593">
        <v>1180021687</v>
      </c>
      <c r="G2593" s="19">
        <v>7210.87</v>
      </c>
      <c r="H2593" s="19">
        <v>0</v>
      </c>
      <c r="J2593" s="12" t="str">
        <f t="shared" si="242"/>
        <v>2023-30-12</v>
      </c>
      <c r="K2593" s="11">
        <f t="shared" si="245"/>
        <v>0</v>
      </c>
      <c r="L2593" s="20">
        <v>45290</v>
      </c>
      <c r="M2593" s="11">
        <f t="shared" si="246"/>
        <v>1</v>
      </c>
      <c r="N2593" s="11">
        <f t="shared" si="246"/>
        <v>0</v>
      </c>
      <c r="O2593" s="11">
        <f t="shared" si="247"/>
        <v>1</v>
      </c>
    </row>
    <row r="2594" spans="1:15" x14ac:dyDescent="0.25">
      <c r="A2594" s="17" t="s">
        <v>157</v>
      </c>
      <c r="B2594" s="18">
        <v>118</v>
      </c>
      <c r="C2594" t="s">
        <v>1719</v>
      </c>
      <c r="D2594" s="12" t="str">
        <f t="shared" si="243"/>
        <v>2023-12-30</v>
      </c>
      <c r="E2594" s="13" t="str">
        <f t="shared" si="244"/>
        <v>202312</v>
      </c>
      <c r="F2594">
        <v>5110046060</v>
      </c>
      <c r="G2594" s="19">
        <v>1370.05</v>
      </c>
      <c r="H2594" s="19">
        <v>0</v>
      </c>
      <c r="J2594" s="12" t="str">
        <f t="shared" si="242"/>
        <v>2023-30-12</v>
      </c>
      <c r="K2594" s="11">
        <f t="shared" si="245"/>
        <v>0</v>
      </c>
      <c r="L2594" s="20">
        <v>45290</v>
      </c>
      <c r="M2594" s="11">
        <f t="shared" si="246"/>
        <v>1</v>
      </c>
      <c r="N2594" s="11">
        <f t="shared" si="246"/>
        <v>0</v>
      </c>
      <c r="O2594" s="11">
        <f t="shared" si="247"/>
        <v>1</v>
      </c>
    </row>
    <row r="2595" spans="1:15" x14ac:dyDescent="0.25">
      <c r="A2595" s="17" t="s">
        <v>157</v>
      </c>
      <c r="B2595" s="18">
        <v>118</v>
      </c>
      <c r="C2595" t="s">
        <v>1720</v>
      </c>
      <c r="D2595" s="12" t="str">
        <f t="shared" si="243"/>
        <v>2023-12-30</v>
      </c>
      <c r="E2595" s="13" t="str">
        <f t="shared" si="244"/>
        <v>202312</v>
      </c>
      <c r="F2595">
        <v>1180021687</v>
      </c>
      <c r="G2595" s="19">
        <v>7210.87</v>
      </c>
      <c r="H2595" s="19">
        <v>0</v>
      </c>
      <c r="J2595" s="12" t="str">
        <f t="shared" si="242"/>
        <v>2023-30-12</v>
      </c>
      <c r="K2595" s="11">
        <f t="shared" si="245"/>
        <v>0</v>
      </c>
      <c r="L2595" s="20">
        <v>45290</v>
      </c>
      <c r="M2595" s="11">
        <f t="shared" si="246"/>
        <v>1</v>
      </c>
      <c r="N2595" s="11">
        <f t="shared" si="246"/>
        <v>0</v>
      </c>
      <c r="O2595" s="11">
        <f t="shared" si="247"/>
        <v>1</v>
      </c>
    </row>
    <row r="2596" spans="1:15" x14ac:dyDescent="0.25">
      <c r="A2596" s="17" t="s">
        <v>157</v>
      </c>
      <c r="B2596" s="18">
        <v>118</v>
      </c>
      <c r="C2596" t="s">
        <v>1720</v>
      </c>
      <c r="D2596" s="12" t="str">
        <f t="shared" si="243"/>
        <v>2023-12-30</v>
      </c>
      <c r="E2596" s="13" t="str">
        <f t="shared" si="244"/>
        <v>202312</v>
      </c>
      <c r="F2596">
        <v>5110046060</v>
      </c>
      <c r="G2596" s="19">
        <v>1370.05</v>
      </c>
      <c r="H2596" s="19">
        <v>0</v>
      </c>
      <c r="J2596" s="12" t="str">
        <f t="shared" si="242"/>
        <v>2023-30-12</v>
      </c>
      <c r="K2596" s="11">
        <f t="shared" si="245"/>
        <v>0</v>
      </c>
      <c r="L2596" s="20">
        <v>45290</v>
      </c>
      <c r="M2596" s="11">
        <f t="shared" si="246"/>
        <v>1</v>
      </c>
      <c r="N2596" s="11">
        <f t="shared" si="246"/>
        <v>0</v>
      </c>
      <c r="O2596" s="11">
        <f t="shared" si="247"/>
        <v>1</v>
      </c>
    </row>
    <row r="2597" spans="1:15" x14ac:dyDescent="0.25">
      <c r="A2597" s="17" t="s">
        <v>157</v>
      </c>
      <c r="B2597" s="18">
        <v>118</v>
      </c>
      <c r="C2597" t="s">
        <v>1721</v>
      </c>
      <c r="D2597" s="12" t="str">
        <f t="shared" si="243"/>
        <v>2023-12-30</v>
      </c>
      <c r="E2597" s="13" t="str">
        <f t="shared" si="244"/>
        <v>202312</v>
      </c>
      <c r="F2597">
        <v>1180021687</v>
      </c>
      <c r="G2597" s="19">
        <v>7662.95</v>
      </c>
      <c r="H2597" s="19">
        <v>0</v>
      </c>
      <c r="J2597" s="12" t="str">
        <f t="shared" si="242"/>
        <v>2023-30-12</v>
      </c>
      <c r="K2597" s="11">
        <f t="shared" si="245"/>
        <v>0</v>
      </c>
      <c r="L2597" s="20">
        <v>45290</v>
      </c>
      <c r="M2597" s="11">
        <f t="shared" si="246"/>
        <v>1</v>
      </c>
      <c r="N2597" s="11">
        <f t="shared" si="246"/>
        <v>0</v>
      </c>
      <c r="O2597" s="11">
        <f t="shared" si="247"/>
        <v>1</v>
      </c>
    </row>
    <row r="2598" spans="1:15" x14ac:dyDescent="0.25">
      <c r="A2598" s="17" t="s">
        <v>157</v>
      </c>
      <c r="B2598" s="18">
        <v>118</v>
      </c>
      <c r="C2598" t="s">
        <v>1721</v>
      </c>
      <c r="D2598" s="12" t="str">
        <f t="shared" si="243"/>
        <v>2023-12-30</v>
      </c>
      <c r="E2598" s="13" t="str">
        <f t="shared" si="244"/>
        <v>202312</v>
      </c>
      <c r="F2598">
        <v>5110046060</v>
      </c>
      <c r="G2598" s="19">
        <v>1297</v>
      </c>
      <c r="H2598" s="19">
        <v>0</v>
      </c>
      <c r="J2598" s="12" t="str">
        <f t="shared" si="242"/>
        <v>2023-30-12</v>
      </c>
      <c r="K2598" s="11">
        <f t="shared" si="245"/>
        <v>0</v>
      </c>
      <c r="L2598" s="20">
        <v>45290</v>
      </c>
      <c r="M2598" s="11">
        <f t="shared" si="246"/>
        <v>1</v>
      </c>
      <c r="N2598" s="11">
        <f t="shared" si="246"/>
        <v>0</v>
      </c>
      <c r="O2598" s="11">
        <f t="shared" si="247"/>
        <v>1</v>
      </c>
    </row>
    <row r="2599" spans="1:15" x14ac:dyDescent="0.25">
      <c r="A2599" s="17" t="s">
        <v>157</v>
      </c>
      <c r="B2599" s="18">
        <v>118</v>
      </c>
      <c r="C2599" t="s">
        <v>1722</v>
      </c>
      <c r="D2599" s="12" t="str">
        <f t="shared" si="243"/>
        <v>2023-12-30</v>
      </c>
      <c r="E2599" s="13" t="str">
        <f t="shared" si="244"/>
        <v>202312</v>
      </c>
      <c r="F2599">
        <v>1180021687</v>
      </c>
      <c r="G2599" s="19">
        <v>238.11</v>
      </c>
      <c r="H2599" s="19">
        <v>0</v>
      </c>
      <c r="J2599" s="12" t="str">
        <f t="shared" si="242"/>
        <v>2023-30-12</v>
      </c>
      <c r="K2599" s="11">
        <f t="shared" si="245"/>
        <v>0</v>
      </c>
      <c r="L2599" s="20">
        <v>45290</v>
      </c>
      <c r="M2599" s="11">
        <f t="shared" si="246"/>
        <v>1</v>
      </c>
      <c r="N2599" s="11">
        <f t="shared" si="246"/>
        <v>0</v>
      </c>
      <c r="O2599" s="11">
        <f t="shared" si="247"/>
        <v>1</v>
      </c>
    </row>
    <row r="2600" spans="1:15" x14ac:dyDescent="0.25">
      <c r="A2600" s="17" t="s">
        <v>157</v>
      </c>
      <c r="B2600" s="18">
        <v>118</v>
      </c>
      <c r="C2600" t="s">
        <v>1722</v>
      </c>
      <c r="D2600" s="12" t="str">
        <f t="shared" si="243"/>
        <v>2023-12-30</v>
      </c>
      <c r="E2600" s="13" t="str">
        <f t="shared" si="244"/>
        <v>202312</v>
      </c>
      <c r="F2600">
        <v>5110046060</v>
      </c>
      <c r="G2600" s="19">
        <v>54.17</v>
      </c>
      <c r="H2600" s="19">
        <v>0</v>
      </c>
      <c r="J2600" s="12" t="str">
        <f t="shared" si="242"/>
        <v>2023-30-12</v>
      </c>
      <c r="K2600" s="11">
        <f t="shared" si="245"/>
        <v>0</v>
      </c>
      <c r="L2600" s="20">
        <v>45290</v>
      </c>
      <c r="M2600" s="11">
        <f t="shared" si="246"/>
        <v>1</v>
      </c>
      <c r="N2600" s="11">
        <f t="shared" si="246"/>
        <v>0</v>
      </c>
      <c r="O2600" s="11">
        <f t="shared" si="247"/>
        <v>1</v>
      </c>
    </row>
    <row r="2601" spans="1:15" x14ac:dyDescent="0.25">
      <c r="A2601" s="17" t="s">
        <v>157</v>
      </c>
      <c r="B2601" s="18">
        <v>118</v>
      </c>
      <c r="C2601" t="s">
        <v>1723</v>
      </c>
      <c r="D2601" s="12" t="str">
        <f t="shared" si="243"/>
        <v>2023-12-30</v>
      </c>
      <c r="E2601" s="13" t="str">
        <f t="shared" si="244"/>
        <v>202312</v>
      </c>
      <c r="F2601">
        <v>1180021687</v>
      </c>
      <c r="G2601" s="19">
        <v>41443.11</v>
      </c>
      <c r="H2601" s="19">
        <v>0</v>
      </c>
      <c r="J2601" s="12" t="str">
        <f t="shared" si="242"/>
        <v>2023-30-12</v>
      </c>
      <c r="K2601" s="11">
        <f t="shared" si="245"/>
        <v>0</v>
      </c>
      <c r="L2601" s="20">
        <v>45290</v>
      </c>
      <c r="M2601" s="11">
        <f t="shared" si="246"/>
        <v>1</v>
      </c>
      <c r="N2601" s="11">
        <f t="shared" si="246"/>
        <v>0</v>
      </c>
      <c r="O2601" s="11">
        <f t="shared" si="247"/>
        <v>1</v>
      </c>
    </row>
    <row r="2602" spans="1:15" x14ac:dyDescent="0.25">
      <c r="A2602" s="17" t="s">
        <v>157</v>
      </c>
      <c r="B2602" s="18">
        <v>118</v>
      </c>
      <c r="C2602" t="s">
        <v>1723</v>
      </c>
      <c r="D2602" s="12" t="str">
        <f t="shared" si="243"/>
        <v>2023-12-30</v>
      </c>
      <c r="E2602" s="13" t="str">
        <f t="shared" si="244"/>
        <v>202312</v>
      </c>
      <c r="F2602">
        <v>5110046060</v>
      </c>
      <c r="G2602" s="19">
        <v>4042.34</v>
      </c>
      <c r="H2602" s="19">
        <v>0</v>
      </c>
      <c r="J2602" s="12" t="str">
        <f t="shared" si="242"/>
        <v>2023-30-12</v>
      </c>
      <c r="K2602" s="11">
        <f t="shared" si="245"/>
        <v>0</v>
      </c>
      <c r="L2602" s="20">
        <v>45290</v>
      </c>
      <c r="M2602" s="11">
        <f t="shared" si="246"/>
        <v>1</v>
      </c>
      <c r="N2602" s="11">
        <f t="shared" si="246"/>
        <v>0</v>
      </c>
      <c r="O2602" s="11">
        <f t="shared" si="247"/>
        <v>1</v>
      </c>
    </row>
    <row r="2603" spans="1:15" x14ac:dyDescent="0.25">
      <c r="A2603" s="17" t="s">
        <v>157</v>
      </c>
      <c r="B2603" s="18">
        <v>118</v>
      </c>
      <c r="C2603" t="s">
        <v>1724</v>
      </c>
      <c r="D2603" s="12" t="str">
        <f t="shared" si="243"/>
        <v>2023-12-30</v>
      </c>
      <c r="E2603" s="13" t="str">
        <f t="shared" si="244"/>
        <v>202312</v>
      </c>
      <c r="F2603">
        <v>1180021687</v>
      </c>
      <c r="G2603" s="19">
        <v>7870.06</v>
      </c>
      <c r="H2603" s="19">
        <v>0</v>
      </c>
      <c r="J2603" s="12" t="str">
        <f t="shared" si="242"/>
        <v>2023-30-12</v>
      </c>
      <c r="K2603" s="11">
        <f t="shared" si="245"/>
        <v>0</v>
      </c>
      <c r="L2603" s="20">
        <v>45290</v>
      </c>
      <c r="M2603" s="11">
        <f t="shared" si="246"/>
        <v>1</v>
      </c>
      <c r="N2603" s="11">
        <f t="shared" si="246"/>
        <v>0</v>
      </c>
      <c r="O2603" s="11">
        <f t="shared" si="247"/>
        <v>1</v>
      </c>
    </row>
    <row r="2604" spans="1:15" x14ac:dyDescent="0.25">
      <c r="A2604" s="17" t="s">
        <v>157</v>
      </c>
      <c r="B2604" s="18">
        <v>118</v>
      </c>
      <c r="C2604" t="s">
        <v>1724</v>
      </c>
      <c r="D2604" s="12" t="str">
        <f t="shared" si="243"/>
        <v>2023-12-30</v>
      </c>
      <c r="E2604" s="13" t="str">
        <f t="shared" si="244"/>
        <v>202312</v>
      </c>
      <c r="F2604">
        <v>5110046060</v>
      </c>
      <c r="G2604" s="19">
        <v>1008.9</v>
      </c>
      <c r="H2604" s="19">
        <v>0</v>
      </c>
      <c r="J2604" s="12" t="str">
        <f t="shared" si="242"/>
        <v>2023-30-12</v>
      </c>
      <c r="K2604" s="11">
        <f t="shared" si="245"/>
        <v>0</v>
      </c>
      <c r="L2604" s="20">
        <v>45290</v>
      </c>
      <c r="M2604" s="11">
        <f t="shared" si="246"/>
        <v>1</v>
      </c>
      <c r="N2604" s="11">
        <f t="shared" si="246"/>
        <v>0</v>
      </c>
      <c r="O2604" s="11">
        <f t="shared" si="247"/>
        <v>1</v>
      </c>
    </row>
    <row r="2605" spans="1:15" x14ac:dyDescent="0.25">
      <c r="A2605" s="17" t="s">
        <v>157</v>
      </c>
      <c r="B2605" s="18">
        <v>118</v>
      </c>
      <c r="C2605" t="s">
        <v>1725</v>
      </c>
      <c r="D2605" s="12" t="str">
        <f t="shared" si="243"/>
        <v>2023-12-30</v>
      </c>
      <c r="E2605" s="13" t="str">
        <f t="shared" si="244"/>
        <v>202312</v>
      </c>
      <c r="F2605">
        <v>1180021687</v>
      </c>
      <c r="G2605" s="19">
        <v>115.97</v>
      </c>
      <c r="H2605" s="19">
        <v>0</v>
      </c>
      <c r="J2605" s="12" t="str">
        <f t="shared" si="242"/>
        <v>2023-30-12</v>
      </c>
      <c r="K2605" s="11">
        <f t="shared" si="245"/>
        <v>0</v>
      </c>
      <c r="L2605" s="20">
        <v>45290</v>
      </c>
      <c r="M2605" s="11">
        <f t="shared" si="246"/>
        <v>1</v>
      </c>
      <c r="N2605" s="11">
        <f t="shared" si="246"/>
        <v>0</v>
      </c>
      <c r="O2605" s="11">
        <f t="shared" si="247"/>
        <v>1</v>
      </c>
    </row>
    <row r="2606" spans="1:15" x14ac:dyDescent="0.25">
      <c r="A2606" s="17" t="s">
        <v>157</v>
      </c>
      <c r="B2606" s="18">
        <v>118</v>
      </c>
      <c r="C2606" t="s">
        <v>1725</v>
      </c>
      <c r="D2606" s="12" t="str">
        <f t="shared" si="243"/>
        <v>2023-12-30</v>
      </c>
      <c r="E2606" s="13" t="str">
        <f t="shared" si="244"/>
        <v>202312</v>
      </c>
      <c r="F2606">
        <v>5110046060</v>
      </c>
      <c r="G2606" s="19">
        <v>66.67</v>
      </c>
      <c r="H2606" s="19">
        <v>0</v>
      </c>
      <c r="J2606" s="12" t="str">
        <f t="shared" si="242"/>
        <v>2023-30-12</v>
      </c>
      <c r="K2606" s="11">
        <f t="shared" si="245"/>
        <v>0</v>
      </c>
      <c r="L2606" s="20">
        <v>45290</v>
      </c>
      <c r="M2606" s="11">
        <f t="shared" si="246"/>
        <v>1</v>
      </c>
      <c r="N2606" s="11">
        <f t="shared" si="246"/>
        <v>0</v>
      </c>
      <c r="O2606" s="11">
        <f t="shared" si="247"/>
        <v>1</v>
      </c>
    </row>
    <row r="2607" spans="1:15" x14ac:dyDescent="0.25">
      <c r="A2607" s="17" t="s">
        <v>157</v>
      </c>
      <c r="B2607" s="18">
        <v>118</v>
      </c>
      <c r="C2607" t="s">
        <v>1726</v>
      </c>
      <c r="D2607" s="12" t="str">
        <f t="shared" si="243"/>
        <v>2023-12-30</v>
      </c>
      <c r="E2607" s="13" t="str">
        <f t="shared" si="244"/>
        <v>202312</v>
      </c>
      <c r="F2607">
        <v>1180021687</v>
      </c>
      <c r="G2607" s="19">
        <v>0</v>
      </c>
      <c r="H2607" s="19">
        <v>528.25</v>
      </c>
      <c r="J2607" s="12" t="str">
        <f t="shared" si="242"/>
        <v>2023-30-12</v>
      </c>
      <c r="K2607" s="11">
        <f t="shared" si="245"/>
        <v>528.25</v>
      </c>
      <c r="L2607" s="20">
        <v>45290</v>
      </c>
      <c r="M2607" s="11">
        <f t="shared" si="246"/>
        <v>0</v>
      </c>
      <c r="N2607" s="11">
        <f t="shared" si="246"/>
        <v>1</v>
      </c>
      <c r="O2607" s="11">
        <f t="shared" si="247"/>
        <v>1</v>
      </c>
    </row>
    <row r="2608" spans="1:15" x14ac:dyDescent="0.25">
      <c r="A2608" s="17" t="s">
        <v>157</v>
      </c>
      <c r="B2608" s="18">
        <v>118</v>
      </c>
      <c r="C2608" t="s">
        <v>1726</v>
      </c>
      <c r="D2608" s="12" t="str">
        <f t="shared" si="243"/>
        <v>2023-12-30</v>
      </c>
      <c r="E2608" s="13" t="str">
        <f t="shared" si="244"/>
        <v>202312</v>
      </c>
      <c r="F2608">
        <v>5110046060</v>
      </c>
      <c r="G2608" s="19">
        <v>478.07</v>
      </c>
      <c r="H2608" s="19">
        <v>0</v>
      </c>
      <c r="J2608" s="12" t="str">
        <f t="shared" si="242"/>
        <v>2023-30-12</v>
      </c>
      <c r="K2608" s="11">
        <f t="shared" si="245"/>
        <v>0</v>
      </c>
      <c r="L2608" s="20">
        <v>45290</v>
      </c>
      <c r="M2608" s="11">
        <f t="shared" si="246"/>
        <v>1</v>
      </c>
      <c r="N2608" s="11">
        <f t="shared" si="246"/>
        <v>0</v>
      </c>
      <c r="O2608" s="11">
        <f t="shared" si="247"/>
        <v>1</v>
      </c>
    </row>
    <row r="2609" spans="1:15" x14ac:dyDescent="0.25">
      <c r="A2609" s="17" t="s">
        <v>157</v>
      </c>
      <c r="B2609" s="18">
        <v>118</v>
      </c>
      <c r="C2609" t="s">
        <v>1727</v>
      </c>
      <c r="D2609" s="12" t="str">
        <f t="shared" si="243"/>
        <v>2023-12-30</v>
      </c>
      <c r="E2609" s="13" t="str">
        <f t="shared" si="244"/>
        <v>202312</v>
      </c>
      <c r="F2609">
        <v>1180021687</v>
      </c>
      <c r="G2609" s="19">
        <v>5298.88</v>
      </c>
      <c r="H2609" s="19">
        <v>0</v>
      </c>
      <c r="J2609" s="12" t="str">
        <f t="shared" ref="J2609:J2672" si="248">+TEXT(L2609,"YYYY-DD-MM")</f>
        <v>2023-30-12</v>
      </c>
      <c r="K2609" s="11">
        <f t="shared" si="245"/>
        <v>0</v>
      </c>
      <c r="L2609" s="20">
        <v>45290</v>
      </c>
      <c r="M2609" s="11">
        <f t="shared" si="246"/>
        <v>1</v>
      </c>
      <c r="N2609" s="11">
        <f t="shared" si="246"/>
        <v>0</v>
      </c>
      <c r="O2609" s="11">
        <f t="shared" si="247"/>
        <v>1</v>
      </c>
    </row>
    <row r="2610" spans="1:15" x14ac:dyDescent="0.25">
      <c r="A2610" s="17" t="s">
        <v>157</v>
      </c>
      <c r="B2610" s="18">
        <v>118</v>
      </c>
      <c r="C2610" t="s">
        <v>1727</v>
      </c>
      <c r="D2610" s="12" t="str">
        <f t="shared" si="243"/>
        <v>2023-12-30</v>
      </c>
      <c r="E2610" s="13" t="str">
        <f t="shared" si="244"/>
        <v>202312</v>
      </c>
      <c r="F2610">
        <v>5110046060</v>
      </c>
      <c r="G2610" s="19">
        <v>925.51</v>
      </c>
      <c r="H2610" s="19">
        <v>0</v>
      </c>
      <c r="J2610" s="12" t="str">
        <f t="shared" si="248"/>
        <v>2023-30-12</v>
      </c>
      <c r="K2610" s="11">
        <f t="shared" si="245"/>
        <v>0</v>
      </c>
      <c r="L2610" s="20">
        <v>45290</v>
      </c>
      <c r="M2610" s="11">
        <f t="shared" si="246"/>
        <v>1</v>
      </c>
      <c r="N2610" s="11">
        <f t="shared" si="246"/>
        <v>0</v>
      </c>
      <c r="O2610" s="11">
        <f t="shared" si="247"/>
        <v>1</v>
      </c>
    </row>
    <row r="2611" spans="1:15" x14ac:dyDescent="0.25">
      <c r="A2611" s="17" t="s">
        <v>157</v>
      </c>
      <c r="B2611" s="18">
        <v>118</v>
      </c>
      <c r="C2611" t="s">
        <v>1728</v>
      </c>
      <c r="D2611" s="12" t="str">
        <f t="shared" si="243"/>
        <v>2023-12-30</v>
      </c>
      <c r="E2611" s="13" t="str">
        <f t="shared" si="244"/>
        <v>202312</v>
      </c>
      <c r="F2611">
        <v>1180021687</v>
      </c>
      <c r="G2611" s="19">
        <v>3481.28</v>
      </c>
      <c r="H2611" s="19">
        <v>0</v>
      </c>
      <c r="J2611" s="12" t="str">
        <f t="shared" si="248"/>
        <v>2023-30-12</v>
      </c>
      <c r="K2611" s="11">
        <f t="shared" si="245"/>
        <v>0</v>
      </c>
      <c r="L2611" s="20">
        <v>45290</v>
      </c>
      <c r="M2611" s="11">
        <f t="shared" si="246"/>
        <v>1</v>
      </c>
      <c r="N2611" s="11">
        <f t="shared" si="246"/>
        <v>0</v>
      </c>
      <c r="O2611" s="11">
        <f t="shared" si="247"/>
        <v>1</v>
      </c>
    </row>
    <row r="2612" spans="1:15" x14ac:dyDescent="0.25">
      <c r="A2612" s="17" t="s">
        <v>157</v>
      </c>
      <c r="B2612" s="18">
        <v>118</v>
      </c>
      <c r="C2612" t="s">
        <v>1728</v>
      </c>
      <c r="D2612" s="12" t="str">
        <f t="shared" si="243"/>
        <v>2023-12-30</v>
      </c>
      <c r="E2612" s="13" t="str">
        <f t="shared" si="244"/>
        <v>202312</v>
      </c>
      <c r="F2612">
        <v>5110046060</v>
      </c>
      <c r="G2612" s="19">
        <v>807.7</v>
      </c>
      <c r="H2612" s="19">
        <v>0</v>
      </c>
      <c r="J2612" s="12" t="str">
        <f t="shared" si="248"/>
        <v>2023-30-12</v>
      </c>
      <c r="K2612" s="11">
        <f t="shared" si="245"/>
        <v>0</v>
      </c>
      <c r="L2612" s="20">
        <v>45290</v>
      </c>
      <c r="M2612" s="11">
        <f t="shared" si="246"/>
        <v>1</v>
      </c>
      <c r="N2612" s="11">
        <f t="shared" si="246"/>
        <v>0</v>
      </c>
      <c r="O2612" s="11">
        <f t="shared" si="247"/>
        <v>1</v>
      </c>
    </row>
    <row r="2613" spans="1:15" x14ac:dyDescent="0.25">
      <c r="A2613" s="17" t="s">
        <v>157</v>
      </c>
      <c r="B2613" s="18">
        <v>118</v>
      </c>
      <c r="C2613" t="s">
        <v>1729</v>
      </c>
      <c r="D2613" s="12" t="str">
        <f t="shared" si="243"/>
        <v>2023-12-30</v>
      </c>
      <c r="E2613" s="13" t="str">
        <f t="shared" si="244"/>
        <v>202312</v>
      </c>
      <c r="F2613">
        <v>1180021687</v>
      </c>
      <c r="G2613" s="19">
        <v>228.13</v>
      </c>
      <c r="H2613" s="19">
        <v>0</v>
      </c>
      <c r="J2613" s="12" t="str">
        <f t="shared" si="248"/>
        <v>2023-30-12</v>
      </c>
      <c r="K2613" s="11">
        <f t="shared" si="245"/>
        <v>0</v>
      </c>
      <c r="L2613" s="20">
        <v>45290</v>
      </c>
      <c r="M2613" s="11">
        <f t="shared" si="246"/>
        <v>1</v>
      </c>
      <c r="N2613" s="11">
        <f t="shared" si="246"/>
        <v>0</v>
      </c>
      <c r="O2613" s="11">
        <f t="shared" si="247"/>
        <v>1</v>
      </c>
    </row>
    <row r="2614" spans="1:15" x14ac:dyDescent="0.25">
      <c r="A2614" s="17" t="s">
        <v>157</v>
      </c>
      <c r="B2614" s="18">
        <v>118</v>
      </c>
      <c r="C2614" t="s">
        <v>1729</v>
      </c>
      <c r="D2614" s="12" t="str">
        <f t="shared" si="243"/>
        <v>2023-12-30</v>
      </c>
      <c r="E2614" s="13" t="str">
        <f t="shared" si="244"/>
        <v>202312</v>
      </c>
      <c r="F2614">
        <v>5110046060</v>
      </c>
      <c r="G2614" s="19">
        <v>50.71</v>
      </c>
      <c r="H2614" s="19">
        <v>0</v>
      </c>
      <c r="J2614" s="12" t="str">
        <f t="shared" si="248"/>
        <v>2023-30-12</v>
      </c>
      <c r="K2614" s="11">
        <f t="shared" si="245"/>
        <v>0</v>
      </c>
      <c r="L2614" s="20">
        <v>45290</v>
      </c>
      <c r="M2614" s="11">
        <f t="shared" si="246"/>
        <v>1</v>
      </c>
      <c r="N2614" s="11">
        <f t="shared" si="246"/>
        <v>0</v>
      </c>
      <c r="O2614" s="11">
        <f t="shared" si="247"/>
        <v>1</v>
      </c>
    </row>
    <row r="2615" spans="1:15" x14ac:dyDescent="0.25">
      <c r="A2615" s="17" t="s">
        <v>157</v>
      </c>
      <c r="B2615" s="18">
        <v>118</v>
      </c>
      <c r="C2615" t="s">
        <v>1730</v>
      </c>
      <c r="D2615" s="12" t="str">
        <f t="shared" si="243"/>
        <v>2023-12-30</v>
      </c>
      <c r="E2615" s="13" t="str">
        <f t="shared" si="244"/>
        <v>202312</v>
      </c>
      <c r="F2615">
        <v>1180021687</v>
      </c>
      <c r="G2615" s="19">
        <v>110.1</v>
      </c>
      <c r="H2615" s="19">
        <v>0</v>
      </c>
      <c r="J2615" s="12" t="str">
        <f t="shared" si="248"/>
        <v>2023-30-12</v>
      </c>
      <c r="K2615" s="11">
        <f t="shared" si="245"/>
        <v>0</v>
      </c>
      <c r="L2615" s="20">
        <v>45290</v>
      </c>
      <c r="M2615" s="11">
        <f t="shared" si="246"/>
        <v>1</v>
      </c>
      <c r="N2615" s="11">
        <f t="shared" si="246"/>
        <v>0</v>
      </c>
      <c r="O2615" s="11">
        <f t="shared" si="247"/>
        <v>1</v>
      </c>
    </row>
    <row r="2616" spans="1:15" x14ac:dyDescent="0.25">
      <c r="A2616" s="17" t="s">
        <v>157</v>
      </c>
      <c r="B2616" s="18">
        <v>118</v>
      </c>
      <c r="C2616" t="s">
        <v>1730</v>
      </c>
      <c r="D2616" s="12" t="str">
        <f t="shared" si="243"/>
        <v>2023-12-30</v>
      </c>
      <c r="E2616" s="13" t="str">
        <f t="shared" si="244"/>
        <v>202312</v>
      </c>
      <c r="F2616">
        <v>5110046060</v>
      </c>
      <c r="G2616" s="19">
        <v>64.849999999999994</v>
      </c>
      <c r="H2616" s="19">
        <v>0</v>
      </c>
      <c r="J2616" s="12" t="str">
        <f t="shared" si="248"/>
        <v>2023-30-12</v>
      </c>
      <c r="K2616" s="11">
        <f t="shared" si="245"/>
        <v>0</v>
      </c>
      <c r="L2616" s="20">
        <v>45290</v>
      </c>
      <c r="M2616" s="11">
        <f t="shared" si="246"/>
        <v>1</v>
      </c>
      <c r="N2616" s="11">
        <f t="shared" si="246"/>
        <v>0</v>
      </c>
      <c r="O2616" s="11">
        <f t="shared" si="247"/>
        <v>1</v>
      </c>
    </row>
    <row r="2617" spans="1:15" x14ac:dyDescent="0.25">
      <c r="A2617" s="17" t="s">
        <v>157</v>
      </c>
      <c r="B2617" s="18">
        <v>118</v>
      </c>
      <c r="C2617" t="s">
        <v>1731</v>
      </c>
      <c r="D2617" s="12" t="str">
        <f t="shared" si="243"/>
        <v>2023-12-30</v>
      </c>
      <c r="E2617" s="13" t="str">
        <f t="shared" si="244"/>
        <v>202312</v>
      </c>
      <c r="F2617">
        <v>1180021687</v>
      </c>
      <c r="G2617" s="19">
        <v>5298.88</v>
      </c>
      <c r="H2617" s="19">
        <v>0</v>
      </c>
      <c r="J2617" s="12" t="str">
        <f t="shared" si="248"/>
        <v>2023-30-12</v>
      </c>
      <c r="K2617" s="11">
        <f t="shared" si="245"/>
        <v>0</v>
      </c>
      <c r="L2617" s="20">
        <v>45290</v>
      </c>
      <c r="M2617" s="11">
        <f t="shared" si="246"/>
        <v>1</v>
      </c>
      <c r="N2617" s="11">
        <f t="shared" si="246"/>
        <v>0</v>
      </c>
      <c r="O2617" s="11">
        <f t="shared" si="247"/>
        <v>1</v>
      </c>
    </row>
    <row r="2618" spans="1:15" x14ac:dyDescent="0.25">
      <c r="A2618" s="17" t="s">
        <v>157</v>
      </c>
      <c r="B2618" s="18">
        <v>118</v>
      </c>
      <c r="C2618" t="s">
        <v>1731</v>
      </c>
      <c r="D2618" s="12" t="str">
        <f t="shared" si="243"/>
        <v>2023-12-30</v>
      </c>
      <c r="E2618" s="13" t="str">
        <f t="shared" si="244"/>
        <v>202312</v>
      </c>
      <c r="F2618">
        <v>5110046060</v>
      </c>
      <c r="G2618" s="19">
        <v>925.51</v>
      </c>
      <c r="H2618" s="19">
        <v>0</v>
      </c>
      <c r="J2618" s="12" t="str">
        <f t="shared" si="248"/>
        <v>2023-30-12</v>
      </c>
      <c r="K2618" s="11">
        <f t="shared" si="245"/>
        <v>0</v>
      </c>
      <c r="L2618" s="20">
        <v>45290</v>
      </c>
      <c r="M2618" s="11">
        <f t="shared" si="246"/>
        <v>1</v>
      </c>
      <c r="N2618" s="11">
        <f t="shared" si="246"/>
        <v>0</v>
      </c>
      <c r="O2618" s="11">
        <f t="shared" si="247"/>
        <v>1</v>
      </c>
    </row>
    <row r="2619" spans="1:15" x14ac:dyDescent="0.25">
      <c r="A2619" s="17" t="s">
        <v>157</v>
      </c>
      <c r="B2619" s="18">
        <v>118</v>
      </c>
      <c r="C2619" t="s">
        <v>1732</v>
      </c>
      <c r="D2619" s="12" t="str">
        <f t="shared" si="243"/>
        <v>2023-12-30</v>
      </c>
      <c r="E2619" s="13" t="str">
        <f t="shared" si="244"/>
        <v>202312</v>
      </c>
      <c r="F2619">
        <v>1180021687</v>
      </c>
      <c r="G2619" s="19">
        <v>2683.48</v>
      </c>
      <c r="H2619" s="19">
        <v>0</v>
      </c>
      <c r="J2619" s="12" t="str">
        <f t="shared" si="248"/>
        <v>2023-30-12</v>
      </c>
      <c r="K2619" s="11">
        <f t="shared" si="245"/>
        <v>0</v>
      </c>
      <c r="L2619" s="20">
        <v>45290</v>
      </c>
      <c r="M2619" s="11">
        <f t="shared" si="246"/>
        <v>1</v>
      </c>
      <c r="N2619" s="11">
        <f t="shared" si="246"/>
        <v>0</v>
      </c>
      <c r="O2619" s="11">
        <f t="shared" si="247"/>
        <v>1</v>
      </c>
    </row>
    <row r="2620" spans="1:15" x14ac:dyDescent="0.25">
      <c r="A2620" s="17" t="s">
        <v>157</v>
      </c>
      <c r="B2620" s="18">
        <v>118</v>
      </c>
      <c r="C2620" t="s">
        <v>1732</v>
      </c>
      <c r="D2620" s="12" t="str">
        <f t="shared" si="243"/>
        <v>2023-12-30</v>
      </c>
      <c r="E2620" s="13" t="str">
        <f t="shared" si="244"/>
        <v>202312</v>
      </c>
      <c r="F2620">
        <v>5110046060</v>
      </c>
      <c r="G2620" s="19">
        <v>2207.77</v>
      </c>
      <c r="H2620" s="19">
        <v>0</v>
      </c>
      <c r="J2620" s="12" t="str">
        <f t="shared" si="248"/>
        <v>2023-30-12</v>
      </c>
      <c r="K2620" s="11">
        <f t="shared" si="245"/>
        <v>0</v>
      </c>
      <c r="L2620" s="20">
        <v>45290</v>
      </c>
      <c r="M2620" s="11">
        <f t="shared" si="246"/>
        <v>1</v>
      </c>
      <c r="N2620" s="11">
        <f t="shared" si="246"/>
        <v>0</v>
      </c>
      <c r="O2620" s="11">
        <f t="shared" si="247"/>
        <v>1</v>
      </c>
    </row>
    <row r="2621" spans="1:15" x14ac:dyDescent="0.25">
      <c r="A2621" s="17" t="s">
        <v>157</v>
      </c>
      <c r="B2621" s="18">
        <v>118</v>
      </c>
      <c r="C2621" t="s">
        <v>1733</v>
      </c>
      <c r="D2621" s="12" t="str">
        <f t="shared" si="243"/>
        <v>2023-12-30</v>
      </c>
      <c r="E2621" s="13" t="str">
        <f t="shared" si="244"/>
        <v>202312</v>
      </c>
      <c r="F2621">
        <v>1180021687</v>
      </c>
      <c r="G2621" s="19">
        <v>110.45</v>
      </c>
      <c r="H2621" s="19">
        <v>0</v>
      </c>
      <c r="J2621" s="12" t="str">
        <f t="shared" si="248"/>
        <v>2023-30-12</v>
      </c>
      <c r="K2621" s="11">
        <f t="shared" si="245"/>
        <v>0</v>
      </c>
      <c r="L2621" s="20">
        <v>45290</v>
      </c>
      <c r="M2621" s="11">
        <f t="shared" si="246"/>
        <v>1</v>
      </c>
      <c r="N2621" s="11">
        <f t="shared" si="246"/>
        <v>0</v>
      </c>
      <c r="O2621" s="11">
        <f t="shared" si="247"/>
        <v>1</v>
      </c>
    </row>
    <row r="2622" spans="1:15" x14ac:dyDescent="0.25">
      <c r="A2622" s="17" t="s">
        <v>157</v>
      </c>
      <c r="B2622" s="18">
        <v>118</v>
      </c>
      <c r="C2622" t="s">
        <v>1733</v>
      </c>
      <c r="D2622" s="12" t="str">
        <f t="shared" si="243"/>
        <v>2023-12-30</v>
      </c>
      <c r="E2622" s="13" t="str">
        <f t="shared" si="244"/>
        <v>202312</v>
      </c>
      <c r="F2622">
        <v>5110046060</v>
      </c>
      <c r="G2622" s="19">
        <v>64.849999999999994</v>
      </c>
      <c r="H2622" s="19">
        <v>0</v>
      </c>
      <c r="J2622" s="12" t="str">
        <f t="shared" si="248"/>
        <v>2023-30-12</v>
      </c>
      <c r="K2622" s="11">
        <f t="shared" si="245"/>
        <v>0</v>
      </c>
      <c r="L2622" s="20">
        <v>45290</v>
      </c>
      <c r="M2622" s="11">
        <f t="shared" si="246"/>
        <v>1</v>
      </c>
      <c r="N2622" s="11">
        <f t="shared" si="246"/>
        <v>0</v>
      </c>
      <c r="O2622" s="11">
        <f t="shared" si="247"/>
        <v>1</v>
      </c>
    </row>
    <row r="2623" spans="1:15" x14ac:dyDescent="0.25">
      <c r="A2623" s="17" t="s">
        <v>157</v>
      </c>
      <c r="B2623" s="18">
        <v>118</v>
      </c>
      <c r="C2623" t="s">
        <v>1734</v>
      </c>
      <c r="D2623" s="12" t="str">
        <f t="shared" si="243"/>
        <v>2023-12-30</v>
      </c>
      <c r="E2623" s="13" t="str">
        <f t="shared" si="244"/>
        <v>202312</v>
      </c>
      <c r="F2623">
        <v>1180021687</v>
      </c>
      <c r="G2623" s="19">
        <v>125.05</v>
      </c>
      <c r="H2623" s="19">
        <v>0</v>
      </c>
      <c r="J2623" s="12" t="str">
        <f t="shared" si="248"/>
        <v>2023-30-12</v>
      </c>
      <c r="K2623" s="11">
        <f t="shared" si="245"/>
        <v>0</v>
      </c>
      <c r="L2623" s="20">
        <v>45290</v>
      </c>
      <c r="M2623" s="11">
        <f t="shared" si="246"/>
        <v>1</v>
      </c>
      <c r="N2623" s="11">
        <f t="shared" si="246"/>
        <v>0</v>
      </c>
      <c r="O2623" s="11">
        <f t="shared" si="247"/>
        <v>1</v>
      </c>
    </row>
    <row r="2624" spans="1:15" x14ac:dyDescent="0.25">
      <c r="A2624" s="17" t="s">
        <v>157</v>
      </c>
      <c r="B2624" s="18">
        <v>118</v>
      </c>
      <c r="C2624" t="s">
        <v>1734</v>
      </c>
      <c r="D2624" s="12" t="str">
        <f t="shared" si="243"/>
        <v>2023-12-30</v>
      </c>
      <c r="E2624" s="13" t="str">
        <f t="shared" si="244"/>
        <v>202312</v>
      </c>
      <c r="F2624">
        <v>5110046060</v>
      </c>
      <c r="G2624" s="19">
        <v>68.62</v>
      </c>
      <c r="H2624" s="19">
        <v>0</v>
      </c>
      <c r="J2624" s="12" t="str">
        <f t="shared" si="248"/>
        <v>2023-30-12</v>
      </c>
      <c r="K2624" s="11">
        <f t="shared" si="245"/>
        <v>0</v>
      </c>
      <c r="L2624" s="20">
        <v>45290</v>
      </c>
      <c r="M2624" s="11">
        <f t="shared" si="246"/>
        <v>1</v>
      </c>
      <c r="N2624" s="11">
        <f t="shared" si="246"/>
        <v>0</v>
      </c>
      <c r="O2624" s="11">
        <f t="shared" si="247"/>
        <v>1</v>
      </c>
    </row>
    <row r="2625" spans="1:15" x14ac:dyDescent="0.25">
      <c r="A2625" s="17" t="s">
        <v>157</v>
      </c>
      <c r="B2625" s="18">
        <v>118</v>
      </c>
      <c r="C2625" t="s">
        <v>1735</v>
      </c>
      <c r="D2625" s="12" t="str">
        <f t="shared" si="243"/>
        <v>2023-12-30</v>
      </c>
      <c r="E2625" s="13" t="str">
        <f t="shared" si="244"/>
        <v>202312</v>
      </c>
      <c r="F2625">
        <v>1180021687</v>
      </c>
      <c r="G2625" s="19">
        <v>28.18</v>
      </c>
      <c r="H2625" s="19">
        <v>0</v>
      </c>
      <c r="J2625" s="12" t="str">
        <f t="shared" si="248"/>
        <v>2023-30-12</v>
      </c>
      <c r="K2625" s="11">
        <f t="shared" si="245"/>
        <v>0</v>
      </c>
      <c r="L2625" s="20">
        <v>45290</v>
      </c>
      <c r="M2625" s="11">
        <f t="shared" si="246"/>
        <v>1</v>
      </c>
      <c r="N2625" s="11">
        <f t="shared" si="246"/>
        <v>0</v>
      </c>
      <c r="O2625" s="11">
        <f t="shared" si="247"/>
        <v>1</v>
      </c>
    </row>
    <row r="2626" spans="1:15" x14ac:dyDescent="0.25">
      <c r="A2626" s="17" t="s">
        <v>157</v>
      </c>
      <c r="B2626" s="18">
        <v>118</v>
      </c>
      <c r="C2626" t="s">
        <v>1735</v>
      </c>
      <c r="D2626" s="12" t="str">
        <f t="shared" ref="D2626:D2689" si="249">+TEXT(L2626,"YYYY-MM-DD")</f>
        <v>2023-12-30</v>
      </c>
      <c r="E2626" s="13" t="str">
        <f t="shared" ref="E2626:E2689" si="250">+TEXT(L2626,"YYYYMM")</f>
        <v>202312</v>
      </c>
      <c r="F2626">
        <v>5110046060</v>
      </c>
      <c r="G2626" s="19">
        <v>14.42</v>
      </c>
      <c r="H2626" s="19">
        <v>0</v>
      </c>
      <c r="J2626" s="12" t="str">
        <f t="shared" si="248"/>
        <v>2023-30-12</v>
      </c>
      <c r="K2626" s="11">
        <f t="shared" ref="K2626:K2689" si="251">IF(G2626&lt;0,G2626,H2626)</f>
        <v>0</v>
      </c>
      <c r="L2626" s="20">
        <v>45290</v>
      </c>
      <c r="M2626" s="11">
        <f t="shared" ref="M2626:N2689" si="252">IF(G2626&gt;0,1,0)</f>
        <v>1</v>
      </c>
      <c r="N2626" s="11">
        <f t="shared" si="252"/>
        <v>0</v>
      </c>
      <c r="O2626" s="11">
        <f t="shared" ref="O2626:O2689" si="253">+N2626+M2626</f>
        <v>1</v>
      </c>
    </row>
    <row r="2627" spans="1:15" x14ac:dyDescent="0.25">
      <c r="A2627" s="21" t="s">
        <v>157</v>
      </c>
      <c r="B2627" s="22">
        <v>119</v>
      </c>
      <c r="C2627" s="23" t="s">
        <v>1736</v>
      </c>
      <c r="D2627" s="24" t="str">
        <f t="shared" si="249"/>
        <v>2023-12-31</v>
      </c>
      <c r="E2627" s="25" t="str">
        <f t="shared" si="250"/>
        <v>202312</v>
      </c>
      <c r="F2627" s="23">
        <v>2570</v>
      </c>
      <c r="G2627" s="26">
        <v>0</v>
      </c>
      <c r="H2627" s="26">
        <v>107836.38999999996</v>
      </c>
      <c r="I2627" s="27"/>
      <c r="J2627" s="24" t="str">
        <f t="shared" si="248"/>
        <v>2023-31-12</v>
      </c>
      <c r="K2627" s="27">
        <f t="shared" si="251"/>
        <v>107836.38999999996</v>
      </c>
      <c r="L2627" s="28">
        <v>45291</v>
      </c>
      <c r="M2627" s="27">
        <f t="shared" si="252"/>
        <v>0</v>
      </c>
      <c r="N2627" s="27">
        <f t="shared" si="252"/>
        <v>1</v>
      </c>
      <c r="O2627" s="27">
        <f t="shared" si="253"/>
        <v>1</v>
      </c>
    </row>
    <row r="2628" spans="1:15" x14ac:dyDescent="0.25">
      <c r="A2628" s="21" t="s">
        <v>157</v>
      </c>
      <c r="B2628" s="22">
        <v>119</v>
      </c>
      <c r="C2628" s="23" t="s">
        <v>1736</v>
      </c>
      <c r="D2628" s="24" t="str">
        <f t="shared" si="249"/>
        <v>2023-12-31</v>
      </c>
      <c r="E2628" s="25" t="str">
        <f t="shared" si="250"/>
        <v>202312</v>
      </c>
      <c r="F2628" s="23">
        <v>1160021811</v>
      </c>
      <c r="G2628" s="26">
        <v>0</v>
      </c>
      <c r="H2628" s="26">
        <v>234863.91000000009</v>
      </c>
      <c r="I2628" s="27"/>
      <c r="J2628" s="24" t="str">
        <f t="shared" si="248"/>
        <v>2023-31-12</v>
      </c>
      <c r="K2628" s="27">
        <f t="shared" si="251"/>
        <v>234863.91000000009</v>
      </c>
      <c r="L2628" s="28">
        <v>45291</v>
      </c>
      <c r="M2628" s="27">
        <f t="shared" si="252"/>
        <v>0</v>
      </c>
      <c r="N2628" s="27">
        <f t="shared" si="252"/>
        <v>1</v>
      </c>
      <c r="O2628" s="27">
        <f t="shared" si="253"/>
        <v>1</v>
      </c>
    </row>
    <row r="2629" spans="1:15" x14ac:dyDescent="0.25">
      <c r="A2629" s="21" t="s">
        <v>157</v>
      </c>
      <c r="B2629" s="22">
        <v>119</v>
      </c>
      <c r="C2629" s="23" t="s">
        <v>1736</v>
      </c>
      <c r="D2629" s="24" t="str">
        <f t="shared" si="249"/>
        <v>2023-12-31</v>
      </c>
      <c r="E2629" s="25" t="str">
        <f t="shared" si="250"/>
        <v>202312</v>
      </c>
      <c r="F2629" s="23">
        <v>1160021870</v>
      </c>
      <c r="G2629" s="26">
        <v>0</v>
      </c>
      <c r="H2629" s="26">
        <v>232311.65000000008</v>
      </c>
      <c r="I2629" s="27"/>
      <c r="J2629" s="24" t="str">
        <f t="shared" si="248"/>
        <v>2023-31-12</v>
      </c>
      <c r="K2629" s="27">
        <f t="shared" si="251"/>
        <v>232311.65000000008</v>
      </c>
      <c r="L2629" s="28">
        <v>45291</v>
      </c>
      <c r="M2629" s="27">
        <f t="shared" si="252"/>
        <v>0</v>
      </c>
      <c r="N2629" s="27">
        <f t="shared" si="252"/>
        <v>1</v>
      </c>
      <c r="O2629" s="27">
        <f t="shared" si="253"/>
        <v>1</v>
      </c>
    </row>
    <row r="2630" spans="1:15" x14ac:dyDescent="0.25">
      <c r="A2630" s="21" t="s">
        <v>157</v>
      </c>
      <c r="B2630" s="22">
        <v>119</v>
      </c>
      <c r="C2630" s="23" t="s">
        <v>1736</v>
      </c>
      <c r="D2630" s="24" t="str">
        <f t="shared" si="249"/>
        <v>2023-12-31</v>
      </c>
      <c r="E2630" s="25" t="str">
        <f t="shared" si="250"/>
        <v>202312</v>
      </c>
      <c r="F2630" s="23">
        <v>2150012970</v>
      </c>
      <c r="G2630" s="26">
        <v>0</v>
      </c>
      <c r="H2630" s="26">
        <v>87887.709999999992</v>
      </c>
      <c r="I2630" s="27"/>
      <c r="J2630" s="24" t="str">
        <f t="shared" si="248"/>
        <v>2023-31-12</v>
      </c>
      <c r="K2630" s="27">
        <f t="shared" si="251"/>
        <v>87887.709999999992</v>
      </c>
      <c r="L2630" s="28">
        <v>45291</v>
      </c>
      <c r="M2630" s="27">
        <f t="shared" si="252"/>
        <v>0</v>
      </c>
      <c r="N2630" s="27">
        <f t="shared" si="252"/>
        <v>1</v>
      </c>
      <c r="O2630" s="27">
        <f t="shared" si="253"/>
        <v>1</v>
      </c>
    </row>
    <row r="2631" spans="1:15" x14ac:dyDescent="0.25">
      <c r="A2631" s="21" t="s">
        <v>157</v>
      </c>
      <c r="B2631" s="22">
        <v>119</v>
      </c>
      <c r="C2631" s="23" t="s">
        <v>1736</v>
      </c>
      <c r="D2631" s="24" t="str">
        <f t="shared" si="249"/>
        <v>2023-12-31</v>
      </c>
      <c r="E2631" s="25" t="str">
        <f t="shared" si="250"/>
        <v>202312</v>
      </c>
      <c r="F2631" s="23">
        <v>5040077101</v>
      </c>
      <c r="G2631" s="26">
        <v>0</v>
      </c>
      <c r="H2631" s="26">
        <v>27320.14000000001</v>
      </c>
      <c r="I2631" s="27"/>
      <c r="J2631" s="24" t="str">
        <f t="shared" si="248"/>
        <v>2023-31-12</v>
      </c>
      <c r="K2631" s="27">
        <f t="shared" si="251"/>
        <v>27320.14000000001</v>
      </c>
      <c r="L2631" s="28">
        <v>45291</v>
      </c>
      <c r="M2631" s="27">
        <f t="shared" si="252"/>
        <v>0</v>
      </c>
      <c r="N2631" s="27">
        <f t="shared" si="252"/>
        <v>1</v>
      </c>
      <c r="O2631" s="27">
        <f t="shared" si="253"/>
        <v>1</v>
      </c>
    </row>
    <row r="2632" spans="1:15" x14ac:dyDescent="0.25">
      <c r="A2632" s="21" t="s">
        <v>157</v>
      </c>
      <c r="B2632" s="22">
        <v>119</v>
      </c>
      <c r="C2632" s="23" t="s">
        <v>1736</v>
      </c>
      <c r="D2632" s="24" t="str">
        <f t="shared" si="249"/>
        <v>2023-12-31</v>
      </c>
      <c r="E2632" s="25" t="str">
        <f t="shared" si="250"/>
        <v>202312</v>
      </c>
      <c r="F2632" s="23">
        <v>5040077102</v>
      </c>
      <c r="G2632" s="26">
        <v>0</v>
      </c>
      <c r="H2632" s="26">
        <v>9001.4800000000014</v>
      </c>
      <c r="I2632" s="27"/>
      <c r="J2632" s="24" t="str">
        <f t="shared" si="248"/>
        <v>2023-31-12</v>
      </c>
      <c r="K2632" s="27">
        <f t="shared" si="251"/>
        <v>9001.4800000000014</v>
      </c>
      <c r="L2632" s="28">
        <v>45291</v>
      </c>
      <c r="M2632" s="27">
        <f t="shared" si="252"/>
        <v>0</v>
      </c>
      <c r="N2632" s="27">
        <f t="shared" si="252"/>
        <v>1</v>
      </c>
      <c r="O2632" s="27">
        <f t="shared" si="253"/>
        <v>1</v>
      </c>
    </row>
    <row r="2633" spans="1:15" x14ac:dyDescent="0.25">
      <c r="A2633" s="21" t="s">
        <v>157</v>
      </c>
      <c r="B2633" s="22">
        <v>119</v>
      </c>
      <c r="C2633" s="23" t="s">
        <v>1736</v>
      </c>
      <c r="D2633" s="24" t="str">
        <f t="shared" si="249"/>
        <v>2023-12-31</v>
      </c>
      <c r="E2633" s="25" t="str">
        <f t="shared" si="250"/>
        <v>202312</v>
      </c>
      <c r="F2633" s="23">
        <v>2570</v>
      </c>
      <c r="G2633" s="26">
        <v>113069.54000000001</v>
      </c>
      <c r="H2633" s="26">
        <v>0</v>
      </c>
      <c r="I2633" s="27"/>
      <c r="J2633" s="24" t="str">
        <f t="shared" si="248"/>
        <v>2023-31-12</v>
      </c>
      <c r="K2633" s="27">
        <f t="shared" si="251"/>
        <v>0</v>
      </c>
      <c r="L2633" s="28">
        <v>45291</v>
      </c>
      <c r="M2633" s="27">
        <f t="shared" si="252"/>
        <v>1</v>
      </c>
      <c r="N2633" s="27">
        <f t="shared" si="252"/>
        <v>0</v>
      </c>
      <c r="O2633" s="27">
        <f t="shared" si="253"/>
        <v>1</v>
      </c>
    </row>
    <row r="2634" spans="1:15" x14ac:dyDescent="0.25">
      <c r="A2634" s="21" t="s">
        <v>157</v>
      </c>
      <c r="B2634" s="22">
        <v>119</v>
      </c>
      <c r="C2634" s="23" t="s">
        <v>1736</v>
      </c>
      <c r="D2634" s="24" t="str">
        <f t="shared" si="249"/>
        <v>2023-12-31</v>
      </c>
      <c r="E2634" s="25" t="str">
        <f t="shared" si="250"/>
        <v>202312</v>
      </c>
      <c r="F2634" s="23">
        <v>1160021811</v>
      </c>
      <c r="G2634" s="26">
        <v>245.25</v>
      </c>
      <c r="H2634" s="26">
        <v>0</v>
      </c>
      <c r="I2634" s="27"/>
      <c r="J2634" s="24" t="str">
        <f t="shared" si="248"/>
        <v>2023-31-12</v>
      </c>
      <c r="K2634" s="27">
        <f t="shared" si="251"/>
        <v>0</v>
      </c>
      <c r="L2634" s="28">
        <v>45291</v>
      </c>
      <c r="M2634" s="27">
        <f t="shared" si="252"/>
        <v>1</v>
      </c>
      <c r="N2634" s="27">
        <f t="shared" si="252"/>
        <v>0</v>
      </c>
      <c r="O2634" s="27">
        <f t="shared" si="253"/>
        <v>1</v>
      </c>
    </row>
    <row r="2635" spans="1:15" x14ac:dyDescent="0.25">
      <c r="A2635" s="21" t="s">
        <v>157</v>
      </c>
      <c r="B2635" s="22">
        <v>119</v>
      </c>
      <c r="C2635" s="23" t="s">
        <v>1736</v>
      </c>
      <c r="D2635" s="24" t="str">
        <f t="shared" si="249"/>
        <v>2023-12-31</v>
      </c>
      <c r="E2635" s="25" t="str">
        <f t="shared" si="250"/>
        <v>202312</v>
      </c>
      <c r="F2635" s="23">
        <v>1160021870</v>
      </c>
      <c r="G2635" s="26">
        <v>100156.38</v>
      </c>
      <c r="H2635" s="26">
        <v>0</v>
      </c>
      <c r="I2635" s="27"/>
      <c r="J2635" s="24" t="str">
        <f t="shared" si="248"/>
        <v>2023-31-12</v>
      </c>
      <c r="K2635" s="27">
        <f t="shared" si="251"/>
        <v>0</v>
      </c>
      <c r="L2635" s="28">
        <v>45291</v>
      </c>
      <c r="M2635" s="27">
        <f t="shared" si="252"/>
        <v>1</v>
      </c>
      <c r="N2635" s="27">
        <f t="shared" si="252"/>
        <v>0</v>
      </c>
      <c r="O2635" s="27">
        <f t="shared" si="253"/>
        <v>1</v>
      </c>
    </row>
    <row r="2636" spans="1:15" x14ac:dyDescent="0.25">
      <c r="A2636" s="21" t="s">
        <v>157</v>
      </c>
      <c r="B2636" s="22">
        <v>119</v>
      </c>
      <c r="C2636" s="23" t="s">
        <v>1736</v>
      </c>
      <c r="D2636" s="24" t="str">
        <f t="shared" si="249"/>
        <v>2023-12-31</v>
      </c>
      <c r="E2636" s="25" t="str">
        <f t="shared" si="250"/>
        <v>202312</v>
      </c>
      <c r="F2636" s="23">
        <v>2150012970</v>
      </c>
      <c r="G2636" s="26">
        <v>211319.43999999989</v>
      </c>
      <c r="H2636" s="26">
        <v>0</v>
      </c>
      <c r="I2636" s="27"/>
      <c r="J2636" s="24" t="str">
        <f t="shared" si="248"/>
        <v>2023-31-12</v>
      </c>
      <c r="K2636" s="27">
        <f t="shared" si="251"/>
        <v>0</v>
      </c>
      <c r="L2636" s="28">
        <v>45291</v>
      </c>
      <c r="M2636" s="27">
        <f t="shared" si="252"/>
        <v>1</v>
      </c>
      <c r="N2636" s="27">
        <f t="shared" si="252"/>
        <v>0</v>
      </c>
      <c r="O2636" s="27">
        <f t="shared" si="253"/>
        <v>1</v>
      </c>
    </row>
    <row r="2637" spans="1:15" x14ac:dyDescent="0.25">
      <c r="A2637" s="21" t="s">
        <v>157</v>
      </c>
      <c r="B2637" s="22">
        <v>119</v>
      </c>
      <c r="C2637" s="23" t="s">
        <v>1736</v>
      </c>
      <c r="D2637" s="24" t="str">
        <f t="shared" si="249"/>
        <v>2023-12-31</v>
      </c>
      <c r="E2637" s="25" t="str">
        <f t="shared" si="250"/>
        <v>202312</v>
      </c>
      <c r="F2637" s="23">
        <v>5040077101</v>
      </c>
      <c r="G2637" s="26">
        <v>104286.10000000002</v>
      </c>
      <c r="H2637" s="26">
        <v>0</v>
      </c>
      <c r="I2637" s="27"/>
      <c r="J2637" s="24" t="str">
        <f t="shared" si="248"/>
        <v>2023-31-12</v>
      </c>
      <c r="K2637" s="27">
        <f t="shared" si="251"/>
        <v>0</v>
      </c>
      <c r="L2637" s="28">
        <v>45291</v>
      </c>
      <c r="M2637" s="27">
        <f t="shared" si="252"/>
        <v>1</v>
      </c>
      <c r="N2637" s="27">
        <f t="shared" si="252"/>
        <v>0</v>
      </c>
      <c r="O2637" s="27">
        <f t="shared" si="253"/>
        <v>1</v>
      </c>
    </row>
    <row r="2638" spans="1:15" x14ac:dyDescent="0.25">
      <c r="A2638" s="21" t="s">
        <v>157</v>
      </c>
      <c r="B2638" s="22">
        <v>119</v>
      </c>
      <c r="C2638" s="23" t="s">
        <v>1736</v>
      </c>
      <c r="D2638" s="24" t="str">
        <f t="shared" si="249"/>
        <v>2023-12-31</v>
      </c>
      <c r="E2638" s="25" t="str">
        <f t="shared" si="250"/>
        <v>202312</v>
      </c>
      <c r="F2638" s="23">
        <v>5040077102</v>
      </c>
      <c r="G2638" s="26">
        <v>27320.140000000021</v>
      </c>
      <c r="H2638" s="26">
        <v>0</v>
      </c>
      <c r="I2638" s="27"/>
      <c r="J2638" s="24" t="str">
        <f t="shared" si="248"/>
        <v>2023-31-12</v>
      </c>
      <c r="K2638" s="27">
        <f t="shared" si="251"/>
        <v>0</v>
      </c>
      <c r="L2638" s="28">
        <v>45291</v>
      </c>
      <c r="M2638" s="27">
        <f t="shared" si="252"/>
        <v>1</v>
      </c>
      <c r="N2638" s="27">
        <f t="shared" si="252"/>
        <v>0</v>
      </c>
      <c r="O2638" s="27">
        <f t="shared" si="253"/>
        <v>1</v>
      </c>
    </row>
    <row r="2639" spans="1:15" x14ac:dyDescent="0.25">
      <c r="A2639" s="17" t="s">
        <v>157</v>
      </c>
      <c r="B2639" s="18">
        <v>119</v>
      </c>
      <c r="C2639" t="s">
        <v>1736</v>
      </c>
      <c r="D2639" s="12" t="str">
        <f t="shared" si="249"/>
        <v>2023-12-31</v>
      </c>
      <c r="E2639" s="13" t="str">
        <f t="shared" si="250"/>
        <v>202312</v>
      </c>
      <c r="F2639">
        <v>5010066052</v>
      </c>
      <c r="G2639" s="19">
        <v>155152.81999999995</v>
      </c>
      <c r="H2639" s="19">
        <v>0</v>
      </c>
      <c r="J2639" s="12" t="str">
        <f t="shared" si="248"/>
        <v>2023-31-12</v>
      </c>
      <c r="K2639" s="11">
        <f t="shared" si="251"/>
        <v>0</v>
      </c>
      <c r="L2639" s="20">
        <v>45291</v>
      </c>
      <c r="M2639" s="11">
        <f t="shared" si="252"/>
        <v>1</v>
      </c>
      <c r="N2639" s="11">
        <f t="shared" si="252"/>
        <v>0</v>
      </c>
      <c r="O2639" s="11">
        <f t="shared" si="253"/>
        <v>1</v>
      </c>
    </row>
    <row r="2640" spans="1:15" x14ac:dyDescent="0.25">
      <c r="A2640" s="17" t="s">
        <v>157</v>
      </c>
      <c r="B2640" s="18">
        <v>119</v>
      </c>
      <c r="C2640" t="s">
        <v>1736</v>
      </c>
      <c r="D2640" s="12" t="str">
        <f t="shared" si="249"/>
        <v>2023-12-31</v>
      </c>
      <c r="E2640" s="13" t="str">
        <f t="shared" si="250"/>
        <v>202312</v>
      </c>
      <c r="F2640">
        <v>5040047430</v>
      </c>
      <c r="G2640" s="19">
        <v>247.01</v>
      </c>
      <c r="H2640" s="19">
        <v>0</v>
      </c>
      <c r="J2640" s="12" t="str">
        <f t="shared" si="248"/>
        <v>2023-31-12</v>
      </c>
      <c r="K2640" s="11">
        <f t="shared" si="251"/>
        <v>0</v>
      </c>
      <c r="L2640" s="20">
        <v>45291</v>
      </c>
      <c r="M2640" s="11">
        <f t="shared" si="252"/>
        <v>1</v>
      </c>
      <c r="N2640" s="11">
        <f t="shared" si="252"/>
        <v>0</v>
      </c>
      <c r="O2640" s="11">
        <f t="shared" si="253"/>
        <v>1</v>
      </c>
    </row>
    <row r="2641" spans="1:17" x14ac:dyDescent="0.25">
      <c r="A2641" s="17" t="s">
        <v>157</v>
      </c>
      <c r="B2641" s="18">
        <v>119</v>
      </c>
      <c r="C2641" t="s">
        <v>1736</v>
      </c>
      <c r="D2641" s="12" t="str">
        <f t="shared" si="249"/>
        <v>2023-12-31</v>
      </c>
      <c r="E2641" s="13" t="str">
        <f t="shared" si="250"/>
        <v>202312</v>
      </c>
      <c r="F2641">
        <v>5040047431</v>
      </c>
      <c r="G2641" s="19">
        <v>0</v>
      </c>
      <c r="H2641" s="19">
        <v>209.17</v>
      </c>
      <c r="J2641" s="12" t="str">
        <f t="shared" si="248"/>
        <v>2023-31-12</v>
      </c>
      <c r="K2641" s="11">
        <f t="shared" si="251"/>
        <v>209.17</v>
      </c>
      <c r="L2641" s="20">
        <v>45291</v>
      </c>
      <c r="M2641" s="11">
        <f t="shared" si="252"/>
        <v>0</v>
      </c>
      <c r="N2641" s="11">
        <f t="shared" si="252"/>
        <v>1</v>
      </c>
      <c r="O2641" s="11">
        <f t="shared" si="253"/>
        <v>1</v>
      </c>
    </row>
    <row r="2642" spans="1:17" x14ac:dyDescent="0.25">
      <c r="A2642" s="17" t="s">
        <v>157</v>
      </c>
      <c r="B2642" s="18">
        <v>119</v>
      </c>
      <c r="C2642" t="s">
        <v>1736</v>
      </c>
      <c r="D2642" s="12" t="str">
        <f t="shared" si="249"/>
        <v>2023-12-31</v>
      </c>
      <c r="E2642" s="13" t="str">
        <f t="shared" si="250"/>
        <v>202312</v>
      </c>
      <c r="F2642">
        <v>5040047432</v>
      </c>
      <c r="G2642" s="19">
        <v>2252.9899999999998</v>
      </c>
      <c r="H2642" s="19">
        <v>0</v>
      </c>
      <c r="J2642" s="12" t="str">
        <f t="shared" si="248"/>
        <v>2023-31-12</v>
      </c>
      <c r="K2642" s="11">
        <f t="shared" si="251"/>
        <v>0</v>
      </c>
      <c r="L2642" s="20">
        <v>45291</v>
      </c>
      <c r="M2642" s="11">
        <f t="shared" si="252"/>
        <v>1</v>
      </c>
      <c r="N2642" s="11">
        <f t="shared" si="252"/>
        <v>0</v>
      </c>
      <c r="O2642" s="11">
        <f t="shared" si="253"/>
        <v>1</v>
      </c>
    </row>
    <row r="2643" spans="1:17" s="27" customFormat="1" x14ac:dyDescent="0.25">
      <c r="A2643" s="17" t="s">
        <v>157</v>
      </c>
      <c r="B2643" s="18">
        <v>119</v>
      </c>
      <c r="C2643" t="s">
        <v>1736</v>
      </c>
      <c r="D2643" s="12" t="str">
        <f t="shared" si="249"/>
        <v>2023-12-31</v>
      </c>
      <c r="E2643" s="13" t="str">
        <f t="shared" si="250"/>
        <v>202312</v>
      </c>
      <c r="F2643">
        <v>5110026567</v>
      </c>
      <c r="G2643" s="19">
        <v>0</v>
      </c>
      <c r="H2643" s="19">
        <v>14619.22</v>
      </c>
      <c r="I2643" s="11"/>
      <c r="J2643" s="12" t="str">
        <f t="shared" si="248"/>
        <v>2023-31-12</v>
      </c>
      <c r="K2643" s="11">
        <f t="shared" si="251"/>
        <v>14619.22</v>
      </c>
      <c r="L2643" s="20">
        <v>45291</v>
      </c>
      <c r="M2643" s="11">
        <f t="shared" si="252"/>
        <v>0</v>
      </c>
      <c r="N2643" s="11">
        <f t="shared" si="252"/>
        <v>1</v>
      </c>
      <c r="O2643" s="11">
        <f t="shared" si="253"/>
        <v>1</v>
      </c>
      <c r="Q2643" s="11"/>
    </row>
    <row r="2644" spans="1:17" s="27" customFormat="1" x14ac:dyDescent="0.25">
      <c r="A2644" s="17" t="s">
        <v>157</v>
      </c>
      <c r="B2644" s="18">
        <v>120</v>
      </c>
      <c r="C2644" t="s">
        <v>1737</v>
      </c>
      <c r="D2644" s="12" t="str">
        <f t="shared" si="249"/>
        <v>2023-12-31</v>
      </c>
      <c r="E2644" s="13" t="str">
        <f t="shared" si="250"/>
        <v>202312</v>
      </c>
      <c r="F2644">
        <v>1180021630</v>
      </c>
      <c r="G2644" s="19">
        <v>0</v>
      </c>
      <c r="H2644" s="19">
        <v>20820.48</v>
      </c>
      <c r="I2644" s="11"/>
      <c r="J2644" s="12" t="str">
        <f t="shared" si="248"/>
        <v>2023-31-12</v>
      </c>
      <c r="K2644" s="11">
        <f t="shared" si="251"/>
        <v>20820.48</v>
      </c>
      <c r="L2644" s="20">
        <v>45291</v>
      </c>
      <c r="M2644" s="11">
        <f t="shared" si="252"/>
        <v>0</v>
      </c>
      <c r="N2644" s="11">
        <f t="shared" si="252"/>
        <v>1</v>
      </c>
      <c r="O2644" s="11">
        <f t="shared" si="253"/>
        <v>1</v>
      </c>
      <c r="Q2644" s="11"/>
    </row>
    <row r="2645" spans="1:17" s="27" customFormat="1" x14ac:dyDescent="0.25">
      <c r="A2645" s="17" t="s">
        <v>157</v>
      </c>
      <c r="B2645" s="18">
        <v>120</v>
      </c>
      <c r="C2645" t="s">
        <v>1737</v>
      </c>
      <c r="D2645" s="12" t="str">
        <f t="shared" si="249"/>
        <v>2023-12-31</v>
      </c>
      <c r="E2645" s="13" t="str">
        <f t="shared" si="250"/>
        <v>202312</v>
      </c>
      <c r="F2645">
        <v>1180021644</v>
      </c>
      <c r="G2645" s="19">
        <v>0</v>
      </c>
      <c r="H2645" s="19">
        <v>3.23</v>
      </c>
      <c r="I2645" s="11"/>
      <c r="J2645" s="12" t="str">
        <f t="shared" si="248"/>
        <v>2023-31-12</v>
      </c>
      <c r="K2645" s="11">
        <f t="shared" si="251"/>
        <v>3.23</v>
      </c>
      <c r="L2645" s="20">
        <v>45291</v>
      </c>
      <c r="M2645" s="11">
        <f t="shared" si="252"/>
        <v>0</v>
      </c>
      <c r="N2645" s="11">
        <f t="shared" si="252"/>
        <v>1</v>
      </c>
      <c r="O2645" s="11">
        <f t="shared" si="253"/>
        <v>1</v>
      </c>
      <c r="Q2645" s="11"/>
    </row>
    <row r="2646" spans="1:17" s="27" customFormat="1" x14ac:dyDescent="0.25">
      <c r="A2646" s="17" t="s">
        <v>157</v>
      </c>
      <c r="B2646" s="18">
        <v>120</v>
      </c>
      <c r="C2646" t="s">
        <v>1737</v>
      </c>
      <c r="D2646" s="12" t="str">
        <f t="shared" si="249"/>
        <v>2023-12-31</v>
      </c>
      <c r="E2646" s="13" t="str">
        <f t="shared" si="250"/>
        <v>202312</v>
      </c>
      <c r="F2646">
        <v>1180021646</v>
      </c>
      <c r="G2646" s="19">
        <v>0</v>
      </c>
      <c r="H2646" s="19">
        <v>7155.6900000000005</v>
      </c>
      <c r="I2646" s="11"/>
      <c r="J2646" s="12" t="str">
        <f t="shared" si="248"/>
        <v>2023-31-12</v>
      </c>
      <c r="K2646" s="11">
        <f t="shared" si="251"/>
        <v>7155.6900000000005</v>
      </c>
      <c r="L2646" s="20">
        <v>45291</v>
      </c>
      <c r="M2646" s="11">
        <f t="shared" si="252"/>
        <v>0</v>
      </c>
      <c r="N2646" s="11">
        <f t="shared" si="252"/>
        <v>1</v>
      </c>
      <c r="O2646" s="11">
        <f t="shared" si="253"/>
        <v>1</v>
      </c>
      <c r="Q2646" s="11"/>
    </row>
    <row r="2647" spans="1:17" x14ac:dyDescent="0.25">
      <c r="A2647" s="17" t="s">
        <v>157</v>
      </c>
      <c r="B2647" s="18">
        <v>120</v>
      </c>
      <c r="C2647" t="s">
        <v>1737</v>
      </c>
      <c r="D2647" s="12" t="str">
        <f t="shared" si="249"/>
        <v>2023-12-31</v>
      </c>
      <c r="E2647" s="13" t="str">
        <f t="shared" si="250"/>
        <v>202312</v>
      </c>
      <c r="F2647">
        <v>1180021687</v>
      </c>
      <c r="G2647" s="19">
        <v>0</v>
      </c>
      <c r="H2647" s="19">
        <v>23777.17</v>
      </c>
      <c r="J2647" s="12" t="str">
        <f t="shared" si="248"/>
        <v>2023-31-12</v>
      </c>
      <c r="K2647" s="11">
        <f t="shared" si="251"/>
        <v>23777.17</v>
      </c>
      <c r="L2647" s="20">
        <v>45291</v>
      </c>
      <c r="M2647" s="11">
        <f t="shared" si="252"/>
        <v>0</v>
      </c>
      <c r="N2647" s="11">
        <f t="shared" si="252"/>
        <v>1</v>
      </c>
      <c r="O2647" s="11">
        <f t="shared" si="253"/>
        <v>1</v>
      </c>
    </row>
    <row r="2648" spans="1:17" x14ac:dyDescent="0.25">
      <c r="A2648" s="17" t="s">
        <v>157</v>
      </c>
      <c r="B2648" s="18">
        <v>120</v>
      </c>
      <c r="C2648" t="s">
        <v>1737</v>
      </c>
      <c r="D2648" s="12" t="str">
        <f t="shared" si="249"/>
        <v>2023-12-31</v>
      </c>
      <c r="E2648" s="13" t="str">
        <f t="shared" si="250"/>
        <v>202312</v>
      </c>
      <c r="F2648">
        <v>5110026555</v>
      </c>
      <c r="G2648" s="19">
        <v>51756.569999999985</v>
      </c>
      <c r="H2648" s="19">
        <v>0</v>
      </c>
      <c r="J2648" s="12" t="str">
        <f t="shared" si="248"/>
        <v>2023-31-12</v>
      </c>
      <c r="K2648" s="11">
        <f t="shared" si="251"/>
        <v>0</v>
      </c>
      <c r="L2648" s="20">
        <v>45291</v>
      </c>
      <c r="M2648" s="11">
        <f t="shared" si="252"/>
        <v>1</v>
      </c>
      <c r="N2648" s="11">
        <f t="shared" si="252"/>
        <v>0</v>
      </c>
      <c r="O2648" s="11">
        <f t="shared" si="253"/>
        <v>1</v>
      </c>
    </row>
    <row r="2649" spans="1:17" x14ac:dyDescent="0.25">
      <c r="A2649" s="17" t="s">
        <v>157</v>
      </c>
      <c r="B2649" s="18">
        <v>121</v>
      </c>
      <c r="C2649" t="s">
        <v>1738</v>
      </c>
      <c r="D2649" s="12" t="str">
        <f t="shared" si="249"/>
        <v>2023-12-31</v>
      </c>
      <c r="E2649" s="13" t="str">
        <f t="shared" si="250"/>
        <v>202312</v>
      </c>
      <c r="F2649">
        <v>5040017008</v>
      </c>
      <c r="G2649" s="19">
        <v>1090.46</v>
      </c>
      <c r="H2649" s="19">
        <v>0</v>
      </c>
      <c r="J2649" s="12" t="str">
        <f t="shared" si="248"/>
        <v>2023-31-12</v>
      </c>
      <c r="K2649" s="11">
        <f t="shared" si="251"/>
        <v>0</v>
      </c>
      <c r="L2649" s="20">
        <v>45291</v>
      </c>
      <c r="M2649" s="11">
        <f t="shared" si="252"/>
        <v>1</v>
      </c>
      <c r="N2649" s="11">
        <f t="shared" si="252"/>
        <v>0</v>
      </c>
      <c r="O2649" s="11">
        <f t="shared" si="253"/>
        <v>1</v>
      </c>
    </row>
    <row r="2650" spans="1:17" x14ac:dyDescent="0.25">
      <c r="A2650" s="17" t="s">
        <v>157</v>
      </c>
      <c r="B2650" s="18">
        <v>121</v>
      </c>
      <c r="C2650" t="s">
        <v>1739</v>
      </c>
      <c r="D2650" s="12" t="str">
        <f t="shared" si="249"/>
        <v>2023-12-31</v>
      </c>
      <c r="E2650" s="13" t="str">
        <f t="shared" si="250"/>
        <v>202312</v>
      </c>
      <c r="F2650">
        <v>2080012161</v>
      </c>
      <c r="G2650" s="19">
        <v>0</v>
      </c>
      <c r="H2650" s="19">
        <v>1090.46</v>
      </c>
      <c r="J2650" s="12" t="str">
        <f t="shared" si="248"/>
        <v>2023-31-12</v>
      </c>
      <c r="K2650" s="11">
        <f t="shared" si="251"/>
        <v>1090.46</v>
      </c>
      <c r="L2650" s="20">
        <v>45291</v>
      </c>
      <c r="M2650" s="11">
        <f t="shared" si="252"/>
        <v>0</v>
      </c>
      <c r="N2650" s="11">
        <f t="shared" si="252"/>
        <v>1</v>
      </c>
      <c r="O2650" s="11">
        <f t="shared" si="253"/>
        <v>1</v>
      </c>
    </row>
    <row r="2651" spans="1:17" s="27" customFormat="1" x14ac:dyDescent="0.25">
      <c r="A2651" s="17" t="s">
        <v>157</v>
      </c>
      <c r="B2651" s="18">
        <v>122</v>
      </c>
      <c r="C2651" t="s">
        <v>1740</v>
      </c>
      <c r="D2651" s="12" t="str">
        <f t="shared" si="249"/>
        <v>2023-12-31</v>
      </c>
      <c r="E2651" s="13" t="str">
        <f t="shared" si="250"/>
        <v>202312</v>
      </c>
      <c r="F2651">
        <v>1180031650</v>
      </c>
      <c r="G2651" s="19">
        <v>0</v>
      </c>
      <c r="H2651" s="19">
        <v>512425.36000000004</v>
      </c>
      <c r="I2651" s="11"/>
      <c r="J2651" s="12" t="str">
        <f t="shared" si="248"/>
        <v>2023-31-12</v>
      </c>
      <c r="K2651" s="11">
        <f t="shared" si="251"/>
        <v>512425.36000000004</v>
      </c>
      <c r="L2651" s="20">
        <v>45291</v>
      </c>
      <c r="M2651" s="11">
        <f t="shared" si="252"/>
        <v>0</v>
      </c>
      <c r="N2651" s="11">
        <f t="shared" si="252"/>
        <v>1</v>
      </c>
      <c r="O2651" s="11">
        <f t="shared" si="253"/>
        <v>1</v>
      </c>
      <c r="Q2651" s="11"/>
    </row>
    <row r="2652" spans="1:17" s="27" customFormat="1" x14ac:dyDescent="0.25">
      <c r="A2652" s="17" t="s">
        <v>157</v>
      </c>
      <c r="B2652" s="18">
        <v>122</v>
      </c>
      <c r="C2652" t="s">
        <v>1740</v>
      </c>
      <c r="D2652" s="12" t="str">
        <f t="shared" si="249"/>
        <v>2023-12-31</v>
      </c>
      <c r="E2652" s="13" t="str">
        <f t="shared" si="250"/>
        <v>202312</v>
      </c>
      <c r="F2652">
        <v>5010066051</v>
      </c>
      <c r="G2652" s="19">
        <v>512425.36</v>
      </c>
      <c r="H2652" s="19">
        <v>0</v>
      </c>
      <c r="I2652" s="11"/>
      <c r="J2652" s="12" t="str">
        <f t="shared" si="248"/>
        <v>2023-31-12</v>
      </c>
      <c r="K2652" s="11">
        <f t="shared" si="251"/>
        <v>0</v>
      </c>
      <c r="L2652" s="20">
        <v>45291</v>
      </c>
      <c r="M2652" s="11">
        <f t="shared" si="252"/>
        <v>1</v>
      </c>
      <c r="N2652" s="11">
        <f t="shared" si="252"/>
        <v>0</v>
      </c>
      <c r="O2652" s="11">
        <f t="shared" si="253"/>
        <v>1</v>
      </c>
      <c r="Q2652" s="11"/>
    </row>
    <row r="2653" spans="1:17" x14ac:dyDescent="0.25">
      <c r="A2653" s="17" t="s">
        <v>157</v>
      </c>
      <c r="B2653" s="18">
        <v>123</v>
      </c>
      <c r="C2653" t="s">
        <v>1741</v>
      </c>
      <c r="D2653" s="12" t="str">
        <f t="shared" si="249"/>
        <v>2023-12-31</v>
      </c>
      <c r="E2653" s="13" t="str">
        <f t="shared" si="250"/>
        <v>202312</v>
      </c>
      <c r="F2653">
        <v>1180031650</v>
      </c>
      <c r="G2653" s="19">
        <v>0</v>
      </c>
      <c r="H2653" s="19">
        <v>57.81</v>
      </c>
      <c r="J2653" s="12" t="str">
        <f t="shared" si="248"/>
        <v>2023-31-12</v>
      </c>
      <c r="K2653" s="11">
        <f t="shared" si="251"/>
        <v>57.81</v>
      </c>
      <c r="L2653" s="20">
        <v>45291</v>
      </c>
      <c r="M2653" s="11">
        <f t="shared" si="252"/>
        <v>0</v>
      </c>
      <c r="N2653" s="11">
        <f t="shared" si="252"/>
        <v>1</v>
      </c>
      <c r="O2653" s="11">
        <f t="shared" si="253"/>
        <v>1</v>
      </c>
    </row>
    <row r="2654" spans="1:17" x14ac:dyDescent="0.25">
      <c r="A2654" s="17" t="s">
        <v>157</v>
      </c>
      <c r="B2654" s="18">
        <v>123</v>
      </c>
      <c r="C2654" t="s">
        <v>1741</v>
      </c>
      <c r="D2654" s="12" t="str">
        <f t="shared" si="249"/>
        <v>2023-12-31</v>
      </c>
      <c r="E2654" s="13" t="str">
        <f t="shared" si="250"/>
        <v>202312</v>
      </c>
      <c r="F2654">
        <v>5010066051</v>
      </c>
      <c r="G2654" s="19">
        <v>57.81</v>
      </c>
      <c r="H2654" s="19">
        <v>0</v>
      </c>
      <c r="J2654" s="12" t="str">
        <f t="shared" si="248"/>
        <v>2023-31-12</v>
      </c>
      <c r="K2654" s="11">
        <f t="shared" si="251"/>
        <v>0</v>
      </c>
      <c r="L2654" s="20">
        <v>45291</v>
      </c>
      <c r="M2654" s="11">
        <f t="shared" si="252"/>
        <v>1</v>
      </c>
      <c r="N2654" s="11">
        <f t="shared" si="252"/>
        <v>0</v>
      </c>
      <c r="O2654" s="11">
        <f t="shared" si="253"/>
        <v>1</v>
      </c>
    </row>
    <row r="2655" spans="1:17" x14ac:dyDescent="0.25">
      <c r="A2655" s="17" t="s">
        <v>157</v>
      </c>
      <c r="B2655" s="18">
        <v>124</v>
      </c>
      <c r="C2655" t="s">
        <v>1742</v>
      </c>
      <c r="D2655" s="12" t="str">
        <f t="shared" si="249"/>
        <v>2023-12-31</v>
      </c>
      <c r="E2655" s="13" t="str">
        <f t="shared" si="250"/>
        <v>202312</v>
      </c>
      <c r="F2655">
        <v>1180021630</v>
      </c>
      <c r="G2655" s="19">
        <v>34896.93</v>
      </c>
      <c r="H2655" s="19">
        <v>0</v>
      </c>
      <c r="J2655" s="12" t="str">
        <f t="shared" si="248"/>
        <v>2023-31-12</v>
      </c>
      <c r="K2655" s="11">
        <f t="shared" si="251"/>
        <v>0</v>
      </c>
      <c r="L2655" s="20">
        <v>45291</v>
      </c>
      <c r="M2655" s="11">
        <f t="shared" si="252"/>
        <v>1</v>
      </c>
      <c r="N2655" s="11">
        <f t="shared" si="252"/>
        <v>0</v>
      </c>
      <c r="O2655" s="11">
        <f t="shared" si="253"/>
        <v>1</v>
      </c>
    </row>
    <row r="2656" spans="1:17" x14ac:dyDescent="0.25">
      <c r="A2656" s="17" t="s">
        <v>157</v>
      </c>
      <c r="B2656" s="18">
        <v>124</v>
      </c>
      <c r="C2656" t="s">
        <v>1742</v>
      </c>
      <c r="D2656" s="12" t="str">
        <f t="shared" si="249"/>
        <v>2023-12-31</v>
      </c>
      <c r="E2656" s="13" t="str">
        <f t="shared" si="250"/>
        <v>202312</v>
      </c>
      <c r="F2656">
        <v>1180061746</v>
      </c>
      <c r="G2656" s="19">
        <v>0</v>
      </c>
      <c r="H2656" s="19">
        <v>34896.93</v>
      </c>
      <c r="J2656" s="12" t="str">
        <f t="shared" si="248"/>
        <v>2023-31-12</v>
      </c>
      <c r="K2656" s="11">
        <f t="shared" si="251"/>
        <v>34896.93</v>
      </c>
      <c r="L2656" s="20">
        <v>45291</v>
      </c>
      <c r="M2656" s="11">
        <f t="shared" si="252"/>
        <v>0</v>
      </c>
      <c r="N2656" s="11">
        <f t="shared" si="252"/>
        <v>1</v>
      </c>
      <c r="O2656" s="11">
        <f t="shared" si="253"/>
        <v>1</v>
      </c>
    </row>
    <row r="2657" spans="1:15" x14ac:dyDescent="0.25">
      <c r="A2657" s="17" t="s">
        <v>157</v>
      </c>
      <c r="B2657" s="18">
        <v>124</v>
      </c>
      <c r="C2657" t="s">
        <v>1743</v>
      </c>
      <c r="D2657" s="12" t="str">
        <f t="shared" si="249"/>
        <v>2023-12-31</v>
      </c>
      <c r="E2657" s="13" t="str">
        <f t="shared" si="250"/>
        <v>202312</v>
      </c>
      <c r="F2657">
        <v>1180021630</v>
      </c>
      <c r="G2657" s="19">
        <v>82188.3</v>
      </c>
      <c r="H2657" s="19">
        <v>0</v>
      </c>
      <c r="J2657" s="12" t="str">
        <f t="shared" si="248"/>
        <v>2023-31-12</v>
      </c>
      <c r="K2657" s="11">
        <f t="shared" si="251"/>
        <v>0</v>
      </c>
      <c r="L2657" s="20">
        <v>45291</v>
      </c>
      <c r="M2657" s="11">
        <f t="shared" si="252"/>
        <v>1</v>
      </c>
      <c r="N2657" s="11">
        <f t="shared" si="252"/>
        <v>0</v>
      </c>
      <c r="O2657" s="11">
        <f t="shared" si="253"/>
        <v>1</v>
      </c>
    </row>
    <row r="2658" spans="1:15" x14ac:dyDescent="0.25">
      <c r="A2658" s="17" t="s">
        <v>157</v>
      </c>
      <c r="B2658" s="18">
        <v>124</v>
      </c>
      <c r="C2658" t="s">
        <v>1743</v>
      </c>
      <c r="D2658" s="12" t="str">
        <f t="shared" si="249"/>
        <v>2023-12-31</v>
      </c>
      <c r="E2658" s="13" t="str">
        <f t="shared" si="250"/>
        <v>202312</v>
      </c>
      <c r="F2658">
        <v>1180061746</v>
      </c>
      <c r="G2658" s="19">
        <v>0</v>
      </c>
      <c r="H2658" s="19">
        <v>82188.3</v>
      </c>
      <c r="J2658" s="12" t="str">
        <f t="shared" si="248"/>
        <v>2023-31-12</v>
      </c>
      <c r="K2658" s="11">
        <f t="shared" si="251"/>
        <v>82188.3</v>
      </c>
      <c r="L2658" s="20">
        <v>45291</v>
      </c>
      <c r="M2658" s="11">
        <f t="shared" si="252"/>
        <v>0</v>
      </c>
      <c r="N2658" s="11">
        <f t="shared" si="252"/>
        <v>1</v>
      </c>
      <c r="O2658" s="11">
        <f t="shared" si="253"/>
        <v>1</v>
      </c>
    </row>
    <row r="2659" spans="1:15" x14ac:dyDescent="0.25">
      <c r="A2659" s="17" t="s">
        <v>157</v>
      </c>
      <c r="B2659" s="18">
        <v>125</v>
      </c>
      <c r="C2659" t="s">
        <v>1744</v>
      </c>
      <c r="D2659" s="12" t="str">
        <f t="shared" si="249"/>
        <v>2023-12-31</v>
      </c>
      <c r="E2659" s="13" t="str">
        <f t="shared" si="250"/>
        <v>202312</v>
      </c>
      <c r="F2659">
        <v>1180061742</v>
      </c>
      <c r="G2659" s="19">
        <v>0</v>
      </c>
      <c r="H2659" s="19">
        <v>78.75</v>
      </c>
      <c r="J2659" s="12" t="str">
        <f t="shared" si="248"/>
        <v>2023-31-12</v>
      </c>
      <c r="K2659" s="11">
        <f t="shared" si="251"/>
        <v>78.75</v>
      </c>
      <c r="L2659" s="20">
        <v>45291</v>
      </c>
      <c r="M2659" s="11">
        <f t="shared" si="252"/>
        <v>0</v>
      </c>
      <c r="N2659" s="11">
        <f t="shared" si="252"/>
        <v>1</v>
      </c>
      <c r="O2659" s="11">
        <f t="shared" si="253"/>
        <v>1</v>
      </c>
    </row>
    <row r="2660" spans="1:15" x14ac:dyDescent="0.25">
      <c r="A2660" s="17" t="s">
        <v>157</v>
      </c>
      <c r="B2660" s="18">
        <v>125</v>
      </c>
      <c r="C2660" t="s">
        <v>1744</v>
      </c>
      <c r="D2660" s="12" t="str">
        <f t="shared" si="249"/>
        <v>2023-12-31</v>
      </c>
      <c r="E2660" s="13" t="str">
        <f t="shared" si="250"/>
        <v>202312</v>
      </c>
      <c r="F2660">
        <v>5110026560</v>
      </c>
      <c r="G2660" s="19">
        <v>78.75</v>
      </c>
      <c r="H2660" s="19">
        <v>0</v>
      </c>
      <c r="J2660" s="12" t="str">
        <f t="shared" si="248"/>
        <v>2023-31-12</v>
      </c>
      <c r="K2660" s="11">
        <f t="shared" si="251"/>
        <v>0</v>
      </c>
      <c r="L2660" s="20">
        <v>45291</v>
      </c>
      <c r="M2660" s="11">
        <f t="shared" si="252"/>
        <v>1</v>
      </c>
      <c r="N2660" s="11">
        <f t="shared" si="252"/>
        <v>0</v>
      </c>
      <c r="O2660" s="11">
        <f t="shared" si="253"/>
        <v>1</v>
      </c>
    </row>
    <row r="2661" spans="1:15" x14ac:dyDescent="0.25">
      <c r="A2661" s="17" t="s">
        <v>157</v>
      </c>
      <c r="B2661" s="18">
        <v>125</v>
      </c>
      <c r="C2661" t="s">
        <v>1745</v>
      </c>
      <c r="D2661" s="12" t="str">
        <f t="shared" si="249"/>
        <v>2023-12-31</v>
      </c>
      <c r="E2661" s="13" t="str">
        <f t="shared" si="250"/>
        <v>202312</v>
      </c>
      <c r="F2661">
        <v>1180061742</v>
      </c>
      <c r="G2661" s="19">
        <v>0</v>
      </c>
      <c r="H2661" s="19">
        <v>7.8</v>
      </c>
      <c r="J2661" s="12" t="str">
        <f t="shared" si="248"/>
        <v>2023-31-12</v>
      </c>
      <c r="K2661" s="11">
        <f t="shared" si="251"/>
        <v>7.8</v>
      </c>
      <c r="L2661" s="20">
        <v>45291</v>
      </c>
      <c r="M2661" s="11">
        <f t="shared" si="252"/>
        <v>0</v>
      </c>
      <c r="N2661" s="11">
        <f t="shared" si="252"/>
        <v>1</v>
      </c>
      <c r="O2661" s="11">
        <f t="shared" si="253"/>
        <v>1</v>
      </c>
    </row>
    <row r="2662" spans="1:15" x14ac:dyDescent="0.25">
      <c r="A2662" s="17" t="s">
        <v>157</v>
      </c>
      <c r="B2662" s="18">
        <v>125</v>
      </c>
      <c r="C2662" t="s">
        <v>1745</v>
      </c>
      <c r="D2662" s="12" t="str">
        <f t="shared" si="249"/>
        <v>2023-12-31</v>
      </c>
      <c r="E2662" s="13" t="str">
        <f t="shared" si="250"/>
        <v>202312</v>
      </c>
      <c r="F2662">
        <v>5110026560</v>
      </c>
      <c r="G2662" s="19">
        <v>7.8</v>
      </c>
      <c r="H2662" s="19">
        <v>0</v>
      </c>
      <c r="J2662" s="12" t="str">
        <f t="shared" si="248"/>
        <v>2023-31-12</v>
      </c>
      <c r="K2662" s="11">
        <f t="shared" si="251"/>
        <v>0</v>
      </c>
      <c r="L2662" s="20">
        <v>45291</v>
      </c>
      <c r="M2662" s="11">
        <f t="shared" si="252"/>
        <v>1</v>
      </c>
      <c r="N2662" s="11">
        <f t="shared" si="252"/>
        <v>0</v>
      </c>
      <c r="O2662" s="11">
        <f t="shared" si="253"/>
        <v>1</v>
      </c>
    </row>
    <row r="2663" spans="1:15" x14ac:dyDescent="0.25">
      <c r="A2663" s="17" t="s">
        <v>157</v>
      </c>
      <c r="B2663" s="18">
        <v>126</v>
      </c>
      <c r="C2663" t="s">
        <v>1746</v>
      </c>
      <c r="D2663" s="12" t="str">
        <f t="shared" si="249"/>
        <v>2023-12-31</v>
      </c>
      <c r="E2663" s="13" t="str">
        <f t="shared" si="250"/>
        <v>202312</v>
      </c>
      <c r="F2663">
        <v>1160021811</v>
      </c>
      <c r="G2663" s="19">
        <v>0</v>
      </c>
      <c r="H2663" s="19">
        <v>833.33</v>
      </c>
      <c r="J2663" s="12" t="str">
        <f t="shared" si="248"/>
        <v>2023-31-12</v>
      </c>
      <c r="K2663" s="11">
        <f t="shared" si="251"/>
        <v>833.33</v>
      </c>
      <c r="L2663" s="20">
        <v>45291</v>
      </c>
      <c r="M2663" s="11">
        <f t="shared" si="252"/>
        <v>0</v>
      </c>
      <c r="N2663" s="11">
        <f t="shared" si="252"/>
        <v>1</v>
      </c>
      <c r="O2663" s="11">
        <f t="shared" si="253"/>
        <v>1</v>
      </c>
    </row>
    <row r="2664" spans="1:15" x14ac:dyDescent="0.25">
      <c r="A2664" s="17" t="s">
        <v>157</v>
      </c>
      <c r="B2664" s="18">
        <v>126</v>
      </c>
      <c r="C2664" t="s">
        <v>1746</v>
      </c>
      <c r="D2664" s="12" t="str">
        <f t="shared" si="249"/>
        <v>2023-12-31</v>
      </c>
      <c r="E2664" s="13" t="str">
        <f t="shared" si="250"/>
        <v>202312</v>
      </c>
      <c r="F2664">
        <v>5010015008</v>
      </c>
      <c r="G2664" s="19">
        <v>833.33</v>
      </c>
      <c r="H2664" s="19">
        <v>0</v>
      </c>
      <c r="J2664" s="12" t="str">
        <f t="shared" si="248"/>
        <v>2023-31-12</v>
      </c>
      <c r="K2664" s="11">
        <f t="shared" si="251"/>
        <v>0</v>
      </c>
      <c r="L2664" s="20">
        <v>45291</v>
      </c>
      <c r="M2664" s="11">
        <f t="shared" si="252"/>
        <v>1</v>
      </c>
      <c r="N2664" s="11">
        <f t="shared" si="252"/>
        <v>0</v>
      </c>
      <c r="O2664" s="11">
        <f t="shared" si="253"/>
        <v>1</v>
      </c>
    </row>
    <row r="2665" spans="1:15" x14ac:dyDescent="0.25">
      <c r="A2665" s="17" t="s">
        <v>157</v>
      </c>
      <c r="B2665" s="18">
        <v>126</v>
      </c>
      <c r="C2665" t="s">
        <v>1747</v>
      </c>
      <c r="D2665" s="12" t="str">
        <f t="shared" si="249"/>
        <v>2023-12-31</v>
      </c>
      <c r="E2665" s="13" t="str">
        <f t="shared" si="250"/>
        <v>202312</v>
      </c>
      <c r="F2665">
        <v>1160021811</v>
      </c>
      <c r="G2665" s="19">
        <v>0</v>
      </c>
      <c r="H2665" s="19">
        <v>1111.1099999999999</v>
      </c>
      <c r="J2665" s="12" t="str">
        <f t="shared" si="248"/>
        <v>2023-31-12</v>
      </c>
      <c r="K2665" s="11">
        <f t="shared" si="251"/>
        <v>1111.1099999999999</v>
      </c>
      <c r="L2665" s="20">
        <v>45291</v>
      </c>
      <c r="M2665" s="11">
        <f t="shared" si="252"/>
        <v>0</v>
      </c>
      <c r="N2665" s="11">
        <f t="shared" si="252"/>
        <v>1</v>
      </c>
      <c r="O2665" s="11">
        <f t="shared" si="253"/>
        <v>1</v>
      </c>
    </row>
    <row r="2666" spans="1:15" x14ac:dyDescent="0.25">
      <c r="A2666" s="17" t="s">
        <v>157</v>
      </c>
      <c r="B2666" s="18">
        <v>126</v>
      </c>
      <c r="C2666" t="s">
        <v>1747</v>
      </c>
      <c r="D2666" s="12" t="str">
        <f t="shared" si="249"/>
        <v>2023-12-31</v>
      </c>
      <c r="E2666" s="13" t="str">
        <f t="shared" si="250"/>
        <v>202312</v>
      </c>
      <c r="F2666">
        <v>5010015008</v>
      </c>
      <c r="G2666" s="19">
        <v>1111.1099999999999</v>
      </c>
      <c r="H2666" s="19">
        <v>0</v>
      </c>
      <c r="J2666" s="12" t="str">
        <f t="shared" si="248"/>
        <v>2023-31-12</v>
      </c>
      <c r="K2666" s="11">
        <f t="shared" si="251"/>
        <v>0</v>
      </c>
      <c r="L2666" s="20">
        <v>45291</v>
      </c>
      <c r="M2666" s="11">
        <f t="shared" si="252"/>
        <v>1</v>
      </c>
      <c r="N2666" s="11">
        <f t="shared" si="252"/>
        <v>0</v>
      </c>
      <c r="O2666" s="11">
        <f t="shared" si="253"/>
        <v>1</v>
      </c>
    </row>
    <row r="2667" spans="1:15" x14ac:dyDescent="0.25">
      <c r="A2667" s="17" t="s">
        <v>157</v>
      </c>
      <c r="B2667" s="18">
        <v>126</v>
      </c>
      <c r="C2667" t="s">
        <v>1748</v>
      </c>
      <c r="D2667" s="12" t="str">
        <f t="shared" si="249"/>
        <v>2023-12-31</v>
      </c>
      <c r="E2667" s="13" t="str">
        <f t="shared" si="250"/>
        <v>202312</v>
      </c>
      <c r="F2667">
        <v>1160021811</v>
      </c>
      <c r="G2667" s="19">
        <v>0</v>
      </c>
      <c r="H2667" s="19">
        <v>555.55999999999995</v>
      </c>
      <c r="J2667" s="12" t="str">
        <f t="shared" si="248"/>
        <v>2023-31-12</v>
      </c>
      <c r="K2667" s="11">
        <f t="shared" si="251"/>
        <v>555.55999999999995</v>
      </c>
      <c r="L2667" s="20">
        <v>45291</v>
      </c>
      <c r="M2667" s="11">
        <f t="shared" si="252"/>
        <v>0</v>
      </c>
      <c r="N2667" s="11">
        <f t="shared" si="252"/>
        <v>1</v>
      </c>
      <c r="O2667" s="11">
        <f t="shared" si="253"/>
        <v>1</v>
      </c>
    </row>
    <row r="2668" spans="1:15" x14ac:dyDescent="0.25">
      <c r="A2668" s="17" t="s">
        <v>157</v>
      </c>
      <c r="B2668" s="18">
        <v>126</v>
      </c>
      <c r="C2668" t="s">
        <v>1748</v>
      </c>
      <c r="D2668" s="12" t="str">
        <f t="shared" si="249"/>
        <v>2023-12-31</v>
      </c>
      <c r="E2668" s="13" t="str">
        <f t="shared" si="250"/>
        <v>202312</v>
      </c>
      <c r="F2668">
        <v>5010015008</v>
      </c>
      <c r="G2668" s="19">
        <v>555.55999999999995</v>
      </c>
      <c r="H2668" s="19">
        <v>0</v>
      </c>
      <c r="J2668" s="12" t="str">
        <f t="shared" si="248"/>
        <v>2023-31-12</v>
      </c>
      <c r="K2668" s="11">
        <f t="shared" si="251"/>
        <v>0</v>
      </c>
      <c r="L2668" s="20">
        <v>45291</v>
      </c>
      <c r="M2668" s="11">
        <f t="shared" si="252"/>
        <v>1</v>
      </c>
      <c r="N2668" s="11">
        <f t="shared" si="252"/>
        <v>0</v>
      </c>
      <c r="O2668" s="11">
        <f t="shared" si="253"/>
        <v>1</v>
      </c>
    </row>
    <row r="2669" spans="1:15" x14ac:dyDescent="0.25">
      <c r="A2669" s="17" t="s">
        <v>157</v>
      </c>
      <c r="B2669" s="18">
        <v>126</v>
      </c>
      <c r="C2669" t="s">
        <v>1749</v>
      </c>
      <c r="D2669" s="12" t="str">
        <f t="shared" si="249"/>
        <v>2023-12-31</v>
      </c>
      <c r="E2669" s="13" t="str">
        <f t="shared" si="250"/>
        <v>202312</v>
      </c>
      <c r="F2669">
        <v>1160021811</v>
      </c>
      <c r="G2669" s="19">
        <v>0</v>
      </c>
      <c r="H2669" s="19">
        <v>1551.32</v>
      </c>
      <c r="J2669" s="12" t="str">
        <f t="shared" si="248"/>
        <v>2023-31-12</v>
      </c>
      <c r="K2669" s="11">
        <f t="shared" si="251"/>
        <v>1551.32</v>
      </c>
      <c r="L2669" s="20">
        <v>45291</v>
      </c>
      <c r="M2669" s="11">
        <f t="shared" si="252"/>
        <v>0</v>
      </c>
      <c r="N2669" s="11">
        <f t="shared" si="252"/>
        <v>1</v>
      </c>
      <c r="O2669" s="11">
        <f t="shared" si="253"/>
        <v>1</v>
      </c>
    </row>
    <row r="2670" spans="1:15" x14ac:dyDescent="0.25">
      <c r="A2670" s="17" t="s">
        <v>157</v>
      </c>
      <c r="B2670" s="18">
        <v>126</v>
      </c>
      <c r="C2670" t="s">
        <v>1749</v>
      </c>
      <c r="D2670" s="12" t="str">
        <f t="shared" si="249"/>
        <v>2023-12-31</v>
      </c>
      <c r="E2670" s="13" t="str">
        <f t="shared" si="250"/>
        <v>202312</v>
      </c>
      <c r="F2670">
        <v>5010015008</v>
      </c>
      <c r="G2670" s="19">
        <v>1551.32</v>
      </c>
      <c r="H2670" s="19">
        <v>0</v>
      </c>
      <c r="J2670" s="12" t="str">
        <f t="shared" si="248"/>
        <v>2023-31-12</v>
      </c>
      <c r="K2670" s="11">
        <f t="shared" si="251"/>
        <v>0</v>
      </c>
      <c r="L2670" s="20">
        <v>45291</v>
      </c>
      <c r="M2670" s="11">
        <f t="shared" si="252"/>
        <v>1</v>
      </c>
      <c r="N2670" s="11">
        <f t="shared" si="252"/>
        <v>0</v>
      </c>
      <c r="O2670" s="11">
        <f t="shared" si="253"/>
        <v>1</v>
      </c>
    </row>
    <row r="2671" spans="1:15" x14ac:dyDescent="0.25">
      <c r="A2671" s="17" t="s">
        <v>157</v>
      </c>
      <c r="B2671" s="18">
        <v>126</v>
      </c>
      <c r="C2671" t="s">
        <v>1750</v>
      </c>
      <c r="D2671" s="12" t="str">
        <f t="shared" si="249"/>
        <v>2023-12-31</v>
      </c>
      <c r="E2671" s="13" t="str">
        <f t="shared" si="250"/>
        <v>202312</v>
      </c>
      <c r="F2671">
        <v>1160021811</v>
      </c>
      <c r="G2671" s="19">
        <v>0</v>
      </c>
      <c r="H2671" s="19">
        <v>855.56</v>
      </c>
      <c r="J2671" s="12" t="str">
        <f t="shared" si="248"/>
        <v>2023-31-12</v>
      </c>
      <c r="K2671" s="11">
        <f t="shared" si="251"/>
        <v>855.56</v>
      </c>
      <c r="L2671" s="20">
        <v>45291</v>
      </c>
      <c r="M2671" s="11">
        <f t="shared" si="252"/>
        <v>0</v>
      </c>
      <c r="N2671" s="11">
        <f t="shared" si="252"/>
        <v>1</v>
      </c>
      <c r="O2671" s="11">
        <f t="shared" si="253"/>
        <v>1</v>
      </c>
    </row>
    <row r="2672" spans="1:15" x14ac:dyDescent="0.25">
      <c r="A2672" s="17" t="s">
        <v>157</v>
      </c>
      <c r="B2672" s="18">
        <v>126</v>
      </c>
      <c r="C2672" t="s">
        <v>1750</v>
      </c>
      <c r="D2672" s="12" t="str">
        <f t="shared" si="249"/>
        <v>2023-12-31</v>
      </c>
      <c r="E2672" s="13" t="str">
        <f t="shared" si="250"/>
        <v>202312</v>
      </c>
      <c r="F2672">
        <v>5010015008</v>
      </c>
      <c r="G2672" s="19">
        <v>855.56</v>
      </c>
      <c r="H2672" s="19">
        <v>0</v>
      </c>
      <c r="J2672" s="12" t="str">
        <f t="shared" si="248"/>
        <v>2023-31-12</v>
      </c>
      <c r="K2672" s="11">
        <f t="shared" si="251"/>
        <v>0</v>
      </c>
      <c r="L2672" s="20">
        <v>45291</v>
      </c>
      <c r="M2672" s="11">
        <f t="shared" si="252"/>
        <v>1</v>
      </c>
      <c r="N2672" s="11">
        <f t="shared" si="252"/>
        <v>0</v>
      </c>
      <c r="O2672" s="11">
        <f t="shared" si="253"/>
        <v>1</v>
      </c>
    </row>
    <row r="2673" spans="1:15" x14ac:dyDescent="0.25">
      <c r="A2673" s="17" t="s">
        <v>157</v>
      </c>
      <c r="B2673" s="18">
        <v>126</v>
      </c>
      <c r="C2673" t="s">
        <v>1751</v>
      </c>
      <c r="D2673" s="12" t="str">
        <f t="shared" si="249"/>
        <v>2023-12-31</v>
      </c>
      <c r="E2673" s="13" t="str">
        <f t="shared" si="250"/>
        <v>202312</v>
      </c>
      <c r="F2673">
        <v>1160021811</v>
      </c>
      <c r="G2673" s="19">
        <v>0</v>
      </c>
      <c r="H2673" s="19">
        <v>420</v>
      </c>
      <c r="J2673" s="12" t="str">
        <f t="shared" ref="J2673:J2736" si="254">+TEXT(L2673,"YYYY-DD-MM")</f>
        <v>2023-31-12</v>
      </c>
      <c r="K2673" s="11">
        <f t="shared" si="251"/>
        <v>420</v>
      </c>
      <c r="L2673" s="20">
        <v>45291</v>
      </c>
      <c r="M2673" s="11">
        <f t="shared" si="252"/>
        <v>0</v>
      </c>
      <c r="N2673" s="11">
        <f t="shared" si="252"/>
        <v>1</v>
      </c>
      <c r="O2673" s="11">
        <f t="shared" si="253"/>
        <v>1</v>
      </c>
    </row>
    <row r="2674" spans="1:15" x14ac:dyDescent="0.25">
      <c r="A2674" s="17" t="s">
        <v>157</v>
      </c>
      <c r="B2674" s="18">
        <v>126</v>
      </c>
      <c r="C2674" t="s">
        <v>1751</v>
      </c>
      <c r="D2674" s="12" t="str">
        <f t="shared" si="249"/>
        <v>2023-12-31</v>
      </c>
      <c r="E2674" s="13" t="str">
        <f t="shared" si="250"/>
        <v>202312</v>
      </c>
      <c r="F2674">
        <v>5010015008</v>
      </c>
      <c r="G2674" s="19">
        <v>420</v>
      </c>
      <c r="H2674" s="19">
        <v>0</v>
      </c>
      <c r="J2674" s="12" t="str">
        <f t="shared" si="254"/>
        <v>2023-31-12</v>
      </c>
      <c r="K2674" s="11">
        <f t="shared" si="251"/>
        <v>0</v>
      </c>
      <c r="L2674" s="20">
        <v>45291</v>
      </c>
      <c r="M2674" s="11">
        <f t="shared" si="252"/>
        <v>1</v>
      </c>
      <c r="N2674" s="11">
        <f t="shared" si="252"/>
        <v>0</v>
      </c>
      <c r="O2674" s="11">
        <f t="shared" si="253"/>
        <v>1</v>
      </c>
    </row>
    <row r="2675" spans="1:15" x14ac:dyDescent="0.25">
      <c r="A2675" s="17" t="s">
        <v>157</v>
      </c>
      <c r="B2675" s="18">
        <v>126</v>
      </c>
      <c r="C2675" t="s">
        <v>1752</v>
      </c>
      <c r="D2675" s="12" t="str">
        <f t="shared" si="249"/>
        <v>2023-12-31</v>
      </c>
      <c r="E2675" s="13" t="str">
        <f t="shared" si="250"/>
        <v>202312</v>
      </c>
      <c r="F2675">
        <v>1160021811</v>
      </c>
      <c r="G2675" s="19">
        <v>0</v>
      </c>
      <c r="H2675" s="19">
        <v>333.33</v>
      </c>
      <c r="J2675" s="12" t="str">
        <f t="shared" si="254"/>
        <v>2023-31-12</v>
      </c>
      <c r="K2675" s="11">
        <f t="shared" si="251"/>
        <v>333.33</v>
      </c>
      <c r="L2675" s="20">
        <v>45291</v>
      </c>
      <c r="M2675" s="11">
        <f t="shared" si="252"/>
        <v>0</v>
      </c>
      <c r="N2675" s="11">
        <f t="shared" si="252"/>
        <v>1</v>
      </c>
      <c r="O2675" s="11">
        <f t="shared" si="253"/>
        <v>1</v>
      </c>
    </row>
    <row r="2676" spans="1:15" x14ac:dyDescent="0.25">
      <c r="A2676" s="17" t="s">
        <v>157</v>
      </c>
      <c r="B2676" s="18">
        <v>126</v>
      </c>
      <c r="C2676" t="s">
        <v>1752</v>
      </c>
      <c r="D2676" s="12" t="str">
        <f t="shared" si="249"/>
        <v>2023-12-31</v>
      </c>
      <c r="E2676" s="13" t="str">
        <f t="shared" si="250"/>
        <v>202312</v>
      </c>
      <c r="F2676">
        <v>5010015008</v>
      </c>
      <c r="G2676" s="19">
        <v>333.33</v>
      </c>
      <c r="H2676" s="19">
        <v>0</v>
      </c>
      <c r="J2676" s="12" t="str">
        <f t="shared" si="254"/>
        <v>2023-31-12</v>
      </c>
      <c r="K2676" s="11">
        <f t="shared" si="251"/>
        <v>0</v>
      </c>
      <c r="L2676" s="20">
        <v>45291</v>
      </c>
      <c r="M2676" s="11">
        <f t="shared" si="252"/>
        <v>1</v>
      </c>
      <c r="N2676" s="11">
        <f t="shared" si="252"/>
        <v>0</v>
      </c>
      <c r="O2676" s="11">
        <f t="shared" si="253"/>
        <v>1</v>
      </c>
    </row>
    <row r="2677" spans="1:15" x14ac:dyDescent="0.25">
      <c r="A2677" s="17" t="s">
        <v>157</v>
      </c>
      <c r="B2677" s="18">
        <v>126</v>
      </c>
      <c r="C2677" t="s">
        <v>1753</v>
      </c>
      <c r="D2677" s="12" t="str">
        <f t="shared" si="249"/>
        <v>2023-12-31</v>
      </c>
      <c r="E2677" s="13" t="str">
        <f t="shared" si="250"/>
        <v>202312</v>
      </c>
      <c r="F2677">
        <v>1160021811</v>
      </c>
      <c r="G2677" s="19">
        <v>0</v>
      </c>
      <c r="H2677" s="19">
        <v>444.44</v>
      </c>
      <c r="J2677" s="12" t="str">
        <f t="shared" si="254"/>
        <v>2023-31-12</v>
      </c>
      <c r="K2677" s="11">
        <f t="shared" si="251"/>
        <v>444.44</v>
      </c>
      <c r="L2677" s="20">
        <v>45291</v>
      </c>
      <c r="M2677" s="11">
        <f t="shared" si="252"/>
        <v>0</v>
      </c>
      <c r="N2677" s="11">
        <f t="shared" si="252"/>
        <v>1</v>
      </c>
      <c r="O2677" s="11">
        <f t="shared" si="253"/>
        <v>1</v>
      </c>
    </row>
    <row r="2678" spans="1:15" x14ac:dyDescent="0.25">
      <c r="A2678" s="17" t="s">
        <v>157</v>
      </c>
      <c r="B2678" s="18">
        <v>126</v>
      </c>
      <c r="C2678" t="s">
        <v>1753</v>
      </c>
      <c r="D2678" s="12" t="str">
        <f t="shared" si="249"/>
        <v>2023-12-31</v>
      </c>
      <c r="E2678" s="13" t="str">
        <f t="shared" si="250"/>
        <v>202312</v>
      </c>
      <c r="F2678">
        <v>5010015008</v>
      </c>
      <c r="G2678" s="19">
        <v>444.44</v>
      </c>
      <c r="H2678" s="19">
        <v>0</v>
      </c>
      <c r="J2678" s="12" t="str">
        <f t="shared" si="254"/>
        <v>2023-31-12</v>
      </c>
      <c r="K2678" s="11">
        <f t="shared" si="251"/>
        <v>0</v>
      </c>
      <c r="L2678" s="20">
        <v>45291</v>
      </c>
      <c r="M2678" s="11">
        <f t="shared" si="252"/>
        <v>1</v>
      </c>
      <c r="N2678" s="11">
        <f t="shared" si="252"/>
        <v>0</v>
      </c>
      <c r="O2678" s="11">
        <f t="shared" si="253"/>
        <v>1</v>
      </c>
    </row>
    <row r="2679" spans="1:15" x14ac:dyDescent="0.25">
      <c r="A2679" s="17" t="s">
        <v>157</v>
      </c>
      <c r="B2679" s="18">
        <v>126</v>
      </c>
      <c r="C2679" t="s">
        <v>1754</v>
      </c>
      <c r="D2679" s="12" t="str">
        <f t="shared" si="249"/>
        <v>2023-12-31</v>
      </c>
      <c r="E2679" s="13" t="str">
        <f t="shared" si="250"/>
        <v>202312</v>
      </c>
      <c r="F2679">
        <v>1160021811</v>
      </c>
      <c r="G2679" s="19">
        <v>0</v>
      </c>
      <c r="H2679" s="19">
        <v>305.56</v>
      </c>
      <c r="J2679" s="12" t="str">
        <f t="shared" si="254"/>
        <v>2023-31-12</v>
      </c>
      <c r="K2679" s="11">
        <f t="shared" si="251"/>
        <v>305.56</v>
      </c>
      <c r="L2679" s="20">
        <v>45291</v>
      </c>
      <c r="M2679" s="11">
        <f t="shared" si="252"/>
        <v>0</v>
      </c>
      <c r="N2679" s="11">
        <f t="shared" si="252"/>
        <v>1</v>
      </c>
      <c r="O2679" s="11">
        <f t="shared" si="253"/>
        <v>1</v>
      </c>
    </row>
    <row r="2680" spans="1:15" x14ac:dyDescent="0.25">
      <c r="A2680" s="17" t="s">
        <v>157</v>
      </c>
      <c r="B2680" s="18">
        <v>126</v>
      </c>
      <c r="C2680" t="s">
        <v>1754</v>
      </c>
      <c r="D2680" s="12" t="str">
        <f t="shared" si="249"/>
        <v>2023-12-31</v>
      </c>
      <c r="E2680" s="13" t="str">
        <f t="shared" si="250"/>
        <v>202312</v>
      </c>
      <c r="F2680">
        <v>5010015008</v>
      </c>
      <c r="G2680" s="19">
        <v>305.56</v>
      </c>
      <c r="H2680" s="19">
        <v>0</v>
      </c>
      <c r="J2680" s="12" t="str">
        <f t="shared" si="254"/>
        <v>2023-31-12</v>
      </c>
      <c r="K2680" s="11">
        <f t="shared" si="251"/>
        <v>0</v>
      </c>
      <c r="L2680" s="20">
        <v>45291</v>
      </c>
      <c r="M2680" s="11">
        <f t="shared" si="252"/>
        <v>1</v>
      </c>
      <c r="N2680" s="11">
        <f t="shared" si="252"/>
        <v>0</v>
      </c>
      <c r="O2680" s="11">
        <f t="shared" si="253"/>
        <v>1</v>
      </c>
    </row>
    <row r="2681" spans="1:15" x14ac:dyDescent="0.25">
      <c r="A2681" s="17" t="s">
        <v>157</v>
      </c>
      <c r="B2681" s="18">
        <v>126</v>
      </c>
      <c r="C2681" t="s">
        <v>1755</v>
      </c>
      <c r="D2681" s="12" t="str">
        <f t="shared" si="249"/>
        <v>2023-12-31</v>
      </c>
      <c r="E2681" s="13" t="str">
        <f t="shared" si="250"/>
        <v>202312</v>
      </c>
      <c r="F2681">
        <v>1160021811</v>
      </c>
      <c r="G2681" s="19">
        <v>0</v>
      </c>
      <c r="H2681" s="19">
        <v>277.77999999999997</v>
      </c>
      <c r="J2681" s="12" t="str">
        <f t="shared" si="254"/>
        <v>2023-31-12</v>
      </c>
      <c r="K2681" s="11">
        <f t="shared" si="251"/>
        <v>277.77999999999997</v>
      </c>
      <c r="L2681" s="20">
        <v>45291</v>
      </c>
      <c r="M2681" s="11">
        <f t="shared" si="252"/>
        <v>0</v>
      </c>
      <c r="N2681" s="11">
        <f t="shared" si="252"/>
        <v>1</v>
      </c>
      <c r="O2681" s="11">
        <f t="shared" si="253"/>
        <v>1</v>
      </c>
    </row>
    <row r="2682" spans="1:15" x14ac:dyDescent="0.25">
      <c r="A2682" s="17" t="s">
        <v>157</v>
      </c>
      <c r="B2682" s="18">
        <v>126</v>
      </c>
      <c r="C2682" t="s">
        <v>1755</v>
      </c>
      <c r="D2682" s="12" t="str">
        <f t="shared" si="249"/>
        <v>2023-12-31</v>
      </c>
      <c r="E2682" s="13" t="str">
        <f t="shared" si="250"/>
        <v>202312</v>
      </c>
      <c r="F2682">
        <v>5010015008</v>
      </c>
      <c r="G2682" s="19">
        <v>277.77999999999997</v>
      </c>
      <c r="H2682" s="19">
        <v>0</v>
      </c>
      <c r="J2682" s="12" t="str">
        <f t="shared" si="254"/>
        <v>2023-31-12</v>
      </c>
      <c r="K2682" s="11">
        <f t="shared" si="251"/>
        <v>0</v>
      </c>
      <c r="L2682" s="20">
        <v>45291</v>
      </c>
      <c r="M2682" s="11">
        <f t="shared" si="252"/>
        <v>1</v>
      </c>
      <c r="N2682" s="11">
        <f t="shared" si="252"/>
        <v>0</v>
      </c>
      <c r="O2682" s="11">
        <f t="shared" si="253"/>
        <v>1</v>
      </c>
    </row>
    <row r="2683" spans="1:15" x14ac:dyDescent="0.25">
      <c r="A2683" s="17" t="s">
        <v>157</v>
      </c>
      <c r="B2683" s="18">
        <v>126</v>
      </c>
      <c r="C2683" t="s">
        <v>1756</v>
      </c>
      <c r="D2683" s="12" t="str">
        <f t="shared" si="249"/>
        <v>2023-12-31</v>
      </c>
      <c r="E2683" s="13" t="str">
        <f t="shared" si="250"/>
        <v>202312</v>
      </c>
      <c r="F2683">
        <v>1160021811</v>
      </c>
      <c r="G2683" s="19">
        <v>0</v>
      </c>
      <c r="H2683" s="19">
        <v>500</v>
      </c>
      <c r="J2683" s="12" t="str">
        <f t="shared" si="254"/>
        <v>2023-31-12</v>
      </c>
      <c r="K2683" s="11">
        <f t="shared" si="251"/>
        <v>500</v>
      </c>
      <c r="L2683" s="20">
        <v>45291</v>
      </c>
      <c r="M2683" s="11">
        <f t="shared" si="252"/>
        <v>0</v>
      </c>
      <c r="N2683" s="11">
        <f t="shared" si="252"/>
        <v>1</v>
      </c>
      <c r="O2683" s="11">
        <f t="shared" si="253"/>
        <v>1</v>
      </c>
    </row>
    <row r="2684" spans="1:15" x14ac:dyDescent="0.25">
      <c r="A2684" s="17" t="s">
        <v>157</v>
      </c>
      <c r="B2684" s="18">
        <v>126</v>
      </c>
      <c r="C2684" t="s">
        <v>1756</v>
      </c>
      <c r="D2684" s="12" t="str">
        <f t="shared" si="249"/>
        <v>2023-12-31</v>
      </c>
      <c r="E2684" s="13" t="str">
        <f t="shared" si="250"/>
        <v>202312</v>
      </c>
      <c r="F2684">
        <v>5010015008</v>
      </c>
      <c r="G2684" s="19">
        <v>500</v>
      </c>
      <c r="H2684" s="19">
        <v>0</v>
      </c>
      <c r="J2684" s="12" t="str">
        <f t="shared" si="254"/>
        <v>2023-31-12</v>
      </c>
      <c r="K2684" s="11">
        <f t="shared" si="251"/>
        <v>0</v>
      </c>
      <c r="L2684" s="20">
        <v>45291</v>
      </c>
      <c r="M2684" s="11">
        <f t="shared" si="252"/>
        <v>1</v>
      </c>
      <c r="N2684" s="11">
        <f t="shared" si="252"/>
        <v>0</v>
      </c>
      <c r="O2684" s="11">
        <f t="shared" si="253"/>
        <v>1</v>
      </c>
    </row>
    <row r="2685" spans="1:15" x14ac:dyDescent="0.25">
      <c r="A2685" s="17" t="s">
        <v>157</v>
      </c>
      <c r="B2685" s="18">
        <v>126</v>
      </c>
      <c r="C2685" t="s">
        <v>1757</v>
      </c>
      <c r="D2685" s="12" t="str">
        <f t="shared" si="249"/>
        <v>2023-12-31</v>
      </c>
      <c r="E2685" s="13" t="str">
        <f t="shared" si="250"/>
        <v>202312</v>
      </c>
      <c r="F2685">
        <v>1160021811</v>
      </c>
      <c r="G2685" s="19">
        <v>0</v>
      </c>
      <c r="H2685" s="19">
        <v>550</v>
      </c>
      <c r="J2685" s="12" t="str">
        <f t="shared" si="254"/>
        <v>2023-31-12</v>
      </c>
      <c r="K2685" s="11">
        <f t="shared" si="251"/>
        <v>550</v>
      </c>
      <c r="L2685" s="20">
        <v>45291</v>
      </c>
      <c r="M2685" s="11">
        <f t="shared" si="252"/>
        <v>0</v>
      </c>
      <c r="N2685" s="11">
        <f t="shared" si="252"/>
        <v>1</v>
      </c>
      <c r="O2685" s="11">
        <f t="shared" si="253"/>
        <v>1</v>
      </c>
    </row>
    <row r="2686" spans="1:15" x14ac:dyDescent="0.25">
      <c r="A2686" s="17" t="s">
        <v>157</v>
      </c>
      <c r="B2686" s="18">
        <v>126</v>
      </c>
      <c r="C2686" t="s">
        <v>1757</v>
      </c>
      <c r="D2686" s="12" t="str">
        <f t="shared" si="249"/>
        <v>2023-12-31</v>
      </c>
      <c r="E2686" s="13" t="str">
        <f t="shared" si="250"/>
        <v>202312</v>
      </c>
      <c r="F2686">
        <v>5010015008</v>
      </c>
      <c r="G2686" s="19">
        <v>550</v>
      </c>
      <c r="H2686" s="19">
        <v>0</v>
      </c>
      <c r="J2686" s="12" t="str">
        <f t="shared" si="254"/>
        <v>2023-31-12</v>
      </c>
      <c r="K2686" s="11">
        <f t="shared" si="251"/>
        <v>0</v>
      </c>
      <c r="L2686" s="20">
        <v>45291</v>
      </c>
      <c r="M2686" s="11">
        <f t="shared" si="252"/>
        <v>1</v>
      </c>
      <c r="N2686" s="11">
        <f t="shared" si="252"/>
        <v>0</v>
      </c>
      <c r="O2686" s="11">
        <f t="shared" si="253"/>
        <v>1</v>
      </c>
    </row>
    <row r="2687" spans="1:15" x14ac:dyDescent="0.25">
      <c r="A2687" s="17" t="s">
        <v>157</v>
      </c>
      <c r="B2687" s="18">
        <v>126</v>
      </c>
      <c r="C2687" t="s">
        <v>1758</v>
      </c>
      <c r="D2687" s="12" t="str">
        <f t="shared" si="249"/>
        <v>2023-12-31</v>
      </c>
      <c r="E2687" s="13" t="str">
        <f t="shared" si="250"/>
        <v>202312</v>
      </c>
      <c r="F2687">
        <v>1160021811</v>
      </c>
      <c r="G2687" s="19">
        <v>0</v>
      </c>
      <c r="H2687" s="19">
        <v>1111.1099999999999</v>
      </c>
      <c r="J2687" s="12" t="str">
        <f t="shared" si="254"/>
        <v>2023-31-12</v>
      </c>
      <c r="K2687" s="11">
        <f t="shared" si="251"/>
        <v>1111.1099999999999</v>
      </c>
      <c r="L2687" s="20">
        <v>45291</v>
      </c>
      <c r="M2687" s="11">
        <f t="shared" si="252"/>
        <v>0</v>
      </c>
      <c r="N2687" s="11">
        <f t="shared" si="252"/>
        <v>1</v>
      </c>
      <c r="O2687" s="11">
        <f t="shared" si="253"/>
        <v>1</v>
      </c>
    </row>
    <row r="2688" spans="1:15" x14ac:dyDescent="0.25">
      <c r="A2688" s="17" t="s">
        <v>157</v>
      </c>
      <c r="B2688" s="18">
        <v>126</v>
      </c>
      <c r="C2688" t="s">
        <v>1758</v>
      </c>
      <c r="D2688" s="12" t="str">
        <f t="shared" si="249"/>
        <v>2023-12-31</v>
      </c>
      <c r="E2688" s="13" t="str">
        <f t="shared" si="250"/>
        <v>202312</v>
      </c>
      <c r="F2688">
        <v>5010015008</v>
      </c>
      <c r="G2688" s="19">
        <v>1111.1099999999999</v>
      </c>
      <c r="H2688" s="19">
        <v>0</v>
      </c>
      <c r="J2688" s="12" t="str">
        <f t="shared" si="254"/>
        <v>2023-31-12</v>
      </c>
      <c r="K2688" s="11">
        <f t="shared" si="251"/>
        <v>0</v>
      </c>
      <c r="L2688" s="20">
        <v>45291</v>
      </c>
      <c r="M2688" s="11">
        <f t="shared" si="252"/>
        <v>1</v>
      </c>
      <c r="N2688" s="11">
        <f t="shared" si="252"/>
        <v>0</v>
      </c>
      <c r="O2688" s="11">
        <f t="shared" si="253"/>
        <v>1</v>
      </c>
    </row>
    <row r="2689" spans="1:15" x14ac:dyDescent="0.25">
      <c r="A2689" s="17" t="s">
        <v>157</v>
      </c>
      <c r="B2689" s="18">
        <v>126</v>
      </c>
      <c r="C2689" t="s">
        <v>1759</v>
      </c>
      <c r="D2689" s="12" t="str">
        <f t="shared" si="249"/>
        <v>2023-12-31</v>
      </c>
      <c r="E2689" s="13" t="str">
        <f t="shared" si="250"/>
        <v>202312</v>
      </c>
      <c r="F2689">
        <v>1160021811</v>
      </c>
      <c r="G2689" s="19">
        <v>0</v>
      </c>
      <c r="H2689" s="19">
        <v>2604.89</v>
      </c>
      <c r="J2689" s="12" t="str">
        <f t="shared" si="254"/>
        <v>2023-31-12</v>
      </c>
      <c r="K2689" s="11">
        <f t="shared" si="251"/>
        <v>2604.89</v>
      </c>
      <c r="L2689" s="20">
        <v>45291</v>
      </c>
      <c r="M2689" s="11">
        <f t="shared" si="252"/>
        <v>0</v>
      </c>
      <c r="N2689" s="11">
        <f t="shared" si="252"/>
        <v>1</v>
      </c>
      <c r="O2689" s="11">
        <f t="shared" si="253"/>
        <v>1</v>
      </c>
    </row>
    <row r="2690" spans="1:15" x14ac:dyDescent="0.25">
      <c r="A2690" s="17" t="s">
        <v>157</v>
      </c>
      <c r="B2690" s="18">
        <v>126</v>
      </c>
      <c r="C2690" t="s">
        <v>1759</v>
      </c>
      <c r="D2690" s="12" t="str">
        <f t="shared" ref="D2690:D2753" si="255">+TEXT(L2690,"YYYY-MM-DD")</f>
        <v>2023-12-31</v>
      </c>
      <c r="E2690" s="13" t="str">
        <f t="shared" ref="E2690:E2753" si="256">+TEXT(L2690,"YYYYMM")</f>
        <v>202312</v>
      </c>
      <c r="F2690">
        <v>5010015008</v>
      </c>
      <c r="G2690" s="19">
        <v>2604.89</v>
      </c>
      <c r="H2690" s="19">
        <v>0</v>
      </c>
      <c r="J2690" s="12" t="str">
        <f t="shared" si="254"/>
        <v>2023-31-12</v>
      </c>
      <c r="K2690" s="11">
        <f t="shared" ref="K2690:K2753" si="257">IF(G2690&lt;0,G2690,H2690)</f>
        <v>0</v>
      </c>
      <c r="L2690" s="20">
        <v>45291</v>
      </c>
      <c r="M2690" s="11">
        <f t="shared" ref="M2690:N2753" si="258">IF(G2690&gt;0,1,0)</f>
        <v>1</v>
      </c>
      <c r="N2690" s="11">
        <f t="shared" si="258"/>
        <v>0</v>
      </c>
      <c r="O2690" s="11">
        <f t="shared" ref="O2690:O2753" si="259">+N2690+M2690</f>
        <v>1</v>
      </c>
    </row>
    <row r="2691" spans="1:15" x14ac:dyDescent="0.25">
      <c r="A2691" s="17" t="s">
        <v>157</v>
      </c>
      <c r="B2691" s="18">
        <v>126</v>
      </c>
      <c r="C2691" t="s">
        <v>1760</v>
      </c>
      <c r="D2691" s="12" t="str">
        <f t="shared" si="255"/>
        <v>2023-12-31</v>
      </c>
      <c r="E2691" s="13" t="str">
        <f t="shared" si="256"/>
        <v>202312</v>
      </c>
      <c r="F2691">
        <v>1160021811</v>
      </c>
      <c r="G2691" s="19">
        <v>0</v>
      </c>
      <c r="H2691" s="19">
        <v>2288.54</v>
      </c>
      <c r="J2691" s="12" t="str">
        <f t="shared" si="254"/>
        <v>2023-31-12</v>
      </c>
      <c r="K2691" s="11">
        <f t="shared" si="257"/>
        <v>2288.54</v>
      </c>
      <c r="L2691" s="20">
        <v>45291</v>
      </c>
      <c r="M2691" s="11">
        <f t="shared" si="258"/>
        <v>0</v>
      </c>
      <c r="N2691" s="11">
        <f t="shared" si="258"/>
        <v>1</v>
      </c>
      <c r="O2691" s="11">
        <f t="shared" si="259"/>
        <v>1</v>
      </c>
    </row>
    <row r="2692" spans="1:15" x14ac:dyDescent="0.25">
      <c r="A2692" s="17" t="s">
        <v>157</v>
      </c>
      <c r="B2692" s="18">
        <v>126</v>
      </c>
      <c r="C2692" t="s">
        <v>1760</v>
      </c>
      <c r="D2692" s="12" t="str">
        <f t="shared" si="255"/>
        <v>2023-12-31</v>
      </c>
      <c r="E2692" s="13" t="str">
        <f t="shared" si="256"/>
        <v>202312</v>
      </c>
      <c r="F2692">
        <v>5010015008</v>
      </c>
      <c r="G2692" s="19">
        <v>2288.54</v>
      </c>
      <c r="H2692" s="19">
        <v>0</v>
      </c>
      <c r="J2692" s="12" t="str">
        <f t="shared" si="254"/>
        <v>2023-31-12</v>
      </c>
      <c r="K2692" s="11">
        <f t="shared" si="257"/>
        <v>0</v>
      </c>
      <c r="L2692" s="20">
        <v>45291</v>
      </c>
      <c r="M2692" s="11">
        <f t="shared" si="258"/>
        <v>1</v>
      </c>
      <c r="N2692" s="11">
        <f t="shared" si="258"/>
        <v>0</v>
      </c>
      <c r="O2692" s="11">
        <f t="shared" si="259"/>
        <v>1</v>
      </c>
    </row>
    <row r="2693" spans="1:15" x14ac:dyDescent="0.25">
      <c r="A2693" s="17" t="s">
        <v>157</v>
      </c>
      <c r="B2693" s="18">
        <v>127</v>
      </c>
      <c r="C2693" t="s">
        <v>1761</v>
      </c>
      <c r="D2693" s="12" t="str">
        <f t="shared" si="255"/>
        <v>2023-12-31</v>
      </c>
      <c r="E2693" s="13" t="str">
        <f t="shared" si="256"/>
        <v>202312</v>
      </c>
      <c r="F2693">
        <v>5040068030</v>
      </c>
      <c r="G2693" s="19">
        <v>0.12</v>
      </c>
      <c r="H2693" s="19">
        <v>0</v>
      </c>
      <c r="J2693" s="12" t="str">
        <f t="shared" si="254"/>
        <v>2023-31-12</v>
      </c>
      <c r="K2693" s="11">
        <f t="shared" si="257"/>
        <v>0</v>
      </c>
      <c r="L2693" s="20">
        <v>45291</v>
      </c>
      <c r="M2693" s="11">
        <f t="shared" si="258"/>
        <v>1</v>
      </c>
      <c r="N2693" s="11">
        <f t="shared" si="258"/>
        <v>0</v>
      </c>
      <c r="O2693" s="11">
        <f t="shared" si="259"/>
        <v>1</v>
      </c>
    </row>
    <row r="2694" spans="1:15" x14ac:dyDescent="0.25">
      <c r="A2694" s="17" t="s">
        <v>157</v>
      </c>
      <c r="B2694" s="18">
        <v>127</v>
      </c>
      <c r="C2694" t="s">
        <v>1762</v>
      </c>
      <c r="D2694" s="12" t="str">
        <f t="shared" si="255"/>
        <v>2023-12-31</v>
      </c>
      <c r="E2694" s="13" t="str">
        <f t="shared" si="256"/>
        <v>202312</v>
      </c>
      <c r="F2694">
        <v>2020022150</v>
      </c>
      <c r="G2694" s="19">
        <v>0</v>
      </c>
      <c r="H2694" s="19">
        <v>1896.16</v>
      </c>
      <c r="J2694" s="12" t="str">
        <f t="shared" si="254"/>
        <v>2023-31-12</v>
      </c>
      <c r="K2694" s="11">
        <f t="shared" si="257"/>
        <v>1896.16</v>
      </c>
      <c r="L2694" s="20">
        <v>45291</v>
      </c>
      <c r="M2694" s="11">
        <f t="shared" si="258"/>
        <v>0</v>
      </c>
      <c r="N2694" s="11">
        <f t="shared" si="258"/>
        <v>1</v>
      </c>
      <c r="O2694" s="11">
        <f t="shared" si="259"/>
        <v>1</v>
      </c>
    </row>
    <row r="2695" spans="1:15" x14ac:dyDescent="0.25">
      <c r="A2695" s="17" t="s">
        <v>157</v>
      </c>
      <c r="B2695" s="18">
        <v>127</v>
      </c>
      <c r="C2695" t="s">
        <v>1762</v>
      </c>
      <c r="D2695" s="12" t="str">
        <f t="shared" si="255"/>
        <v>2023-12-31</v>
      </c>
      <c r="E2695" s="13" t="str">
        <f t="shared" si="256"/>
        <v>202312</v>
      </c>
      <c r="F2695">
        <v>5040065152</v>
      </c>
      <c r="G2695" s="19">
        <v>1896.0400000000025</v>
      </c>
      <c r="H2695" s="19">
        <v>0</v>
      </c>
      <c r="J2695" s="12" t="str">
        <f t="shared" si="254"/>
        <v>2023-31-12</v>
      </c>
      <c r="K2695" s="11">
        <f t="shared" si="257"/>
        <v>0</v>
      </c>
      <c r="L2695" s="20">
        <v>45291</v>
      </c>
      <c r="M2695" s="11">
        <f t="shared" si="258"/>
        <v>1</v>
      </c>
      <c r="N2695" s="11">
        <f t="shared" si="258"/>
        <v>0</v>
      </c>
      <c r="O2695" s="11">
        <f t="shared" si="259"/>
        <v>1</v>
      </c>
    </row>
    <row r="2696" spans="1:15" x14ac:dyDescent="0.25">
      <c r="A2696" s="17" t="s">
        <v>157</v>
      </c>
      <c r="B2696" s="18">
        <v>128</v>
      </c>
      <c r="C2696" t="s">
        <v>1763</v>
      </c>
      <c r="D2696" s="12" t="str">
        <f t="shared" si="255"/>
        <v>2023-12-31</v>
      </c>
      <c r="E2696" s="13" t="str">
        <f t="shared" si="256"/>
        <v>202312</v>
      </c>
      <c r="F2696">
        <v>2020022011</v>
      </c>
      <c r="G2696" s="19">
        <v>0</v>
      </c>
      <c r="H2696" s="19">
        <v>40393.740000000078</v>
      </c>
      <c r="J2696" s="12" t="str">
        <f t="shared" si="254"/>
        <v>2023-31-12</v>
      </c>
      <c r="K2696" s="11">
        <f t="shared" si="257"/>
        <v>40393.740000000078</v>
      </c>
      <c r="L2696" s="20">
        <v>45291</v>
      </c>
      <c r="M2696" s="11">
        <f t="shared" si="258"/>
        <v>0</v>
      </c>
      <c r="N2696" s="11">
        <f t="shared" si="258"/>
        <v>1</v>
      </c>
      <c r="O2696" s="11">
        <f t="shared" si="259"/>
        <v>1</v>
      </c>
    </row>
    <row r="2697" spans="1:15" x14ac:dyDescent="0.25">
      <c r="A2697" s="17" t="s">
        <v>157</v>
      </c>
      <c r="B2697" s="18">
        <v>128</v>
      </c>
      <c r="C2697" t="s">
        <v>1763</v>
      </c>
      <c r="D2697" s="12" t="str">
        <f t="shared" si="255"/>
        <v>2023-12-31</v>
      </c>
      <c r="E2697" s="13" t="str">
        <f t="shared" si="256"/>
        <v>202312</v>
      </c>
      <c r="F2697">
        <v>5010087870</v>
      </c>
      <c r="G2697" s="19">
        <v>40393.740000000042</v>
      </c>
      <c r="H2697" s="19">
        <v>0</v>
      </c>
      <c r="J2697" s="12" t="str">
        <f t="shared" si="254"/>
        <v>2023-31-12</v>
      </c>
      <c r="K2697" s="11">
        <f t="shared" si="257"/>
        <v>0</v>
      </c>
      <c r="L2697" s="20">
        <v>45291</v>
      </c>
      <c r="M2697" s="11">
        <f t="shared" si="258"/>
        <v>1</v>
      </c>
      <c r="N2697" s="11">
        <f t="shared" si="258"/>
        <v>0</v>
      </c>
      <c r="O2697" s="11">
        <f t="shared" si="259"/>
        <v>1</v>
      </c>
    </row>
    <row r="2698" spans="1:15" x14ac:dyDescent="0.25">
      <c r="A2698" s="17" t="s">
        <v>157</v>
      </c>
      <c r="B2698" s="18">
        <v>128</v>
      </c>
      <c r="C2698" t="s">
        <v>1764</v>
      </c>
      <c r="D2698" s="12" t="str">
        <f t="shared" si="255"/>
        <v>2023-12-31</v>
      </c>
      <c r="E2698" s="13" t="str">
        <f t="shared" si="256"/>
        <v>202312</v>
      </c>
      <c r="F2698">
        <v>2020022012</v>
      </c>
      <c r="G2698" s="19">
        <v>0</v>
      </c>
      <c r="H2698" s="19">
        <v>1434.8300000000002</v>
      </c>
      <c r="J2698" s="12" t="str">
        <f t="shared" si="254"/>
        <v>2023-31-12</v>
      </c>
      <c r="K2698" s="11">
        <f t="shared" si="257"/>
        <v>1434.8300000000002</v>
      </c>
      <c r="L2698" s="20">
        <v>45291</v>
      </c>
      <c r="M2698" s="11">
        <f t="shared" si="258"/>
        <v>0</v>
      </c>
      <c r="N2698" s="11">
        <f t="shared" si="258"/>
        <v>1</v>
      </c>
      <c r="O2698" s="11">
        <f t="shared" si="259"/>
        <v>1</v>
      </c>
    </row>
    <row r="2699" spans="1:15" x14ac:dyDescent="0.25">
      <c r="A2699" s="17" t="s">
        <v>157</v>
      </c>
      <c r="B2699" s="18">
        <v>128</v>
      </c>
      <c r="C2699" t="s">
        <v>1764</v>
      </c>
      <c r="D2699" s="12" t="str">
        <f t="shared" si="255"/>
        <v>2023-12-31</v>
      </c>
      <c r="E2699" s="13" t="str">
        <f t="shared" si="256"/>
        <v>202312</v>
      </c>
      <c r="F2699">
        <v>5010087871</v>
      </c>
      <c r="G2699" s="19">
        <v>1434.8299999999997</v>
      </c>
      <c r="H2699" s="19">
        <v>0</v>
      </c>
      <c r="J2699" s="12" t="str">
        <f t="shared" si="254"/>
        <v>2023-31-12</v>
      </c>
      <c r="K2699" s="11">
        <f t="shared" si="257"/>
        <v>0</v>
      </c>
      <c r="L2699" s="20">
        <v>45291</v>
      </c>
      <c r="M2699" s="11">
        <f t="shared" si="258"/>
        <v>1</v>
      </c>
      <c r="N2699" s="11">
        <f t="shared" si="258"/>
        <v>0</v>
      </c>
      <c r="O2699" s="11">
        <f t="shared" si="259"/>
        <v>1</v>
      </c>
    </row>
    <row r="2700" spans="1:15" x14ac:dyDescent="0.25">
      <c r="A2700" s="17" t="s">
        <v>157</v>
      </c>
      <c r="B2700" s="18">
        <v>128</v>
      </c>
      <c r="C2700" t="s">
        <v>1765</v>
      </c>
      <c r="D2700" s="12" t="str">
        <f t="shared" si="255"/>
        <v>2023-12-31</v>
      </c>
      <c r="E2700" s="13" t="str">
        <f t="shared" si="256"/>
        <v>202312</v>
      </c>
      <c r="F2700">
        <v>2020022006</v>
      </c>
      <c r="G2700" s="19">
        <v>0</v>
      </c>
      <c r="H2700" s="19">
        <v>10853.490000000011</v>
      </c>
      <c r="J2700" s="12" t="str">
        <f t="shared" si="254"/>
        <v>2023-31-12</v>
      </c>
      <c r="K2700" s="11">
        <f t="shared" si="257"/>
        <v>10853.490000000011</v>
      </c>
      <c r="L2700" s="20">
        <v>45291</v>
      </c>
      <c r="M2700" s="11">
        <f t="shared" si="258"/>
        <v>0</v>
      </c>
      <c r="N2700" s="11">
        <f t="shared" si="258"/>
        <v>1</v>
      </c>
      <c r="O2700" s="11">
        <f t="shared" si="259"/>
        <v>1</v>
      </c>
    </row>
    <row r="2701" spans="1:15" x14ac:dyDescent="0.25">
      <c r="A2701" s="17" t="s">
        <v>157</v>
      </c>
      <c r="B2701" s="18">
        <v>128</v>
      </c>
      <c r="C2701" t="s">
        <v>1765</v>
      </c>
      <c r="D2701" s="12" t="str">
        <f t="shared" si="255"/>
        <v>2023-12-31</v>
      </c>
      <c r="E2701" s="13" t="str">
        <f t="shared" si="256"/>
        <v>202312</v>
      </c>
      <c r="F2701">
        <v>5010085125</v>
      </c>
      <c r="G2701" s="19">
        <v>10853.490000000011</v>
      </c>
      <c r="H2701" s="19">
        <v>0</v>
      </c>
      <c r="J2701" s="12" t="str">
        <f t="shared" si="254"/>
        <v>2023-31-12</v>
      </c>
      <c r="K2701" s="11">
        <f t="shared" si="257"/>
        <v>0</v>
      </c>
      <c r="L2701" s="20">
        <v>45291</v>
      </c>
      <c r="M2701" s="11">
        <f t="shared" si="258"/>
        <v>1</v>
      </c>
      <c r="N2701" s="11">
        <f t="shared" si="258"/>
        <v>0</v>
      </c>
      <c r="O2701" s="11">
        <f t="shared" si="259"/>
        <v>1</v>
      </c>
    </row>
    <row r="2702" spans="1:15" x14ac:dyDescent="0.25">
      <c r="A2702" s="17" t="s">
        <v>157</v>
      </c>
      <c r="B2702" s="18">
        <v>128</v>
      </c>
      <c r="C2702" t="s">
        <v>1766</v>
      </c>
      <c r="D2702" s="12" t="str">
        <f t="shared" si="255"/>
        <v>2023-12-31</v>
      </c>
      <c r="E2702" s="13" t="str">
        <f t="shared" si="256"/>
        <v>202312</v>
      </c>
      <c r="F2702">
        <v>2020022051</v>
      </c>
      <c r="G2702" s="19">
        <v>0</v>
      </c>
      <c r="H2702" s="19">
        <v>353.46999999999997</v>
      </c>
      <c r="J2702" s="12" t="str">
        <f t="shared" si="254"/>
        <v>2023-31-12</v>
      </c>
      <c r="K2702" s="11">
        <f t="shared" si="257"/>
        <v>353.46999999999997</v>
      </c>
      <c r="L2702" s="20">
        <v>45291</v>
      </c>
      <c r="M2702" s="11">
        <f t="shared" si="258"/>
        <v>0</v>
      </c>
      <c r="N2702" s="11">
        <f t="shared" si="258"/>
        <v>1</v>
      </c>
      <c r="O2702" s="11">
        <f t="shared" si="259"/>
        <v>1</v>
      </c>
    </row>
    <row r="2703" spans="1:15" x14ac:dyDescent="0.25">
      <c r="A2703" s="17" t="s">
        <v>157</v>
      </c>
      <c r="B2703" s="18">
        <v>128</v>
      </c>
      <c r="C2703" t="s">
        <v>1766</v>
      </c>
      <c r="D2703" s="12" t="str">
        <f t="shared" si="255"/>
        <v>2023-12-31</v>
      </c>
      <c r="E2703" s="13" t="str">
        <f t="shared" si="256"/>
        <v>202312</v>
      </c>
      <c r="F2703">
        <v>5010087874</v>
      </c>
      <c r="G2703" s="19">
        <v>353.47000000000008</v>
      </c>
      <c r="H2703" s="19">
        <v>0</v>
      </c>
      <c r="J2703" s="12" t="str">
        <f t="shared" si="254"/>
        <v>2023-31-12</v>
      </c>
      <c r="K2703" s="11">
        <f t="shared" si="257"/>
        <v>0</v>
      </c>
      <c r="L2703" s="20">
        <v>45291</v>
      </c>
      <c r="M2703" s="11">
        <f t="shared" si="258"/>
        <v>1</v>
      </c>
      <c r="N2703" s="11">
        <f t="shared" si="258"/>
        <v>0</v>
      </c>
      <c r="O2703" s="11">
        <f t="shared" si="259"/>
        <v>1</v>
      </c>
    </row>
    <row r="2704" spans="1:15" x14ac:dyDescent="0.25">
      <c r="A2704" s="17" t="s">
        <v>157</v>
      </c>
      <c r="B2704" s="18">
        <v>129</v>
      </c>
      <c r="C2704" t="s">
        <v>1767</v>
      </c>
      <c r="D2704" s="12" t="str">
        <f t="shared" si="255"/>
        <v>2023-12-31</v>
      </c>
      <c r="E2704" s="13" t="str">
        <f t="shared" si="256"/>
        <v>202312</v>
      </c>
      <c r="F2704">
        <v>5010015008</v>
      </c>
      <c r="G2704" s="19">
        <v>0</v>
      </c>
      <c r="H2704" s="19">
        <v>3361.16</v>
      </c>
      <c r="J2704" s="12" t="str">
        <f t="shared" si="254"/>
        <v>2023-31-12</v>
      </c>
      <c r="K2704" s="11">
        <f t="shared" si="257"/>
        <v>3361.16</v>
      </c>
      <c r="L2704" s="20">
        <v>45291</v>
      </c>
      <c r="M2704" s="11">
        <f t="shared" si="258"/>
        <v>0</v>
      </c>
      <c r="N2704" s="11">
        <f t="shared" si="258"/>
        <v>1</v>
      </c>
      <c r="O2704" s="11">
        <f t="shared" si="259"/>
        <v>1</v>
      </c>
    </row>
    <row r="2705" spans="1:15" x14ac:dyDescent="0.25">
      <c r="A2705" s="17" t="s">
        <v>157</v>
      </c>
      <c r="B2705" s="18">
        <v>129</v>
      </c>
      <c r="C2705" t="s">
        <v>1768</v>
      </c>
      <c r="D2705" s="12" t="str">
        <f t="shared" si="255"/>
        <v>2023-12-31</v>
      </c>
      <c r="E2705" s="13" t="str">
        <f t="shared" si="256"/>
        <v>202312</v>
      </c>
      <c r="F2705">
        <v>5010015008</v>
      </c>
      <c r="G2705" s="19">
        <v>0</v>
      </c>
      <c r="H2705" s="19">
        <v>138.88</v>
      </c>
      <c r="J2705" s="12" t="str">
        <f t="shared" si="254"/>
        <v>2023-31-12</v>
      </c>
      <c r="K2705" s="11">
        <f t="shared" si="257"/>
        <v>138.88</v>
      </c>
      <c r="L2705" s="20">
        <v>45291</v>
      </c>
      <c r="M2705" s="11">
        <f t="shared" si="258"/>
        <v>0</v>
      </c>
      <c r="N2705" s="11">
        <f t="shared" si="258"/>
        <v>1</v>
      </c>
      <c r="O2705" s="11">
        <f t="shared" si="259"/>
        <v>1</v>
      </c>
    </row>
    <row r="2706" spans="1:15" x14ac:dyDescent="0.25">
      <c r="A2706" s="17" t="s">
        <v>157</v>
      </c>
      <c r="B2706" s="18">
        <v>129</v>
      </c>
      <c r="C2706" t="s">
        <v>1769</v>
      </c>
      <c r="D2706" s="12" t="str">
        <f t="shared" si="255"/>
        <v>2023-12-31</v>
      </c>
      <c r="E2706" s="13" t="str">
        <f t="shared" si="256"/>
        <v>202312</v>
      </c>
      <c r="F2706">
        <v>5010015008</v>
      </c>
      <c r="G2706" s="19">
        <v>444.44</v>
      </c>
      <c r="H2706" s="19">
        <v>0</v>
      </c>
      <c r="J2706" s="12" t="str">
        <f t="shared" si="254"/>
        <v>2023-31-12</v>
      </c>
      <c r="K2706" s="11">
        <f t="shared" si="257"/>
        <v>0</v>
      </c>
      <c r="L2706" s="20">
        <v>45291</v>
      </c>
      <c r="M2706" s="11">
        <f t="shared" si="258"/>
        <v>1</v>
      </c>
      <c r="N2706" s="11">
        <f t="shared" si="258"/>
        <v>0</v>
      </c>
      <c r="O2706" s="11">
        <f t="shared" si="259"/>
        <v>1</v>
      </c>
    </row>
    <row r="2707" spans="1:15" x14ac:dyDescent="0.25">
      <c r="A2707" s="17" t="s">
        <v>157</v>
      </c>
      <c r="B2707" s="18">
        <v>129</v>
      </c>
      <c r="C2707" t="s">
        <v>1770</v>
      </c>
      <c r="D2707" s="12" t="str">
        <f t="shared" si="255"/>
        <v>2023-12-31</v>
      </c>
      <c r="E2707" s="13" t="str">
        <f t="shared" si="256"/>
        <v>202312</v>
      </c>
      <c r="F2707">
        <v>5010015008</v>
      </c>
      <c r="G2707" s="19">
        <v>500</v>
      </c>
      <c r="H2707" s="19">
        <v>0</v>
      </c>
      <c r="J2707" s="12" t="str">
        <f t="shared" si="254"/>
        <v>2023-31-12</v>
      </c>
      <c r="K2707" s="11">
        <f t="shared" si="257"/>
        <v>0</v>
      </c>
      <c r="L2707" s="20">
        <v>45291</v>
      </c>
      <c r="M2707" s="11">
        <f t="shared" si="258"/>
        <v>1</v>
      </c>
      <c r="N2707" s="11">
        <f t="shared" si="258"/>
        <v>0</v>
      </c>
      <c r="O2707" s="11">
        <f t="shared" si="259"/>
        <v>1</v>
      </c>
    </row>
    <row r="2708" spans="1:15" x14ac:dyDescent="0.25">
      <c r="A2708" s="17" t="s">
        <v>157</v>
      </c>
      <c r="B2708" s="18">
        <v>129</v>
      </c>
      <c r="C2708" t="s">
        <v>1771</v>
      </c>
      <c r="D2708" s="12" t="str">
        <f t="shared" si="255"/>
        <v>2023-12-31</v>
      </c>
      <c r="E2708" s="13" t="str">
        <f t="shared" si="256"/>
        <v>202312</v>
      </c>
      <c r="F2708">
        <v>1160021811</v>
      </c>
      <c r="G2708" s="19">
        <v>3361.16</v>
      </c>
      <c r="H2708" s="19">
        <v>0</v>
      </c>
      <c r="J2708" s="12" t="str">
        <f t="shared" si="254"/>
        <v>2023-31-12</v>
      </c>
      <c r="K2708" s="11">
        <f t="shared" si="257"/>
        <v>0</v>
      </c>
      <c r="L2708" s="20">
        <v>45291</v>
      </c>
      <c r="M2708" s="11">
        <f t="shared" si="258"/>
        <v>1</v>
      </c>
      <c r="N2708" s="11">
        <f t="shared" si="258"/>
        <v>0</v>
      </c>
      <c r="O2708" s="11">
        <f t="shared" si="259"/>
        <v>1</v>
      </c>
    </row>
    <row r="2709" spans="1:15" x14ac:dyDescent="0.25">
      <c r="A2709" s="17" t="s">
        <v>157</v>
      </c>
      <c r="B2709" s="18">
        <v>129</v>
      </c>
      <c r="C2709" t="s">
        <v>1772</v>
      </c>
      <c r="D2709" s="12" t="str">
        <f t="shared" si="255"/>
        <v>2023-12-31</v>
      </c>
      <c r="E2709" s="13" t="str">
        <f t="shared" si="256"/>
        <v>202312</v>
      </c>
      <c r="F2709">
        <v>1160021811</v>
      </c>
      <c r="G2709" s="19">
        <v>138.88</v>
      </c>
      <c r="H2709" s="19">
        <v>0</v>
      </c>
      <c r="J2709" s="12" t="str">
        <f t="shared" si="254"/>
        <v>2023-31-12</v>
      </c>
      <c r="K2709" s="11">
        <f t="shared" si="257"/>
        <v>0</v>
      </c>
      <c r="L2709" s="20">
        <v>45291</v>
      </c>
      <c r="M2709" s="11">
        <f t="shared" si="258"/>
        <v>1</v>
      </c>
      <c r="N2709" s="11">
        <f t="shared" si="258"/>
        <v>0</v>
      </c>
      <c r="O2709" s="11">
        <f t="shared" si="259"/>
        <v>1</v>
      </c>
    </row>
    <row r="2710" spans="1:15" x14ac:dyDescent="0.25">
      <c r="A2710" s="17" t="s">
        <v>157</v>
      </c>
      <c r="B2710" s="18">
        <v>129</v>
      </c>
      <c r="C2710" t="s">
        <v>1773</v>
      </c>
      <c r="D2710" s="12" t="str">
        <f t="shared" si="255"/>
        <v>2023-12-31</v>
      </c>
      <c r="E2710" s="13" t="str">
        <f t="shared" si="256"/>
        <v>202312</v>
      </c>
      <c r="F2710">
        <v>1160021811</v>
      </c>
      <c r="G2710" s="19">
        <v>0</v>
      </c>
      <c r="H2710" s="19">
        <v>444.44</v>
      </c>
      <c r="J2710" s="12" t="str">
        <f t="shared" si="254"/>
        <v>2023-31-12</v>
      </c>
      <c r="K2710" s="11">
        <f t="shared" si="257"/>
        <v>444.44</v>
      </c>
      <c r="L2710" s="20">
        <v>45291</v>
      </c>
      <c r="M2710" s="11">
        <f t="shared" si="258"/>
        <v>0</v>
      </c>
      <c r="N2710" s="11">
        <f t="shared" si="258"/>
        <v>1</v>
      </c>
      <c r="O2710" s="11">
        <f t="shared" si="259"/>
        <v>1</v>
      </c>
    </row>
    <row r="2711" spans="1:15" x14ac:dyDescent="0.25">
      <c r="A2711" s="17" t="s">
        <v>157</v>
      </c>
      <c r="B2711" s="18">
        <v>129</v>
      </c>
      <c r="C2711" t="s">
        <v>1774</v>
      </c>
      <c r="D2711" s="12" t="str">
        <f t="shared" si="255"/>
        <v>2023-12-31</v>
      </c>
      <c r="E2711" s="13" t="str">
        <f t="shared" si="256"/>
        <v>202312</v>
      </c>
      <c r="F2711">
        <v>1160021811</v>
      </c>
      <c r="G2711" s="19">
        <v>0</v>
      </c>
      <c r="H2711" s="19">
        <v>500</v>
      </c>
      <c r="J2711" s="12" t="str">
        <f t="shared" si="254"/>
        <v>2023-31-12</v>
      </c>
      <c r="K2711" s="11">
        <f t="shared" si="257"/>
        <v>500</v>
      </c>
      <c r="L2711" s="20">
        <v>45291</v>
      </c>
      <c r="M2711" s="11">
        <f t="shared" si="258"/>
        <v>0</v>
      </c>
      <c r="N2711" s="11">
        <f t="shared" si="258"/>
        <v>1</v>
      </c>
      <c r="O2711" s="11">
        <f t="shared" si="259"/>
        <v>1</v>
      </c>
    </row>
    <row r="2712" spans="1:15" x14ac:dyDescent="0.25">
      <c r="A2712" s="17" t="s">
        <v>157</v>
      </c>
      <c r="B2712" s="18">
        <v>129</v>
      </c>
      <c r="C2712" t="s">
        <v>1775</v>
      </c>
      <c r="D2712" s="12" t="str">
        <f t="shared" si="255"/>
        <v>2023-12-31</v>
      </c>
      <c r="E2712" s="13" t="str">
        <f t="shared" si="256"/>
        <v>202312</v>
      </c>
      <c r="F2712">
        <v>5010015000</v>
      </c>
      <c r="G2712" s="19">
        <v>0</v>
      </c>
      <c r="H2712" s="19">
        <v>86.49</v>
      </c>
      <c r="J2712" s="12" t="str">
        <f t="shared" si="254"/>
        <v>2023-31-12</v>
      </c>
      <c r="K2712" s="11">
        <f t="shared" si="257"/>
        <v>86.49</v>
      </c>
      <c r="L2712" s="20">
        <v>45291</v>
      </c>
      <c r="M2712" s="11">
        <f t="shared" si="258"/>
        <v>0</v>
      </c>
      <c r="N2712" s="11">
        <f t="shared" si="258"/>
        <v>1</v>
      </c>
      <c r="O2712" s="11">
        <f t="shared" si="259"/>
        <v>1</v>
      </c>
    </row>
    <row r="2713" spans="1:15" x14ac:dyDescent="0.25">
      <c r="A2713" s="17" t="s">
        <v>157</v>
      </c>
      <c r="B2713" s="18">
        <v>129</v>
      </c>
      <c r="C2713" t="s">
        <v>1775</v>
      </c>
      <c r="D2713" s="12" t="str">
        <f t="shared" si="255"/>
        <v>2023-12-31</v>
      </c>
      <c r="E2713" s="13" t="str">
        <f t="shared" si="256"/>
        <v>202312</v>
      </c>
      <c r="F2713">
        <v>5040047540</v>
      </c>
      <c r="G2713" s="19">
        <v>86.49</v>
      </c>
      <c r="H2713" s="19">
        <v>0</v>
      </c>
      <c r="J2713" s="12" t="str">
        <f t="shared" si="254"/>
        <v>2023-31-12</v>
      </c>
      <c r="K2713" s="11">
        <f t="shared" si="257"/>
        <v>0</v>
      </c>
      <c r="L2713" s="20">
        <v>45291</v>
      </c>
      <c r="M2713" s="11">
        <f t="shared" si="258"/>
        <v>1</v>
      </c>
      <c r="N2713" s="11">
        <f t="shared" si="258"/>
        <v>0</v>
      </c>
      <c r="O2713" s="11">
        <f t="shared" si="259"/>
        <v>1</v>
      </c>
    </row>
    <row r="2714" spans="1:15" x14ac:dyDescent="0.25">
      <c r="A2714" s="17" t="s">
        <v>157</v>
      </c>
      <c r="B2714" s="18">
        <v>130</v>
      </c>
      <c r="C2714" t="s">
        <v>1776</v>
      </c>
      <c r="D2714" s="12" t="str">
        <f t="shared" si="255"/>
        <v>2023-12-31</v>
      </c>
      <c r="E2714" s="13" t="str">
        <f t="shared" si="256"/>
        <v>202312</v>
      </c>
      <c r="F2714">
        <v>1070040000</v>
      </c>
      <c r="G2714" s="19">
        <v>0</v>
      </c>
      <c r="H2714" s="19">
        <v>2695.68</v>
      </c>
      <c r="J2714" s="12" t="str">
        <f t="shared" si="254"/>
        <v>2023-31-12</v>
      </c>
      <c r="K2714" s="11">
        <f t="shared" si="257"/>
        <v>2695.68</v>
      </c>
      <c r="L2714" s="20">
        <v>45291</v>
      </c>
      <c r="M2714" s="11">
        <f t="shared" si="258"/>
        <v>0</v>
      </c>
      <c r="N2714" s="11">
        <f t="shared" si="258"/>
        <v>1</v>
      </c>
      <c r="O2714" s="11">
        <f t="shared" si="259"/>
        <v>1</v>
      </c>
    </row>
    <row r="2715" spans="1:15" x14ac:dyDescent="0.25">
      <c r="A2715" s="17" t="s">
        <v>157</v>
      </c>
      <c r="B2715" s="18">
        <v>130</v>
      </c>
      <c r="C2715" t="s">
        <v>1776</v>
      </c>
      <c r="D2715" s="12" t="str">
        <f t="shared" si="255"/>
        <v>2023-12-31</v>
      </c>
      <c r="E2715" s="13" t="str">
        <f t="shared" si="256"/>
        <v>202312</v>
      </c>
      <c r="F2715">
        <v>1180021670</v>
      </c>
      <c r="G2715" s="19">
        <v>2695.68</v>
      </c>
      <c r="H2715" s="19">
        <v>0</v>
      </c>
      <c r="J2715" s="12" t="str">
        <f t="shared" si="254"/>
        <v>2023-31-12</v>
      </c>
      <c r="K2715" s="11">
        <f t="shared" si="257"/>
        <v>0</v>
      </c>
      <c r="L2715" s="20">
        <v>45291</v>
      </c>
      <c r="M2715" s="11">
        <f t="shared" si="258"/>
        <v>1</v>
      </c>
      <c r="N2715" s="11">
        <f t="shared" si="258"/>
        <v>0</v>
      </c>
      <c r="O2715" s="11">
        <f t="shared" si="259"/>
        <v>1</v>
      </c>
    </row>
    <row r="2716" spans="1:15" x14ac:dyDescent="0.25">
      <c r="A2716" s="17" t="s">
        <v>157</v>
      </c>
      <c r="B2716" s="18">
        <v>131</v>
      </c>
      <c r="C2716" t="s">
        <v>1777</v>
      </c>
      <c r="D2716" s="12" t="str">
        <f t="shared" si="255"/>
        <v>2023-12-31</v>
      </c>
      <c r="E2716" s="13" t="str">
        <f t="shared" si="256"/>
        <v>202312</v>
      </c>
      <c r="F2716">
        <v>5010075070</v>
      </c>
      <c r="G2716" s="19">
        <v>29220.010000000009</v>
      </c>
      <c r="H2716" s="19">
        <v>0</v>
      </c>
      <c r="J2716" s="12" t="str">
        <f t="shared" si="254"/>
        <v>2023-31-12</v>
      </c>
      <c r="K2716" s="11">
        <f t="shared" si="257"/>
        <v>0</v>
      </c>
      <c r="L2716" s="20">
        <v>45291</v>
      </c>
      <c r="M2716" s="11">
        <f t="shared" si="258"/>
        <v>1</v>
      </c>
      <c r="N2716" s="11">
        <f t="shared" si="258"/>
        <v>0</v>
      </c>
      <c r="O2716" s="11">
        <f t="shared" si="259"/>
        <v>1</v>
      </c>
    </row>
    <row r="2717" spans="1:15" x14ac:dyDescent="0.25">
      <c r="A2717" s="17" t="s">
        <v>157</v>
      </c>
      <c r="B2717" s="18">
        <v>131</v>
      </c>
      <c r="C2717" t="s">
        <v>1778</v>
      </c>
      <c r="D2717" s="12" t="str">
        <f t="shared" si="255"/>
        <v>2023-12-31</v>
      </c>
      <c r="E2717" s="13" t="str">
        <f t="shared" si="256"/>
        <v>202312</v>
      </c>
      <c r="F2717">
        <v>5010075070</v>
      </c>
      <c r="G2717" s="19">
        <v>30666.480000000007</v>
      </c>
      <c r="H2717" s="19">
        <v>0</v>
      </c>
      <c r="J2717" s="12" t="str">
        <f t="shared" si="254"/>
        <v>2023-31-12</v>
      </c>
      <c r="K2717" s="11">
        <f t="shared" si="257"/>
        <v>0</v>
      </c>
      <c r="L2717" s="20">
        <v>45291</v>
      </c>
      <c r="M2717" s="11">
        <f t="shared" si="258"/>
        <v>1</v>
      </c>
      <c r="N2717" s="11">
        <f t="shared" si="258"/>
        <v>0</v>
      </c>
      <c r="O2717" s="11">
        <f t="shared" si="259"/>
        <v>1</v>
      </c>
    </row>
    <row r="2718" spans="1:15" x14ac:dyDescent="0.25">
      <c r="A2718" s="17" t="s">
        <v>157</v>
      </c>
      <c r="B2718" s="18">
        <v>131</v>
      </c>
      <c r="C2718" t="s">
        <v>1779</v>
      </c>
      <c r="D2718" s="12" t="str">
        <f t="shared" si="255"/>
        <v>2023-12-31</v>
      </c>
      <c r="E2718" s="13" t="str">
        <f t="shared" si="256"/>
        <v>202312</v>
      </c>
      <c r="F2718">
        <v>5010075070</v>
      </c>
      <c r="G2718" s="19">
        <v>73364.759999999733</v>
      </c>
      <c r="H2718" s="19">
        <v>0</v>
      </c>
      <c r="J2718" s="12" t="str">
        <f t="shared" si="254"/>
        <v>2023-31-12</v>
      </c>
      <c r="K2718" s="11">
        <f t="shared" si="257"/>
        <v>0</v>
      </c>
      <c r="L2718" s="20">
        <v>45291</v>
      </c>
      <c r="M2718" s="11">
        <f t="shared" si="258"/>
        <v>1</v>
      </c>
      <c r="N2718" s="11">
        <f t="shared" si="258"/>
        <v>0</v>
      </c>
      <c r="O2718" s="11">
        <f t="shared" si="259"/>
        <v>1</v>
      </c>
    </row>
    <row r="2719" spans="1:15" x14ac:dyDescent="0.25">
      <c r="A2719" s="17" t="s">
        <v>157</v>
      </c>
      <c r="B2719" s="18">
        <v>131</v>
      </c>
      <c r="C2719" t="s">
        <v>1780</v>
      </c>
      <c r="D2719" s="12" t="str">
        <f t="shared" si="255"/>
        <v>2023-12-31</v>
      </c>
      <c r="E2719" s="13" t="str">
        <f t="shared" si="256"/>
        <v>202312</v>
      </c>
      <c r="F2719">
        <v>5010075070</v>
      </c>
      <c r="G2719" s="19">
        <v>34929.380000000005</v>
      </c>
      <c r="H2719" s="19">
        <v>0</v>
      </c>
      <c r="J2719" s="12" t="str">
        <f t="shared" si="254"/>
        <v>2023-31-12</v>
      </c>
      <c r="K2719" s="11">
        <f t="shared" si="257"/>
        <v>0</v>
      </c>
      <c r="L2719" s="20">
        <v>45291</v>
      </c>
      <c r="M2719" s="11">
        <f t="shared" si="258"/>
        <v>1</v>
      </c>
      <c r="N2719" s="11">
        <f t="shared" si="258"/>
        <v>0</v>
      </c>
      <c r="O2719" s="11">
        <f t="shared" si="259"/>
        <v>1</v>
      </c>
    </row>
    <row r="2720" spans="1:15" x14ac:dyDescent="0.25">
      <c r="A2720" s="17" t="s">
        <v>157</v>
      </c>
      <c r="B2720" s="18">
        <v>131</v>
      </c>
      <c r="C2720" t="s">
        <v>1781</v>
      </c>
      <c r="D2720" s="12" t="str">
        <f t="shared" si="255"/>
        <v>2023-12-31</v>
      </c>
      <c r="E2720" s="13" t="str">
        <f t="shared" si="256"/>
        <v>202312</v>
      </c>
      <c r="F2720">
        <v>5010075070</v>
      </c>
      <c r="G2720" s="19">
        <v>35972.839999999989</v>
      </c>
      <c r="H2720" s="19">
        <v>0</v>
      </c>
      <c r="J2720" s="12" t="str">
        <f t="shared" si="254"/>
        <v>2023-31-12</v>
      </c>
      <c r="K2720" s="11">
        <f t="shared" si="257"/>
        <v>0</v>
      </c>
      <c r="L2720" s="20">
        <v>45291</v>
      </c>
      <c r="M2720" s="11">
        <f t="shared" si="258"/>
        <v>1</v>
      </c>
      <c r="N2720" s="11">
        <f t="shared" si="258"/>
        <v>0</v>
      </c>
      <c r="O2720" s="11">
        <f t="shared" si="259"/>
        <v>1</v>
      </c>
    </row>
    <row r="2721" spans="1:15" x14ac:dyDescent="0.25">
      <c r="A2721" s="17" t="s">
        <v>157</v>
      </c>
      <c r="B2721" s="18">
        <v>131</v>
      </c>
      <c r="C2721" t="s">
        <v>1782</v>
      </c>
      <c r="D2721" s="12" t="str">
        <f t="shared" si="255"/>
        <v>2023-12-31</v>
      </c>
      <c r="E2721" s="13" t="str">
        <f t="shared" si="256"/>
        <v>202312</v>
      </c>
      <c r="F2721">
        <v>5010075070</v>
      </c>
      <c r="G2721" s="19">
        <v>31940.910000000014</v>
      </c>
      <c r="H2721" s="19">
        <v>0</v>
      </c>
      <c r="J2721" s="12" t="str">
        <f t="shared" si="254"/>
        <v>2023-31-12</v>
      </c>
      <c r="K2721" s="11">
        <f t="shared" si="257"/>
        <v>0</v>
      </c>
      <c r="L2721" s="20">
        <v>45291</v>
      </c>
      <c r="M2721" s="11">
        <f t="shared" si="258"/>
        <v>1</v>
      </c>
      <c r="N2721" s="11">
        <f t="shared" si="258"/>
        <v>0</v>
      </c>
      <c r="O2721" s="11">
        <f t="shared" si="259"/>
        <v>1</v>
      </c>
    </row>
    <row r="2722" spans="1:15" x14ac:dyDescent="0.25">
      <c r="A2722" s="17" t="s">
        <v>157</v>
      </c>
      <c r="B2722" s="18">
        <v>131</v>
      </c>
      <c r="C2722" t="s">
        <v>1783</v>
      </c>
      <c r="D2722" s="12" t="str">
        <f t="shared" si="255"/>
        <v>2023-12-31</v>
      </c>
      <c r="E2722" s="13" t="str">
        <f t="shared" si="256"/>
        <v>202312</v>
      </c>
      <c r="F2722">
        <v>5010075070</v>
      </c>
      <c r="G2722" s="19">
        <v>33379.420000000006</v>
      </c>
      <c r="H2722" s="19">
        <v>0</v>
      </c>
      <c r="J2722" s="12" t="str">
        <f t="shared" si="254"/>
        <v>2023-31-12</v>
      </c>
      <c r="K2722" s="11">
        <f t="shared" si="257"/>
        <v>0</v>
      </c>
      <c r="L2722" s="20">
        <v>45291</v>
      </c>
      <c r="M2722" s="11">
        <f t="shared" si="258"/>
        <v>1</v>
      </c>
      <c r="N2722" s="11">
        <f t="shared" si="258"/>
        <v>0</v>
      </c>
      <c r="O2722" s="11">
        <f t="shared" si="259"/>
        <v>1</v>
      </c>
    </row>
    <row r="2723" spans="1:15" x14ac:dyDescent="0.25">
      <c r="A2723" s="17" t="s">
        <v>157</v>
      </c>
      <c r="B2723" s="18">
        <v>131</v>
      </c>
      <c r="C2723" t="s">
        <v>1784</v>
      </c>
      <c r="D2723" s="12" t="str">
        <f t="shared" si="255"/>
        <v>2023-12-31</v>
      </c>
      <c r="E2723" s="13" t="str">
        <f t="shared" si="256"/>
        <v>202312</v>
      </c>
      <c r="F2723">
        <v>5010075070</v>
      </c>
      <c r="G2723" s="19">
        <v>32815.020000000011</v>
      </c>
      <c r="H2723" s="19">
        <v>0</v>
      </c>
      <c r="J2723" s="12" t="str">
        <f t="shared" si="254"/>
        <v>2023-31-12</v>
      </c>
      <c r="K2723" s="11">
        <f t="shared" si="257"/>
        <v>0</v>
      </c>
      <c r="L2723" s="20">
        <v>45291</v>
      </c>
      <c r="M2723" s="11">
        <f t="shared" si="258"/>
        <v>1</v>
      </c>
      <c r="N2723" s="11">
        <f t="shared" si="258"/>
        <v>0</v>
      </c>
      <c r="O2723" s="11">
        <f t="shared" si="259"/>
        <v>1</v>
      </c>
    </row>
    <row r="2724" spans="1:15" x14ac:dyDescent="0.25">
      <c r="A2724" s="17" t="s">
        <v>157</v>
      </c>
      <c r="B2724" s="18">
        <v>131</v>
      </c>
      <c r="C2724" t="s">
        <v>1785</v>
      </c>
      <c r="D2724" s="12" t="str">
        <f t="shared" si="255"/>
        <v>2023-12-31</v>
      </c>
      <c r="E2724" s="13" t="str">
        <f t="shared" si="256"/>
        <v>202312</v>
      </c>
      <c r="F2724">
        <v>5010075070</v>
      </c>
      <c r="G2724" s="19">
        <v>48006.089999999953</v>
      </c>
      <c r="H2724" s="19">
        <v>0</v>
      </c>
      <c r="J2724" s="12" t="str">
        <f t="shared" si="254"/>
        <v>2023-31-12</v>
      </c>
      <c r="K2724" s="11">
        <f t="shared" si="257"/>
        <v>0</v>
      </c>
      <c r="L2724" s="20">
        <v>45291</v>
      </c>
      <c r="M2724" s="11">
        <f t="shared" si="258"/>
        <v>1</v>
      </c>
      <c r="N2724" s="11">
        <f t="shared" si="258"/>
        <v>0</v>
      </c>
      <c r="O2724" s="11">
        <f t="shared" si="259"/>
        <v>1</v>
      </c>
    </row>
    <row r="2725" spans="1:15" x14ac:dyDescent="0.25">
      <c r="A2725" s="17" t="s">
        <v>157</v>
      </c>
      <c r="B2725" s="18">
        <v>131</v>
      </c>
      <c r="C2725" t="s">
        <v>1786</v>
      </c>
      <c r="D2725" s="12" t="str">
        <f t="shared" si="255"/>
        <v>2023-12-31</v>
      </c>
      <c r="E2725" s="13" t="str">
        <f t="shared" si="256"/>
        <v>202312</v>
      </c>
      <c r="F2725">
        <v>5010075070</v>
      </c>
      <c r="G2725" s="19">
        <v>35227.950000000004</v>
      </c>
      <c r="H2725" s="19">
        <v>0</v>
      </c>
      <c r="J2725" s="12" t="str">
        <f t="shared" si="254"/>
        <v>2023-31-12</v>
      </c>
      <c r="K2725" s="11">
        <f t="shared" si="257"/>
        <v>0</v>
      </c>
      <c r="L2725" s="20">
        <v>45291</v>
      </c>
      <c r="M2725" s="11">
        <f t="shared" si="258"/>
        <v>1</v>
      </c>
      <c r="N2725" s="11">
        <f t="shared" si="258"/>
        <v>0</v>
      </c>
      <c r="O2725" s="11">
        <f t="shared" si="259"/>
        <v>1</v>
      </c>
    </row>
    <row r="2726" spans="1:15" x14ac:dyDescent="0.25">
      <c r="A2726" s="17" t="s">
        <v>157</v>
      </c>
      <c r="B2726" s="18">
        <v>131</v>
      </c>
      <c r="C2726" t="s">
        <v>1787</v>
      </c>
      <c r="D2726" s="12" t="str">
        <f t="shared" si="255"/>
        <v>2023-12-31</v>
      </c>
      <c r="E2726" s="13" t="str">
        <f t="shared" si="256"/>
        <v>202312</v>
      </c>
      <c r="F2726">
        <v>5010075070</v>
      </c>
      <c r="G2726" s="19">
        <v>21872.240000000002</v>
      </c>
      <c r="H2726" s="19">
        <v>0</v>
      </c>
      <c r="J2726" s="12" t="str">
        <f t="shared" si="254"/>
        <v>2023-31-12</v>
      </c>
      <c r="K2726" s="11">
        <f t="shared" si="257"/>
        <v>0</v>
      </c>
      <c r="L2726" s="20">
        <v>45291</v>
      </c>
      <c r="M2726" s="11">
        <f t="shared" si="258"/>
        <v>1</v>
      </c>
      <c r="N2726" s="11">
        <f t="shared" si="258"/>
        <v>0</v>
      </c>
      <c r="O2726" s="11">
        <f t="shared" si="259"/>
        <v>1</v>
      </c>
    </row>
    <row r="2727" spans="1:15" x14ac:dyDescent="0.25">
      <c r="A2727" s="17" t="s">
        <v>157</v>
      </c>
      <c r="B2727" s="18">
        <v>131</v>
      </c>
      <c r="C2727" t="s">
        <v>1788</v>
      </c>
      <c r="D2727" s="12" t="str">
        <f t="shared" si="255"/>
        <v>2023-12-31</v>
      </c>
      <c r="E2727" s="13" t="str">
        <f t="shared" si="256"/>
        <v>202312</v>
      </c>
      <c r="F2727">
        <v>5010075070</v>
      </c>
      <c r="G2727" s="19">
        <v>35215.200000000004</v>
      </c>
      <c r="H2727" s="19">
        <v>0</v>
      </c>
      <c r="J2727" s="12" t="str">
        <f t="shared" si="254"/>
        <v>2023-31-12</v>
      </c>
      <c r="K2727" s="11">
        <f t="shared" si="257"/>
        <v>0</v>
      </c>
      <c r="L2727" s="20">
        <v>45291</v>
      </c>
      <c r="M2727" s="11">
        <f t="shared" si="258"/>
        <v>1</v>
      </c>
      <c r="N2727" s="11">
        <f t="shared" si="258"/>
        <v>0</v>
      </c>
      <c r="O2727" s="11">
        <f t="shared" si="259"/>
        <v>1</v>
      </c>
    </row>
    <row r="2728" spans="1:15" x14ac:dyDescent="0.25">
      <c r="A2728" s="17" t="s">
        <v>157</v>
      </c>
      <c r="B2728" s="18">
        <v>131</v>
      </c>
      <c r="C2728" t="s">
        <v>1789</v>
      </c>
      <c r="D2728" s="12" t="str">
        <f t="shared" si="255"/>
        <v>2023-12-31</v>
      </c>
      <c r="E2728" s="13" t="str">
        <f t="shared" si="256"/>
        <v>202312</v>
      </c>
      <c r="F2728">
        <v>5010075070</v>
      </c>
      <c r="G2728" s="19">
        <v>16425.14</v>
      </c>
      <c r="H2728" s="19">
        <v>0</v>
      </c>
      <c r="J2728" s="12" t="str">
        <f t="shared" si="254"/>
        <v>2023-31-12</v>
      </c>
      <c r="K2728" s="11">
        <f t="shared" si="257"/>
        <v>0</v>
      </c>
      <c r="L2728" s="20">
        <v>45291</v>
      </c>
      <c r="M2728" s="11">
        <f t="shared" si="258"/>
        <v>1</v>
      </c>
      <c r="N2728" s="11">
        <f t="shared" si="258"/>
        <v>0</v>
      </c>
      <c r="O2728" s="11">
        <f t="shared" si="259"/>
        <v>1</v>
      </c>
    </row>
    <row r="2729" spans="1:15" x14ac:dyDescent="0.25">
      <c r="A2729" s="17" t="s">
        <v>157</v>
      </c>
      <c r="B2729" s="18">
        <v>131</v>
      </c>
      <c r="C2729" t="s">
        <v>1790</v>
      </c>
      <c r="D2729" s="12" t="str">
        <f t="shared" si="255"/>
        <v>2023-12-31</v>
      </c>
      <c r="E2729" s="13" t="str">
        <f t="shared" si="256"/>
        <v>202312</v>
      </c>
      <c r="F2729">
        <v>5010075070</v>
      </c>
      <c r="G2729" s="19">
        <v>15632.540000000003</v>
      </c>
      <c r="H2729" s="19">
        <v>0</v>
      </c>
      <c r="J2729" s="12" t="str">
        <f t="shared" si="254"/>
        <v>2023-31-12</v>
      </c>
      <c r="K2729" s="11">
        <f t="shared" si="257"/>
        <v>0</v>
      </c>
      <c r="L2729" s="20">
        <v>45291</v>
      </c>
      <c r="M2729" s="11">
        <f t="shared" si="258"/>
        <v>1</v>
      </c>
      <c r="N2729" s="11">
        <f t="shared" si="258"/>
        <v>0</v>
      </c>
      <c r="O2729" s="11">
        <f t="shared" si="259"/>
        <v>1</v>
      </c>
    </row>
    <row r="2730" spans="1:15" x14ac:dyDescent="0.25">
      <c r="A2730" s="17" t="s">
        <v>157</v>
      </c>
      <c r="B2730" s="18">
        <v>131</v>
      </c>
      <c r="C2730" t="s">
        <v>1791</v>
      </c>
      <c r="D2730" s="12" t="str">
        <f t="shared" si="255"/>
        <v>2023-12-31</v>
      </c>
      <c r="E2730" s="13" t="str">
        <f t="shared" si="256"/>
        <v>202312</v>
      </c>
      <c r="F2730">
        <v>5010075070</v>
      </c>
      <c r="G2730" s="19">
        <v>25267.640000000007</v>
      </c>
      <c r="H2730" s="19">
        <v>0</v>
      </c>
      <c r="J2730" s="12" t="str">
        <f t="shared" si="254"/>
        <v>2023-31-12</v>
      </c>
      <c r="K2730" s="11">
        <f t="shared" si="257"/>
        <v>0</v>
      </c>
      <c r="L2730" s="20">
        <v>45291</v>
      </c>
      <c r="M2730" s="11">
        <f t="shared" si="258"/>
        <v>1</v>
      </c>
      <c r="N2730" s="11">
        <f t="shared" si="258"/>
        <v>0</v>
      </c>
      <c r="O2730" s="11">
        <f t="shared" si="259"/>
        <v>1</v>
      </c>
    </row>
    <row r="2731" spans="1:15" x14ac:dyDescent="0.25">
      <c r="A2731" s="17" t="s">
        <v>157</v>
      </c>
      <c r="B2731" s="18">
        <v>131</v>
      </c>
      <c r="C2731" t="s">
        <v>1792</v>
      </c>
      <c r="D2731" s="12" t="str">
        <f t="shared" si="255"/>
        <v>2023-12-31</v>
      </c>
      <c r="E2731" s="13" t="str">
        <f t="shared" si="256"/>
        <v>202312</v>
      </c>
      <c r="F2731">
        <v>2020022150</v>
      </c>
      <c r="G2731" s="19">
        <v>0</v>
      </c>
      <c r="H2731" s="19">
        <v>2429.77</v>
      </c>
      <c r="J2731" s="12" t="str">
        <f t="shared" si="254"/>
        <v>2023-31-12</v>
      </c>
      <c r="K2731" s="11">
        <f t="shared" si="257"/>
        <v>2429.77</v>
      </c>
      <c r="L2731" s="20">
        <v>45291</v>
      </c>
      <c r="M2731" s="11">
        <f t="shared" si="258"/>
        <v>0</v>
      </c>
      <c r="N2731" s="11">
        <f t="shared" si="258"/>
        <v>1</v>
      </c>
      <c r="O2731" s="11">
        <f t="shared" si="259"/>
        <v>1</v>
      </c>
    </row>
    <row r="2732" spans="1:15" x14ac:dyDescent="0.25">
      <c r="A2732" s="17" t="s">
        <v>157</v>
      </c>
      <c r="B2732" s="18">
        <v>131</v>
      </c>
      <c r="C2732" t="s">
        <v>1792</v>
      </c>
      <c r="D2732" s="12" t="str">
        <f t="shared" si="255"/>
        <v>2023-12-31</v>
      </c>
      <c r="E2732" s="13" t="str">
        <f t="shared" si="256"/>
        <v>202312</v>
      </c>
      <c r="F2732">
        <v>5010075074</v>
      </c>
      <c r="G2732" s="19">
        <v>2429.7700000000004</v>
      </c>
      <c r="H2732" s="19">
        <v>0</v>
      </c>
      <c r="J2732" s="12" t="str">
        <f t="shared" si="254"/>
        <v>2023-31-12</v>
      </c>
      <c r="K2732" s="11">
        <f t="shared" si="257"/>
        <v>0</v>
      </c>
      <c r="L2732" s="20">
        <v>45291</v>
      </c>
      <c r="M2732" s="11">
        <f t="shared" si="258"/>
        <v>1</v>
      </c>
      <c r="N2732" s="11">
        <f t="shared" si="258"/>
        <v>0</v>
      </c>
      <c r="O2732" s="11">
        <f t="shared" si="259"/>
        <v>1</v>
      </c>
    </row>
    <row r="2733" spans="1:15" x14ac:dyDescent="0.25">
      <c r="A2733" s="17" t="s">
        <v>157</v>
      </c>
      <c r="B2733" s="18">
        <v>131</v>
      </c>
      <c r="C2733" t="s">
        <v>1793</v>
      </c>
      <c r="D2733" s="12" t="str">
        <f t="shared" si="255"/>
        <v>2023-12-31</v>
      </c>
      <c r="E2733" s="13" t="str">
        <f t="shared" si="256"/>
        <v>202312</v>
      </c>
      <c r="F2733">
        <v>2020022150</v>
      </c>
      <c r="G2733" s="19">
        <v>0</v>
      </c>
      <c r="H2733" s="19">
        <v>512502.75</v>
      </c>
      <c r="J2733" s="12" t="str">
        <f t="shared" si="254"/>
        <v>2023-31-12</v>
      </c>
      <c r="K2733" s="11">
        <f t="shared" si="257"/>
        <v>512502.75</v>
      </c>
      <c r="L2733" s="20">
        <v>45291</v>
      </c>
      <c r="M2733" s="11">
        <f t="shared" si="258"/>
        <v>0</v>
      </c>
      <c r="N2733" s="11">
        <f t="shared" si="258"/>
        <v>1</v>
      </c>
      <c r="O2733" s="11">
        <f t="shared" si="259"/>
        <v>1</v>
      </c>
    </row>
    <row r="2734" spans="1:15" x14ac:dyDescent="0.25">
      <c r="A2734" s="17" t="s">
        <v>157</v>
      </c>
      <c r="B2734" s="18">
        <v>131</v>
      </c>
      <c r="C2734" t="s">
        <v>1794</v>
      </c>
      <c r="D2734" s="12" t="str">
        <f t="shared" si="255"/>
        <v>2023-12-31</v>
      </c>
      <c r="E2734" s="13" t="str">
        <f t="shared" si="256"/>
        <v>202312</v>
      </c>
      <c r="F2734">
        <v>5010075070</v>
      </c>
      <c r="G2734" s="19">
        <v>12567.130000000001</v>
      </c>
      <c r="H2734" s="19">
        <v>0</v>
      </c>
      <c r="J2734" s="12" t="str">
        <f t="shared" si="254"/>
        <v>2023-31-12</v>
      </c>
      <c r="K2734" s="11">
        <f t="shared" si="257"/>
        <v>0</v>
      </c>
      <c r="L2734" s="20">
        <v>45291</v>
      </c>
      <c r="M2734" s="11">
        <f t="shared" si="258"/>
        <v>1</v>
      </c>
      <c r="N2734" s="11">
        <f t="shared" si="258"/>
        <v>0</v>
      </c>
      <c r="O2734" s="11">
        <f t="shared" si="259"/>
        <v>1</v>
      </c>
    </row>
    <row r="2735" spans="1:15" x14ac:dyDescent="0.25">
      <c r="A2735" s="21" t="s">
        <v>157</v>
      </c>
      <c r="B2735" s="22">
        <v>132</v>
      </c>
      <c r="C2735" s="23" t="s">
        <v>1795</v>
      </c>
      <c r="D2735" s="24" t="str">
        <f t="shared" si="255"/>
        <v>2023-12-31</v>
      </c>
      <c r="E2735" s="25" t="str">
        <f t="shared" si="256"/>
        <v>202312</v>
      </c>
      <c r="F2735" s="23">
        <v>10400211120</v>
      </c>
      <c r="G2735" s="26">
        <v>0</v>
      </c>
      <c r="H2735" s="26">
        <v>4630.92</v>
      </c>
      <c r="I2735" s="27"/>
      <c r="J2735" s="24" t="str">
        <f t="shared" si="254"/>
        <v>2023-31-12</v>
      </c>
      <c r="K2735" s="27">
        <f t="shared" si="257"/>
        <v>4630.92</v>
      </c>
      <c r="L2735" s="28">
        <v>45291</v>
      </c>
      <c r="M2735" s="27">
        <f t="shared" si="258"/>
        <v>0</v>
      </c>
      <c r="N2735" s="27">
        <f t="shared" si="258"/>
        <v>1</v>
      </c>
      <c r="O2735" s="27">
        <f t="shared" si="259"/>
        <v>1</v>
      </c>
    </row>
    <row r="2736" spans="1:15" x14ac:dyDescent="0.25">
      <c r="A2736" s="21" t="s">
        <v>157</v>
      </c>
      <c r="B2736" s="22">
        <v>132</v>
      </c>
      <c r="C2736" s="23" t="s">
        <v>1795</v>
      </c>
      <c r="D2736" s="24" t="str">
        <f t="shared" si="255"/>
        <v>2023-12-31</v>
      </c>
      <c r="E2736" s="25" t="str">
        <f t="shared" si="256"/>
        <v>202312</v>
      </c>
      <c r="F2736" s="23">
        <v>10400211120</v>
      </c>
      <c r="G2736" s="26">
        <v>39896.85</v>
      </c>
      <c r="H2736" s="26">
        <v>0</v>
      </c>
      <c r="I2736" s="27"/>
      <c r="J2736" s="24" t="str">
        <f t="shared" si="254"/>
        <v>2023-31-12</v>
      </c>
      <c r="K2736" s="27">
        <f t="shared" si="257"/>
        <v>0</v>
      </c>
      <c r="L2736" s="28">
        <v>45291</v>
      </c>
      <c r="M2736" s="27">
        <f t="shared" si="258"/>
        <v>1</v>
      </c>
      <c r="N2736" s="27">
        <f t="shared" si="258"/>
        <v>0</v>
      </c>
      <c r="O2736" s="27">
        <f t="shared" si="259"/>
        <v>1</v>
      </c>
    </row>
    <row r="2737" spans="1:15" x14ac:dyDescent="0.25">
      <c r="A2737" s="17" t="s">
        <v>157</v>
      </c>
      <c r="B2737" s="18">
        <v>132</v>
      </c>
      <c r="C2737" t="s">
        <v>1796</v>
      </c>
      <c r="D2737" s="12" t="str">
        <f t="shared" si="255"/>
        <v>2023-12-31</v>
      </c>
      <c r="E2737" s="13" t="str">
        <f t="shared" si="256"/>
        <v>202312</v>
      </c>
      <c r="F2737">
        <v>4020014073</v>
      </c>
      <c r="G2737" s="19">
        <v>0</v>
      </c>
      <c r="H2737" s="19">
        <v>70.88</v>
      </c>
      <c r="J2737" s="12" t="str">
        <f t="shared" ref="J2737:J2800" si="260">+TEXT(L2737,"YYYY-DD-MM")</f>
        <v>2023-31-12</v>
      </c>
      <c r="K2737" s="11">
        <f t="shared" si="257"/>
        <v>70.88</v>
      </c>
      <c r="L2737" s="20">
        <v>45291</v>
      </c>
      <c r="M2737" s="11">
        <f t="shared" si="258"/>
        <v>0</v>
      </c>
      <c r="N2737" s="11">
        <f t="shared" si="258"/>
        <v>1</v>
      </c>
      <c r="O2737" s="11">
        <f t="shared" si="259"/>
        <v>1</v>
      </c>
    </row>
    <row r="2738" spans="1:15" x14ac:dyDescent="0.25">
      <c r="A2738" s="17" t="s">
        <v>157</v>
      </c>
      <c r="B2738" s="18">
        <v>132</v>
      </c>
      <c r="C2738" t="s">
        <v>1797</v>
      </c>
      <c r="D2738" s="12" t="str">
        <f t="shared" si="255"/>
        <v>2023-12-31</v>
      </c>
      <c r="E2738" s="13" t="str">
        <f t="shared" si="256"/>
        <v>202312</v>
      </c>
      <c r="F2738">
        <v>4020014073</v>
      </c>
      <c r="G2738" s="19">
        <v>0</v>
      </c>
      <c r="H2738" s="19">
        <v>194.06</v>
      </c>
      <c r="J2738" s="12" t="str">
        <f t="shared" si="260"/>
        <v>2023-31-12</v>
      </c>
      <c r="K2738" s="11">
        <f t="shared" si="257"/>
        <v>194.06</v>
      </c>
      <c r="L2738" s="20">
        <v>45291</v>
      </c>
      <c r="M2738" s="11">
        <f t="shared" si="258"/>
        <v>0</v>
      </c>
      <c r="N2738" s="11">
        <f t="shared" si="258"/>
        <v>1</v>
      </c>
      <c r="O2738" s="11">
        <f t="shared" si="259"/>
        <v>1</v>
      </c>
    </row>
    <row r="2739" spans="1:15" x14ac:dyDescent="0.25">
      <c r="A2739" s="17" t="s">
        <v>157</v>
      </c>
      <c r="B2739" s="18">
        <v>132</v>
      </c>
      <c r="C2739" t="s">
        <v>1798</v>
      </c>
      <c r="D2739" s="12" t="str">
        <f t="shared" si="255"/>
        <v>2023-12-31</v>
      </c>
      <c r="E2739" s="13" t="str">
        <f t="shared" si="256"/>
        <v>202312</v>
      </c>
      <c r="F2739">
        <v>4020014073</v>
      </c>
      <c r="G2739" s="19">
        <v>0</v>
      </c>
      <c r="H2739" s="19">
        <v>305.06</v>
      </c>
      <c r="J2739" s="12" t="str">
        <f t="shared" si="260"/>
        <v>2023-31-12</v>
      </c>
      <c r="K2739" s="11">
        <f t="shared" si="257"/>
        <v>305.06</v>
      </c>
      <c r="L2739" s="20">
        <v>45291</v>
      </c>
      <c r="M2739" s="11">
        <f t="shared" si="258"/>
        <v>0</v>
      </c>
      <c r="N2739" s="11">
        <f t="shared" si="258"/>
        <v>1</v>
      </c>
      <c r="O2739" s="11">
        <f t="shared" si="259"/>
        <v>1</v>
      </c>
    </row>
    <row r="2740" spans="1:15" x14ac:dyDescent="0.25">
      <c r="A2740" s="17" t="s">
        <v>157</v>
      </c>
      <c r="B2740" s="18">
        <v>132</v>
      </c>
      <c r="C2740" t="s">
        <v>1799</v>
      </c>
      <c r="D2740" s="12" t="str">
        <f t="shared" si="255"/>
        <v>2023-12-31</v>
      </c>
      <c r="E2740" s="13" t="str">
        <f t="shared" si="256"/>
        <v>202312</v>
      </c>
      <c r="F2740">
        <v>4020014073</v>
      </c>
      <c r="G2740" s="19">
        <v>0</v>
      </c>
      <c r="H2740" s="19">
        <v>349.39</v>
      </c>
      <c r="J2740" s="12" t="str">
        <f t="shared" si="260"/>
        <v>2023-31-12</v>
      </c>
      <c r="K2740" s="11">
        <f t="shared" si="257"/>
        <v>349.39</v>
      </c>
      <c r="L2740" s="20">
        <v>45291</v>
      </c>
      <c r="M2740" s="11">
        <f t="shared" si="258"/>
        <v>0</v>
      </c>
      <c r="N2740" s="11">
        <f t="shared" si="258"/>
        <v>1</v>
      </c>
      <c r="O2740" s="11">
        <f t="shared" si="259"/>
        <v>1</v>
      </c>
    </row>
    <row r="2741" spans="1:15" x14ac:dyDescent="0.25">
      <c r="A2741" s="17" t="s">
        <v>157</v>
      </c>
      <c r="B2741" s="18">
        <v>132</v>
      </c>
      <c r="C2741" t="s">
        <v>1800</v>
      </c>
      <c r="D2741" s="12" t="str">
        <f t="shared" si="255"/>
        <v>2023-12-31</v>
      </c>
      <c r="E2741" s="13" t="str">
        <f t="shared" si="256"/>
        <v>202312</v>
      </c>
      <c r="F2741">
        <v>4020014073</v>
      </c>
      <c r="G2741" s="19">
        <v>0</v>
      </c>
      <c r="H2741" s="19">
        <v>285.87</v>
      </c>
      <c r="J2741" s="12" t="str">
        <f t="shared" si="260"/>
        <v>2023-31-12</v>
      </c>
      <c r="K2741" s="11">
        <f t="shared" si="257"/>
        <v>285.87</v>
      </c>
      <c r="L2741" s="20">
        <v>45291</v>
      </c>
      <c r="M2741" s="11">
        <f t="shared" si="258"/>
        <v>0</v>
      </c>
      <c r="N2741" s="11">
        <f t="shared" si="258"/>
        <v>1</v>
      </c>
      <c r="O2741" s="11">
        <f t="shared" si="259"/>
        <v>1</v>
      </c>
    </row>
    <row r="2742" spans="1:15" x14ac:dyDescent="0.25">
      <c r="A2742" s="17" t="s">
        <v>157</v>
      </c>
      <c r="B2742" s="18">
        <v>132</v>
      </c>
      <c r="C2742" t="s">
        <v>1801</v>
      </c>
      <c r="D2742" s="12" t="str">
        <f t="shared" si="255"/>
        <v>2023-12-31</v>
      </c>
      <c r="E2742" s="13" t="str">
        <f t="shared" si="256"/>
        <v>202312</v>
      </c>
      <c r="F2742">
        <v>4020014073</v>
      </c>
      <c r="G2742" s="19">
        <v>0</v>
      </c>
      <c r="H2742" s="19">
        <v>351.2</v>
      </c>
      <c r="J2742" s="12" t="str">
        <f t="shared" si="260"/>
        <v>2023-31-12</v>
      </c>
      <c r="K2742" s="11">
        <f t="shared" si="257"/>
        <v>351.2</v>
      </c>
      <c r="L2742" s="20">
        <v>45291</v>
      </c>
      <c r="M2742" s="11">
        <f t="shared" si="258"/>
        <v>0</v>
      </c>
      <c r="N2742" s="11">
        <f t="shared" si="258"/>
        <v>1</v>
      </c>
      <c r="O2742" s="11">
        <f t="shared" si="259"/>
        <v>1</v>
      </c>
    </row>
    <row r="2743" spans="1:15" x14ac:dyDescent="0.25">
      <c r="A2743" s="17" t="s">
        <v>157</v>
      </c>
      <c r="B2743" s="18">
        <v>132</v>
      </c>
      <c r="C2743" t="s">
        <v>1802</v>
      </c>
      <c r="D2743" s="12" t="str">
        <f t="shared" si="255"/>
        <v>2023-12-31</v>
      </c>
      <c r="E2743" s="13" t="str">
        <f t="shared" si="256"/>
        <v>202312</v>
      </c>
      <c r="F2743">
        <v>4020014073</v>
      </c>
      <c r="G2743" s="19">
        <v>0</v>
      </c>
      <c r="H2743" s="19">
        <v>270.18</v>
      </c>
      <c r="J2743" s="12" t="str">
        <f t="shared" si="260"/>
        <v>2023-31-12</v>
      </c>
      <c r="K2743" s="11">
        <f t="shared" si="257"/>
        <v>270.18</v>
      </c>
      <c r="L2743" s="20">
        <v>45291</v>
      </c>
      <c r="M2743" s="11">
        <f t="shared" si="258"/>
        <v>0</v>
      </c>
      <c r="N2743" s="11">
        <f t="shared" si="258"/>
        <v>1</v>
      </c>
      <c r="O2743" s="11">
        <f t="shared" si="259"/>
        <v>1</v>
      </c>
    </row>
    <row r="2744" spans="1:15" x14ac:dyDescent="0.25">
      <c r="A2744" s="17" t="s">
        <v>157</v>
      </c>
      <c r="B2744" s="18">
        <v>132</v>
      </c>
      <c r="C2744" t="s">
        <v>1803</v>
      </c>
      <c r="D2744" s="12" t="str">
        <f t="shared" si="255"/>
        <v>2023-12-31</v>
      </c>
      <c r="E2744" s="13" t="str">
        <f t="shared" si="256"/>
        <v>202312</v>
      </c>
      <c r="F2744">
        <v>4020014073</v>
      </c>
      <c r="G2744" s="19">
        <v>0</v>
      </c>
      <c r="H2744" s="19">
        <v>262.44</v>
      </c>
      <c r="J2744" s="12" t="str">
        <f t="shared" si="260"/>
        <v>2023-31-12</v>
      </c>
      <c r="K2744" s="11">
        <f t="shared" si="257"/>
        <v>262.44</v>
      </c>
      <c r="L2744" s="20">
        <v>45291</v>
      </c>
      <c r="M2744" s="11">
        <f t="shared" si="258"/>
        <v>0</v>
      </c>
      <c r="N2744" s="11">
        <f t="shared" si="258"/>
        <v>1</v>
      </c>
      <c r="O2744" s="11">
        <f t="shared" si="259"/>
        <v>1</v>
      </c>
    </row>
    <row r="2745" spans="1:15" x14ac:dyDescent="0.25">
      <c r="A2745" s="17" t="s">
        <v>157</v>
      </c>
      <c r="B2745" s="18">
        <v>132</v>
      </c>
      <c r="C2745" t="s">
        <v>1804</v>
      </c>
      <c r="D2745" s="12" t="str">
        <f t="shared" si="255"/>
        <v>2023-12-31</v>
      </c>
      <c r="E2745" s="13" t="str">
        <f t="shared" si="256"/>
        <v>202312</v>
      </c>
      <c r="F2745">
        <v>4020014073</v>
      </c>
      <c r="G2745" s="19">
        <v>0</v>
      </c>
      <c r="H2745" s="19">
        <v>213.32</v>
      </c>
      <c r="J2745" s="12" t="str">
        <f t="shared" si="260"/>
        <v>2023-31-12</v>
      </c>
      <c r="K2745" s="11">
        <f t="shared" si="257"/>
        <v>213.32</v>
      </c>
      <c r="L2745" s="20">
        <v>45291</v>
      </c>
      <c r="M2745" s="11">
        <f t="shared" si="258"/>
        <v>0</v>
      </c>
      <c r="N2745" s="11">
        <f t="shared" si="258"/>
        <v>1</v>
      </c>
      <c r="O2745" s="11">
        <f t="shared" si="259"/>
        <v>1</v>
      </c>
    </row>
    <row r="2746" spans="1:15" x14ac:dyDescent="0.25">
      <c r="A2746" s="17" t="s">
        <v>157</v>
      </c>
      <c r="B2746" s="18">
        <v>132</v>
      </c>
      <c r="C2746" t="s">
        <v>1805</v>
      </c>
      <c r="D2746" s="12" t="str">
        <f t="shared" si="255"/>
        <v>2023-12-31</v>
      </c>
      <c r="E2746" s="13" t="str">
        <f t="shared" si="256"/>
        <v>202312</v>
      </c>
      <c r="F2746">
        <v>4020014073</v>
      </c>
      <c r="G2746" s="19">
        <v>0</v>
      </c>
      <c r="H2746" s="19">
        <v>270.61</v>
      </c>
      <c r="J2746" s="12" t="str">
        <f t="shared" si="260"/>
        <v>2023-31-12</v>
      </c>
      <c r="K2746" s="11">
        <f t="shared" si="257"/>
        <v>270.61</v>
      </c>
      <c r="L2746" s="20">
        <v>45291</v>
      </c>
      <c r="M2746" s="11">
        <f t="shared" si="258"/>
        <v>0</v>
      </c>
      <c r="N2746" s="11">
        <f t="shared" si="258"/>
        <v>1</v>
      </c>
      <c r="O2746" s="11">
        <f t="shared" si="259"/>
        <v>1</v>
      </c>
    </row>
    <row r="2747" spans="1:15" x14ac:dyDescent="0.25">
      <c r="A2747" s="17" t="s">
        <v>157</v>
      </c>
      <c r="B2747" s="18">
        <v>132</v>
      </c>
      <c r="C2747" t="s">
        <v>1806</v>
      </c>
      <c r="D2747" s="12" t="str">
        <f t="shared" si="255"/>
        <v>2023-12-31</v>
      </c>
      <c r="E2747" s="13" t="str">
        <f t="shared" si="256"/>
        <v>202312</v>
      </c>
      <c r="F2747">
        <v>4020014073</v>
      </c>
      <c r="G2747" s="19">
        <v>0</v>
      </c>
      <c r="H2747" s="19">
        <v>124.58</v>
      </c>
      <c r="J2747" s="12" t="str">
        <f t="shared" si="260"/>
        <v>2023-31-12</v>
      </c>
      <c r="K2747" s="11">
        <f t="shared" si="257"/>
        <v>124.58</v>
      </c>
      <c r="L2747" s="20">
        <v>45291</v>
      </c>
      <c r="M2747" s="11">
        <f t="shared" si="258"/>
        <v>0</v>
      </c>
      <c r="N2747" s="11">
        <f t="shared" si="258"/>
        <v>1</v>
      </c>
      <c r="O2747" s="11">
        <f t="shared" si="259"/>
        <v>1</v>
      </c>
    </row>
    <row r="2748" spans="1:15" x14ac:dyDescent="0.25">
      <c r="A2748" s="17" t="s">
        <v>157</v>
      </c>
      <c r="B2748" s="18">
        <v>132</v>
      </c>
      <c r="C2748" t="s">
        <v>1807</v>
      </c>
      <c r="D2748" s="12" t="str">
        <f t="shared" si="255"/>
        <v>2023-12-31</v>
      </c>
      <c r="E2748" s="13" t="str">
        <f t="shared" si="256"/>
        <v>202312</v>
      </c>
      <c r="F2748">
        <v>4020014073</v>
      </c>
      <c r="G2748" s="19">
        <v>0</v>
      </c>
      <c r="H2748" s="19">
        <v>228.9</v>
      </c>
      <c r="J2748" s="12" t="str">
        <f t="shared" si="260"/>
        <v>2023-31-12</v>
      </c>
      <c r="K2748" s="11">
        <f t="shared" si="257"/>
        <v>228.9</v>
      </c>
      <c r="L2748" s="20">
        <v>45291</v>
      </c>
      <c r="M2748" s="11">
        <f t="shared" si="258"/>
        <v>0</v>
      </c>
      <c r="N2748" s="11">
        <f t="shared" si="258"/>
        <v>1</v>
      </c>
      <c r="O2748" s="11">
        <f t="shared" si="259"/>
        <v>1</v>
      </c>
    </row>
    <row r="2749" spans="1:15" x14ac:dyDescent="0.25">
      <c r="A2749" s="17" t="s">
        <v>157</v>
      </c>
      <c r="B2749" s="18">
        <v>132</v>
      </c>
      <c r="C2749" t="s">
        <v>1808</v>
      </c>
      <c r="D2749" s="12" t="str">
        <f t="shared" si="255"/>
        <v>2023-12-31</v>
      </c>
      <c r="E2749" s="13" t="str">
        <f t="shared" si="256"/>
        <v>202312</v>
      </c>
      <c r="F2749">
        <v>4020014073</v>
      </c>
      <c r="G2749" s="19">
        <v>0</v>
      </c>
      <c r="H2749" s="19">
        <v>183.45</v>
      </c>
      <c r="J2749" s="12" t="str">
        <f t="shared" si="260"/>
        <v>2023-31-12</v>
      </c>
      <c r="K2749" s="11">
        <f t="shared" si="257"/>
        <v>183.45</v>
      </c>
      <c r="L2749" s="20">
        <v>45291</v>
      </c>
      <c r="M2749" s="11">
        <f t="shared" si="258"/>
        <v>0</v>
      </c>
      <c r="N2749" s="11">
        <f t="shared" si="258"/>
        <v>1</v>
      </c>
      <c r="O2749" s="11">
        <f t="shared" si="259"/>
        <v>1</v>
      </c>
    </row>
    <row r="2750" spans="1:15" x14ac:dyDescent="0.25">
      <c r="A2750" s="17" t="s">
        <v>157</v>
      </c>
      <c r="B2750" s="18">
        <v>132</v>
      </c>
      <c r="C2750" t="s">
        <v>1809</v>
      </c>
      <c r="D2750" s="12" t="str">
        <f t="shared" si="255"/>
        <v>2023-12-31</v>
      </c>
      <c r="E2750" s="13" t="str">
        <f t="shared" si="256"/>
        <v>202312</v>
      </c>
      <c r="F2750">
        <v>4020014073</v>
      </c>
      <c r="G2750" s="19">
        <v>0</v>
      </c>
      <c r="H2750" s="19">
        <v>228.9</v>
      </c>
      <c r="J2750" s="12" t="str">
        <f t="shared" si="260"/>
        <v>2023-31-12</v>
      </c>
      <c r="K2750" s="11">
        <f t="shared" si="257"/>
        <v>228.9</v>
      </c>
      <c r="L2750" s="20">
        <v>45291</v>
      </c>
      <c r="M2750" s="11">
        <f t="shared" si="258"/>
        <v>0</v>
      </c>
      <c r="N2750" s="11">
        <f t="shared" si="258"/>
        <v>1</v>
      </c>
      <c r="O2750" s="11">
        <f t="shared" si="259"/>
        <v>1</v>
      </c>
    </row>
    <row r="2751" spans="1:15" x14ac:dyDescent="0.25">
      <c r="A2751" s="17" t="s">
        <v>157</v>
      </c>
      <c r="B2751" s="18">
        <v>132</v>
      </c>
      <c r="C2751" t="s">
        <v>1810</v>
      </c>
      <c r="D2751" s="12" t="str">
        <f t="shared" si="255"/>
        <v>2023-12-31</v>
      </c>
      <c r="E2751" s="13" t="str">
        <f t="shared" si="256"/>
        <v>202312</v>
      </c>
      <c r="F2751">
        <v>4020014073</v>
      </c>
      <c r="G2751" s="19">
        <v>0</v>
      </c>
      <c r="H2751" s="19">
        <v>169.88</v>
      </c>
      <c r="J2751" s="12" t="str">
        <f t="shared" si="260"/>
        <v>2023-31-12</v>
      </c>
      <c r="K2751" s="11">
        <f t="shared" si="257"/>
        <v>169.88</v>
      </c>
      <c r="L2751" s="20">
        <v>45291</v>
      </c>
      <c r="M2751" s="11">
        <f t="shared" si="258"/>
        <v>0</v>
      </c>
      <c r="N2751" s="11">
        <f t="shared" si="258"/>
        <v>1</v>
      </c>
      <c r="O2751" s="11">
        <f t="shared" si="259"/>
        <v>1</v>
      </c>
    </row>
    <row r="2752" spans="1:15" x14ac:dyDescent="0.25">
      <c r="A2752" s="17" t="s">
        <v>157</v>
      </c>
      <c r="B2752" s="18">
        <v>132</v>
      </c>
      <c r="C2752" t="s">
        <v>1811</v>
      </c>
      <c r="D2752" s="12" t="str">
        <f t="shared" si="255"/>
        <v>2023-12-31</v>
      </c>
      <c r="E2752" s="13" t="str">
        <f t="shared" si="256"/>
        <v>202312</v>
      </c>
      <c r="F2752">
        <v>4020014073</v>
      </c>
      <c r="G2752" s="19">
        <v>0</v>
      </c>
      <c r="H2752" s="19">
        <v>298.26</v>
      </c>
      <c r="J2752" s="12" t="str">
        <f t="shared" si="260"/>
        <v>2023-31-12</v>
      </c>
      <c r="K2752" s="11">
        <f t="shared" si="257"/>
        <v>298.26</v>
      </c>
      <c r="L2752" s="20">
        <v>45291</v>
      </c>
      <c r="M2752" s="11">
        <f t="shared" si="258"/>
        <v>0</v>
      </c>
      <c r="N2752" s="11">
        <f t="shared" si="258"/>
        <v>1</v>
      </c>
      <c r="O2752" s="11">
        <f t="shared" si="259"/>
        <v>1</v>
      </c>
    </row>
    <row r="2753" spans="1:15" x14ac:dyDescent="0.25">
      <c r="A2753" s="17" t="s">
        <v>157</v>
      </c>
      <c r="B2753" s="18">
        <v>132</v>
      </c>
      <c r="C2753" t="s">
        <v>1812</v>
      </c>
      <c r="D2753" s="12" t="str">
        <f t="shared" si="255"/>
        <v>2023-12-31</v>
      </c>
      <c r="E2753" s="13" t="str">
        <f t="shared" si="256"/>
        <v>202312</v>
      </c>
      <c r="F2753">
        <v>4020014073</v>
      </c>
      <c r="G2753" s="19">
        <v>0</v>
      </c>
      <c r="H2753" s="19">
        <v>183.45</v>
      </c>
      <c r="J2753" s="12" t="str">
        <f t="shared" si="260"/>
        <v>2023-31-12</v>
      </c>
      <c r="K2753" s="11">
        <f t="shared" si="257"/>
        <v>183.45</v>
      </c>
      <c r="L2753" s="20">
        <v>45291</v>
      </c>
      <c r="M2753" s="11">
        <f t="shared" si="258"/>
        <v>0</v>
      </c>
      <c r="N2753" s="11">
        <f t="shared" si="258"/>
        <v>1</v>
      </c>
      <c r="O2753" s="11">
        <f t="shared" si="259"/>
        <v>1</v>
      </c>
    </row>
    <row r="2754" spans="1:15" x14ac:dyDescent="0.25">
      <c r="A2754" s="17" t="s">
        <v>157</v>
      </c>
      <c r="B2754" s="18">
        <v>132</v>
      </c>
      <c r="C2754" t="s">
        <v>1813</v>
      </c>
      <c r="D2754" s="12" t="str">
        <f t="shared" ref="D2754:D2817" si="261">+TEXT(L2754,"YYYY-MM-DD")</f>
        <v>2023-12-31</v>
      </c>
      <c r="E2754" s="13" t="str">
        <f t="shared" ref="E2754:E2817" si="262">+TEXT(L2754,"YYYYMM")</f>
        <v>202312</v>
      </c>
      <c r="F2754">
        <v>4020014073</v>
      </c>
      <c r="G2754" s="19">
        <v>0</v>
      </c>
      <c r="H2754" s="19">
        <v>388.13</v>
      </c>
      <c r="J2754" s="12" t="str">
        <f t="shared" si="260"/>
        <v>2023-31-12</v>
      </c>
      <c r="K2754" s="11">
        <f t="shared" ref="K2754:K2817" si="263">IF(G2754&lt;0,G2754,H2754)</f>
        <v>388.13</v>
      </c>
      <c r="L2754" s="20">
        <v>45291</v>
      </c>
      <c r="M2754" s="11">
        <f t="shared" ref="M2754:N2817" si="264">IF(G2754&gt;0,1,0)</f>
        <v>0</v>
      </c>
      <c r="N2754" s="11">
        <f t="shared" si="264"/>
        <v>1</v>
      </c>
      <c r="O2754" s="11">
        <f t="shared" ref="O2754:O2817" si="265">+N2754+M2754</f>
        <v>1</v>
      </c>
    </row>
    <row r="2755" spans="1:15" x14ac:dyDescent="0.25">
      <c r="A2755" s="17" t="s">
        <v>157</v>
      </c>
      <c r="B2755" s="18">
        <v>132</v>
      </c>
      <c r="C2755" t="s">
        <v>1814</v>
      </c>
      <c r="D2755" s="12" t="str">
        <f t="shared" si="261"/>
        <v>2023-12-31</v>
      </c>
      <c r="E2755" s="13" t="str">
        <f t="shared" si="262"/>
        <v>202312</v>
      </c>
      <c r="F2755">
        <v>4020014073</v>
      </c>
      <c r="G2755" s="19">
        <v>0</v>
      </c>
      <c r="H2755" s="19">
        <v>352.34</v>
      </c>
      <c r="J2755" s="12" t="str">
        <f t="shared" si="260"/>
        <v>2023-31-12</v>
      </c>
      <c r="K2755" s="11">
        <f t="shared" si="263"/>
        <v>352.34</v>
      </c>
      <c r="L2755" s="20">
        <v>45291</v>
      </c>
      <c r="M2755" s="11">
        <f t="shared" si="264"/>
        <v>0</v>
      </c>
      <c r="N2755" s="11">
        <f t="shared" si="264"/>
        <v>1</v>
      </c>
      <c r="O2755" s="11">
        <f t="shared" si="265"/>
        <v>1</v>
      </c>
    </row>
    <row r="2756" spans="1:15" x14ac:dyDescent="0.25">
      <c r="A2756" s="17" t="s">
        <v>157</v>
      </c>
      <c r="B2756" s="18">
        <v>132</v>
      </c>
      <c r="C2756" t="s">
        <v>1815</v>
      </c>
      <c r="D2756" s="12" t="str">
        <f t="shared" si="261"/>
        <v>2023-12-31</v>
      </c>
      <c r="E2756" s="13" t="str">
        <f t="shared" si="262"/>
        <v>202312</v>
      </c>
      <c r="F2756">
        <v>4020014073</v>
      </c>
      <c r="G2756" s="19">
        <v>0</v>
      </c>
      <c r="H2756" s="19">
        <v>419.39</v>
      </c>
      <c r="J2756" s="12" t="str">
        <f t="shared" si="260"/>
        <v>2023-31-12</v>
      </c>
      <c r="K2756" s="11">
        <f t="shared" si="263"/>
        <v>419.39</v>
      </c>
      <c r="L2756" s="20">
        <v>45291</v>
      </c>
      <c r="M2756" s="11">
        <f t="shared" si="264"/>
        <v>0</v>
      </c>
      <c r="N2756" s="11">
        <f t="shared" si="264"/>
        <v>1</v>
      </c>
      <c r="O2756" s="11">
        <f t="shared" si="265"/>
        <v>1</v>
      </c>
    </row>
    <row r="2757" spans="1:15" x14ac:dyDescent="0.25">
      <c r="A2757" s="17" t="s">
        <v>157</v>
      </c>
      <c r="B2757" s="18">
        <v>132</v>
      </c>
      <c r="C2757" t="s">
        <v>1816</v>
      </c>
      <c r="D2757" s="12" t="str">
        <f t="shared" si="261"/>
        <v>2023-12-31</v>
      </c>
      <c r="E2757" s="13" t="str">
        <f t="shared" si="262"/>
        <v>202312</v>
      </c>
      <c r="F2757">
        <v>4020014073</v>
      </c>
      <c r="G2757" s="19">
        <v>0</v>
      </c>
      <c r="H2757" s="19">
        <v>366.47</v>
      </c>
      <c r="J2757" s="12" t="str">
        <f t="shared" si="260"/>
        <v>2023-31-12</v>
      </c>
      <c r="K2757" s="11">
        <f t="shared" si="263"/>
        <v>366.47</v>
      </c>
      <c r="L2757" s="20">
        <v>45291</v>
      </c>
      <c r="M2757" s="11">
        <f t="shared" si="264"/>
        <v>0</v>
      </c>
      <c r="N2757" s="11">
        <f t="shared" si="264"/>
        <v>1</v>
      </c>
      <c r="O2757" s="11">
        <f t="shared" si="265"/>
        <v>1</v>
      </c>
    </row>
    <row r="2758" spans="1:15" x14ac:dyDescent="0.25">
      <c r="A2758" s="17" t="s">
        <v>157</v>
      </c>
      <c r="B2758" s="18">
        <v>132</v>
      </c>
      <c r="C2758" t="s">
        <v>1817</v>
      </c>
      <c r="D2758" s="12" t="str">
        <f t="shared" si="261"/>
        <v>2023-12-31</v>
      </c>
      <c r="E2758" s="13" t="str">
        <f t="shared" si="262"/>
        <v>202312</v>
      </c>
      <c r="F2758">
        <v>4020014073</v>
      </c>
      <c r="G2758" s="19">
        <v>0</v>
      </c>
      <c r="H2758" s="19">
        <v>361.51</v>
      </c>
      <c r="J2758" s="12" t="str">
        <f t="shared" si="260"/>
        <v>2023-31-12</v>
      </c>
      <c r="K2758" s="11">
        <f t="shared" si="263"/>
        <v>361.51</v>
      </c>
      <c r="L2758" s="20">
        <v>45291</v>
      </c>
      <c r="M2758" s="11">
        <f t="shared" si="264"/>
        <v>0</v>
      </c>
      <c r="N2758" s="11">
        <f t="shared" si="264"/>
        <v>1</v>
      </c>
      <c r="O2758" s="11">
        <f t="shared" si="265"/>
        <v>1</v>
      </c>
    </row>
    <row r="2759" spans="1:15" x14ac:dyDescent="0.25">
      <c r="A2759" s="17" t="s">
        <v>157</v>
      </c>
      <c r="B2759" s="18">
        <v>132</v>
      </c>
      <c r="C2759" t="s">
        <v>1818</v>
      </c>
      <c r="D2759" s="12" t="str">
        <f t="shared" si="261"/>
        <v>2023-12-31</v>
      </c>
      <c r="E2759" s="13" t="str">
        <f t="shared" si="262"/>
        <v>202312</v>
      </c>
      <c r="F2759">
        <v>4020014073</v>
      </c>
      <c r="G2759" s="19">
        <v>0</v>
      </c>
      <c r="H2759" s="19">
        <v>228.9</v>
      </c>
      <c r="J2759" s="12" t="str">
        <f t="shared" si="260"/>
        <v>2023-31-12</v>
      </c>
      <c r="K2759" s="11">
        <f t="shared" si="263"/>
        <v>228.9</v>
      </c>
      <c r="L2759" s="20">
        <v>45291</v>
      </c>
      <c r="M2759" s="11">
        <f t="shared" si="264"/>
        <v>0</v>
      </c>
      <c r="N2759" s="11">
        <f t="shared" si="264"/>
        <v>1</v>
      </c>
      <c r="O2759" s="11">
        <f t="shared" si="265"/>
        <v>1</v>
      </c>
    </row>
    <row r="2760" spans="1:15" x14ac:dyDescent="0.25">
      <c r="A2760" s="17" t="s">
        <v>157</v>
      </c>
      <c r="B2760" s="18">
        <v>132</v>
      </c>
      <c r="C2760" t="s">
        <v>1819</v>
      </c>
      <c r="D2760" s="12" t="str">
        <f t="shared" si="261"/>
        <v>2023-12-31</v>
      </c>
      <c r="E2760" s="13" t="str">
        <f t="shared" si="262"/>
        <v>202312</v>
      </c>
      <c r="F2760">
        <v>4020014073</v>
      </c>
      <c r="G2760" s="19">
        <v>0</v>
      </c>
      <c r="H2760" s="19">
        <v>166.84</v>
      </c>
      <c r="J2760" s="12" t="str">
        <f t="shared" si="260"/>
        <v>2023-31-12</v>
      </c>
      <c r="K2760" s="11">
        <f t="shared" si="263"/>
        <v>166.84</v>
      </c>
      <c r="L2760" s="20">
        <v>45291</v>
      </c>
      <c r="M2760" s="11">
        <f t="shared" si="264"/>
        <v>0</v>
      </c>
      <c r="N2760" s="11">
        <f t="shared" si="264"/>
        <v>1</v>
      </c>
      <c r="O2760" s="11">
        <f t="shared" si="265"/>
        <v>1</v>
      </c>
    </row>
    <row r="2761" spans="1:15" x14ac:dyDescent="0.25">
      <c r="A2761" s="17" t="s">
        <v>157</v>
      </c>
      <c r="B2761" s="18">
        <v>132</v>
      </c>
      <c r="C2761" t="s">
        <v>1820</v>
      </c>
      <c r="D2761" s="12" t="str">
        <f t="shared" si="261"/>
        <v>2023-12-31</v>
      </c>
      <c r="E2761" s="13" t="str">
        <f t="shared" si="262"/>
        <v>202312</v>
      </c>
      <c r="F2761">
        <v>4020014073</v>
      </c>
      <c r="G2761" s="19">
        <v>0</v>
      </c>
      <c r="H2761" s="19">
        <v>166.84</v>
      </c>
      <c r="J2761" s="12" t="str">
        <f t="shared" si="260"/>
        <v>2023-31-12</v>
      </c>
      <c r="K2761" s="11">
        <f t="shared" si="263"/>
        <v>166.84</v>
      </c>
      <c r="L2761" s="20">
        <v>45291</v>
      </c>
      <c r="M2761" s="11">
        <f t="shared" si="264"/>
        <v>0</v>
      </c>
      <c r="N2761" s="11">
        <f t="shared" si="264"/>
        <v>1</v>
      </c>
      <c r="O2761" s="11">
        <f t="shared" si="265"/>
        <v>1</v>
      </c>
    </row>
    <row r="2762" spans="1:15" x14ac:dyDescent="0.25">
      <c r="A2762" s="17" t="s">
        <v>157</v>
      </c>
      <c r="B2762" s="18">
        <v>132</v>
      </c>
      <c r="C2762" t="s">
        <v>1821</v>
      </c>
      <c r="D2762" s="12" t="str">
        <f t="shared" si="261"/>
        <v>2023-12-31</v>
      </c>
      <c r="E2762" s="13" t="str">
        <f t="shared" si="262"/>
        <v>202312</v>
      </c>
      <c r="F2762">
        <v>4020014073</v>
      </c>
      <c r="G2762" s="19">
        <v>0</v>
      </c>
      <c r="H2762" s="19">
        <v>73.61</v>
      </c>
      <c r="J2762" s="12" t="str">
        <f t="shared" si="260"/>
        <v>2023-31-12</v>
      </c>
      <c r="K2762" s="11">
        <f t="shared" si="263"/>
        <v>73.61</v>
      </c>
      <c r="L2762" s="20">
        <v>45291</v>
      </c>
      <c r="M2762" s="11">
        <f t="shared" si="264"/>
        <v>0</v>
      </c>
      <c r="N2762" s="11">
        <f t="shared" si="264"/>
        <v>1</v>
      </c>
      <c r="O2762" s="11">
        <f t="shared" si="265"/>
        <v>1</v>
      </c>
    </row>
    <row r="2763" spans="1:15" x14ac:dyDescent="0.25">
      <c r="A2763" s="17" t="s">
        <v>157</v>
      </c>
      <c r="B2763" s="18">
        <v>132</v>
      </c>
      <c r="C2763" t="s">
        <v>1822</v>
      </c>
      <c r="D2763" s="12" t="str">
        <f t="shared" si="261"/>
        <v>2023-12-31</v>
      </c>
      <c r="E2763" s="13" t="str">
        <f t="shared" si="262"/>
        <v>202312</v>
      </c>
      <c r="F2763">
        <v>4020014073</v>
      </c>
      <c r="G2763" s="19">
        <v>0</v>
      </c>
      <c r="H2763" s="19">
        <v>169.88</v>
      </c>
      <c r="J2763" s="12" t="str">
        <f t="shared" si="260"/>
        <v>2023-31-12</v>
      </c>
      <c r="K2763" s="11">
        <f t="shared" si="263"/>
        <v>169.88</v>
      </c>
      <c r="L2763" s="20">
        <v>45291</v>
      </c>
      <c r="M2763" s="11">
        <f t="shared" si="264"/>
        <v>0</v>
      </c>
      <c r="N2763" s="11">
        <f t="shared" si="264"/>
        <v>1</v>
      </c>
      <c r="O2763" s="11">
        <f t="shared" si="265"/>
        <v>1</v>
      </c>
    </row>
    <row r="2764" spans="1:15" x14ac:dyDescent="0.25">
      <c r="A2764" s="17" t="s">
        <v>157</v>
      </c>
      <c r="B2764" s="18">
        <v>132</v>
      </c>
      <c r="C2764" t="s">
        <v>1823</v>
      </c>
      <c r="D2764" s="12" t="str">
        <f t="shared" si="261"/>
        <v>2023-12-31</v>
      </c>
      <c r="E2764" s="13" t="str">
        <f t="shared" si="262"/>
        <v>202312</v>
      </c>
      <c r="F2764">
        <v>4020014073</v>
      </c>
      <c r="G2764" s="19">
        <v>0</v>
      </c>
      <c r="H2764" s="19">
        <v>79.27</v>
      </c>
      <c r="J2764" s="12" t="str">
        <f t="shared" si="260"/>
        <v>2023-31-12</v>
      </c>
      <c r="K2764" s="11">
        <f t="shared" si="263"/>
        <v>79.27</v>
      </c>
      <c r="L2764" s="20">
        <v>45291</v>
      </c>
      <c r="M2764" s="11">
        <f t="shared" si="264"/>
        <v>0</v>
      </c>
      <c r="N2764" s="11">
        <f t="shared" si="264"/>
        <v>1</v>
      </c>
      <c r="O2764" s="11">
        <f t="shared" si="265"/>
        <v>1</v>
      </c>
    </row>
    <row r="2765" spans="1:15" x14ac:dyDescent="0.25">
      <c r="A2765" s="17" t="s">
        <v>157</v>
      </c>
      <c r="B2765" s="18">
        <v>132</v>
      </c>
      <c r="C2765" t="s">
        <v>1824</v>
      </c>
      <c r="D2765" s="12" t="str">
        <f t="shared" si="261"/>
        <v>2023-12-31</v>
      </c>
      <c r="E2765" s="13" t="str">
        <f t="shared" si="262"/>
        <v>202312</v>
      </c>
      <c r="F2765">
        <v>4020014073</v>
      </c>
      <c r="G2765" s="19">
        <v>0</v>
      </c>
      <c r="H2765" s="19">
        <v>369.25</v>
      </c>
      <c r="J2765" s="12" t="str">
        <f t="shared" si="260"/>
        <v>2023-31-12</v>
      </c>
      <c r="K2765" s="11">
        <f t="shared" si="263"/>
        <v>369.25</v>
      </c>
      <c r="L2765" s="20">
        <v>45291</v>
      </c>
      <c r="M2765" s="11">
        <f t="shared" si="264"/>
        <v>0</v>
      </c>
      <c r="N2765" s="11">
        <f t="shared" si="264"/>
        <v>1</v>
      </c>
      <c r="O2765" s="11">
        <f t="shared" si="265"/>
        <v>1</v>
      </c>
    </row>
    <row r="2766" spans="1:15" x14ac:dyDescent="0.25">
      <c r="A2766" s="17" t="s">
        <v>157</v>
      </c>
      <c r="B2766" s="18">
        <v>132</v>
      </c>
      <c r="C2766" t="s">
        <v>1825</v>
      </c>
      <c r="D2766" s="12" t="str">
        <f t="shared" si="261"/>
        <v>2023-12-31</v>
      </c>
      <c r="E2766" s="13" t="str">
        <f t="shared" si="262"/>
        <v>202312</v>
      </c>
      <c r="F2766">
        <v>4020014073</v>
      </c>
      <c r="G2766" s="19">
        <v>0</v>
      </c>
      <c r="H2766" s="19">
        <v>388.13</v>
      </c>
      <c r="J2766" s="12" t="str">
        <f t="shared" si="260"/>
        <v>2023-31-12</v>
      </c>
      <c r="K2766" s="11">
        <f t="shared" si="263"/>
        <v>388.13</v>
      </c>
      <c r="L2766" s="20">
        <v>45291</v>
      </c>
      <c r="M2766" s="11">
        <f t="shared" si="264"/>
        <v>0</v>
      </c>
      <c r="N2766" s="11">
        <f t="shared" si="264"/>
        <v>1</v>
      </c>
      <c r="O2766" s="11">
        <f t="shared" si="265"/>
        <v>1</v>
      </c>
    </row>
    <row r="2767" spans="1:15" x14ac:dyDescent="0.25">
      <c r="A2767" s="17" t="s">
        <v>157</v>
      </c>
      <c r="B2767" s="18">
        <v>132</v>
      </c>
      <c r="C2767" t="s">
        <v>1826</v>
      </c>
      <c r="D2767" s="12" t="str">
        <f t="shared" si="261"/>
        <v>2023-12-31</v>
      </c>
      <c r="E2767" s="13" t="str">
        <f t="shared" si="262"/>
        <v>202312</v>
      </c>
      <c r="F2767">
        <v>4020014073</v>
      </c>
      <c r="G2767" s="19">
        <v>0</v>
      </c>
      <c r="H2767" s="19">
        <v>169.88</v>
      </c>
      <c r="J2767" s="12" t="str">
        <f t="shared" si="260"/>
        <v>2023-31-12</v>
      </c>
      <c r="K2767" s="11">
        <f t="shared" si="263"/>
        <v>169.88</v>
      </c>
      <c r="L2767" s="20">
        <v>45291</v>
      </c>
      <c r="M2767" s="11">
        <f t="shared" si="264"/>
        <v>0</v>
      </c>
      <c r="N2767" s="11">
        <f t="shared" si="264"/>
        <v>1</v>
      </c>
      <c r="O2767" s="11">
        <f t="shared" si="265"/>
        <v>1</v>
      </c>
    </row>
    <row r="2768" spans="1:15" x14ac:dyDescent="0.25">
      <c r="A2768" s="17" t="s">
        <v>157</v>
      </c>
      <c r="B2768" s="18">
        <v>132</v>
      </c>
      <c r="C2768" t="s">
        <v>1827</v>
      </c>
      <c r="D2768" s="12" t="str">
        <f t="shared" si="261"/>
        <v>2023-12-31</v>
      </c>
      <c r="E2768" s="13" t="str">
        <f t="shared" si="262"/>
        <v>202312</v>
      </c>
      <c r="F2768">
        <v>4020014073</v>
      </c>
      <c r="G2768" s="19">
        <v>0</v>
      </c>
      <c r="H2768" s="19">
        <v>76.760000000000005</v>
      </c>
      <c r="J2768" s="12" t="str">
        <f t="shared" si="260"/>
        <v>2023-31-12</v>
      </c>
      <c r="K2768" s="11">
        <f t="shared" si="263"/>
        <v>76.760000000000005</v>
      </c>
      <c r="L2768" s="20">
        <v>45291</v>
      </c>
      <c r="M2768" s="11">
        <f t="shared" si="264"/>
        <v>0</v>
      </c>
      <c r="N2768" s="11">
        <f t="shared" si="264"/>
        <v>1</v>
      </c>
      <c r="O2768" s="11">
        <f t="shared" si="265"/>
        <v>1</v>
      </c>
    </row>
    <row r="2769" spans="1:15" x14ac:dyDescent="0.25">
      <c r="A2769" s="17" t="s">
        <v>157</v>
      </c>
      <c r="B2769" s="18">
        <v>132</v>
      </c>
      <c r="C2769" t="s">
        <v>1828</v>
      </c>
      <c r="D2769" s="12" t="str">
        <f t="shared" si="261"/>
        <v>2023-12-31</v>
      </c>
      <c r="E2769" s="13" t="str">
        <f t="shared" si="262"/>
        <v>202312</v>
      </c>
      <c r="F2769">
        <v>4020014073</v>
      </c>
      <c r="G2769" s="19">
        <v>0</v>
      </c>
      <c r="H2769" s="19">
        <v>169.88</v>
      </c>
      <c r="J2769" s="12" t="str">
        <f t="shared" si="260"/>
        <v>2023-31-12</v>
      </c>
      <c r="K2769" s="11">
        <f t="shared" si="263"/>
        <v>169.88</v>
      </c>
      <c r="L2769" s="20">
        <v>45291</v>
      </c>
      <c r="M2769" s="11">
        <f t="shared" si="264"/>
        <v>0</v>
      </c>
      <c r="N2769" s="11">
        <f t="shared" si="264"/>
        <v>1</v>
      </c>
      <c r="O2769" s="11">
        <f t="shared" si="265"/>
        <v>1</v>
      </c>
    </row>
    <row r="2770" spans="1:15" x14ac:dyDescent="0.25">
      <c r="A2770" s="17" t="s">
        <v>157</v>
      </c>
      <c r="B2770" s="18">
        <v>132</v>
      </c>
      <c r="C2770" t="s">
        <v>1829</v>
      </c>
      <c r="D2770" s="12" t="str">
        <f t="shared" si="261"/>
        <v>2023-12-31</v>
      </c>
      <c r="E2770" s="13" t="str">
        <f t="shared" si="262"/>
        <v>202312</v>
      </c>
      <c r="F2770">
        <v>4020014073</v>
      </c>
      <c r="G2770" s="19">
        <v>0</v>
      </c>
      <c r="H2770" s="19">
        <v>383.04</v>
      </c>
      <c r="J2770" s="12" t="str">
        <f t="shared" si="260"/>
        <v>2023-31-12</v>
      </c>
      <c r="K2770" s="11">
        <f t="shared" si="263"/>
        <v>383.04</v>
      </c>
      <c r="L2770" s="20">
        <v>45291</v>
      </c>
      <c r="M2770" s="11">
        <f t="shared" si="264"/>
        <v>0</v>
      </c>
      <c r="N2770" s="11">
        <f t="shared" si="264"/>
        <v>1</v>
      </c>
      <c r="O2770" s="11">
        <f t="shared" si="265"/>
        <v>1</v>
      </c>
    </row>
    <row r="2771" spans="1:15" x14ac:dyDescent="0.25">
      <c r="A2771" s="17" t="s">
        <v>157</v>
      </c>
      <c r="B2771" s="18">
        <v>132</v>
      </c>
      <c r="C2771" t="s">
        <v>1830</v>
      </c>
      <c r="D2771" s="12" t="str">
        <f t="shared" si="261"/>
        <v>2023-12-31</v>
      </c>
      <c r="E2771" s="13" t="str">
        <f t="shared" si="262"/>
        <v>202312</v>
      </c>
      <c r="F2771">
        <v>4020014073</v>
      </c>
      <c r="G2771" s="19">
        <v>0</v>
      </c>
      <c r="H2771" s="19">
        <v>365.02</v>
      </c>
      <c r="J2771" s="12" t="str">
        <f t="shared" si="260"/>
        <v>2023-31-12</v>
      </c>
      <c r="K2771" s="11">
        <f t="shared" si="263"/>
        <v>365.02</v>
      </c>
      <c r="L2771" s="20">
        <v>45291</v>
      </c>
      <c r="M2771" s="11">
        <f t="shared" si="264"/>
        <v>0</v>
      </c>
      <c r="N2771" s="11">
        <f t="shared" si="264"/>
        <v>1</v>
      </c>
      <c r="O2771" s="11">
        <f t="shared" si="265"/>
        <v>1</v>
      </c>
    </row>
    <row r="2772" spans="1:15" x14ac:dyDescent="0.25">
      <c r="A2772" s="17" t="s">
        <v>157</v>
      </c>
      <c r="B2772" s="18">
        <v>132</v>
      </c>
      <c r="C2772" t="s">
        <v>1831</v>
      </c>
      <c r="D2772" s="12" t="str">
        <f t="shared" si="261"/>
        <v>2023-12-31</v>
      </c>
      <c r="E2772" s="13" t="str">
        <f t="shared" si="262"/>
        <v>202312</v>
      </c>
      <c r="F2772">
        <v>4020014073</v>
      </c>
      <c r="G2772" s="19">
        <v>0</v>
      </c>
      <c r="H2772" s="19">
        <v>169.88</v>
      </c>
      <c r="J2772" s="12" t="str">
        <f t="shared" si="260"/>
        <v>2023-31-12</v>
      </c>
      <c r="K2772" s="11">
        <f t="shared" si="263"/>
        <v>169.88</v>
      </c>
      <c r="L2772" s="20">
        <v>45291</v>
      </c>
      <c r="M2772" s="11">
        <f t="shared" si="264"/>
        <v>0</v>
      </c>
      <c r="N2772" s="11">
        <f t="shared" si="264"/>
        <v>1</v>
      </c>
      <c r="O2772" s="11">
        <f t="shared" si="265"/>
        <v>1</v>
      </c>
    </row>
    <row r="2773" spans="1:15" x14ac:dyDescent="0.25">
      <c r="A2773" s="17" t="s">
        <v>157</v>
      </c>
      <c r="B2773" s="18">
        <v>132</v>
      </c>
      <c r="C2773" t="s">
        <v>1832</v>
      </c>
      <c r="D2773" s="12" t="str">
        <f t="shared" si="261"/>
        <v>2023-12-31</v>
      </c>
      <c r="E2773" s="13" t="str">
        <f t="shared" si="262"/>
        <v>202312</v>
      </c>
      <c r="F2773">
        <v>4020014073</v>
      </c>
      <c r="G2773" s="19">
        <v>0</v>
      </c>
      <c r="H2773" s="19">
        <v>361.51</v>
      </c>
      <c r="J2773" s="12" t="str">
        <f t="shared" si="260"/>
        <v>2023-31-12</v>
      </c>
      <c r="K2773" s="11">
        <f t="shared" si="263"/>
        <v>361.51</v>
      </c>
      <c r="L2773" s="20">
        <v>45291</v>
      </c>
      <c r="M2773" s="11">
        <f t="shared" si="264"/>
        <v>0</v>
      </c>
      <c r="N2773" s="11">
        <f t="shared" si="264"/>
        <v>1</v>
      </c>
      <c r="O2773" s="11">
        <f t="shared" si="265"/>
        <v>1</v>
      </c>
    </row>
    <row r="2774" spans="1:15" x14ac:dyDescent="0.25">
      <c r="A2774" s="17" t="s">
        <v>157</v>
      </c>
      <c r="B2774" s="18">
        <v>132</v>
      </c>
      <c r="C2774" t="s">
        <v>1833</v>
      </c>
      <c r="D2774" s="12" t="str">
        <f t="shared" si="261"/>
        <v>2023-12-31</v>
      </c>
      <c r="E2774" s="13" t="str">
        <f t="shared" si="262"/>
        <v>202312</v>
      </c>
      <c r="F2774">
        <v>4020014073</v>
      </c>
      <c r="G2774" s="19">
        <v>0</v>
      </c>
      <c r="H2774" s="19">
        <v>478.17</v>
      </c>
      <c r="J2774" s="12" t="str">
        <f t="shared" si="260"/>
        <v>2023-31-12</v>
      </c>
      <c r="K2774" s="11">
        <f t="shared" si="263"/>
        <v>478.17</v>
      </c>
      <c r="L2774" s="20">
        <v>45291</v>
      </c>
      <c r="M2774" s="11">
        <f t="shared" si="264"/>
        <v>0</v>
      </c>
      <c r="N2774" s="11">
        <f t="shared" si="264"/>
        <v>1</v>
      </c>
      <c r="O2774" s="11">
        <f t="shared" si="265"/>
        <v>1</v>
      </c>
    </row>
    <row r="2775" spans="1:15" x14ac:dyDescent="0.25">
      <c r="A2775" s="17" t="s">
        <v>157</v>
      </c>
      <c r="B2775" s="18">
        <v>132</v>
      </c>
      <c r="C2775" t="s">
        <v>1834</v>
      </c>
      <c r="D2775" s="12" t="str">
        <f t="shared" si="261"/>
        <v>2023-12-31</v>
      </c>
      <c r="E2775" s="13" t="str">
        <f t="shared" si="262"/>
        <v>202312</v>
      </c>
      <c r="F2775">
        <v>4020014073</v>
      </c>
      <c r="G2775" s="19">
        <v>0</v>
      </c>
      <c r="H2775" s="19">
        <v>166.84</v>
      </c>
      <c r="J2775" s="12" t="str">
        <f t="shared" si="260"/>
        <v>2023-31-12</v>
      </c>
      <c r="K2775" s="11">
        <f t="shared" si="263"/>
        <v>166.84</v>
      </c>
      <c r="L2775" s="20">
        <v>45291</v>
      </c>
      <c r="M2775" s="11">
        <f t="shared" si="264"/>
        <v>0</v>
      </c>
      <c r="N2775" s="11">
        <f t="shared" si="264"/>
        <v>1</v>
      </c>
      <c r="O2775" s="11">
        <f t="shared" si="265"/>
        <v>1</v>
      </c>
    </row>
    <row r="2776" spans="1:15" x14ac:dyDescent="0.25">
      <c r="A2776" s="17" t="s">
        <v>157</v>
      </c>
      <c r="B2776" s="18">
        <v>132</v>
      </c>
      <c r="C2776" t="s">
        <v>1835</v>
      </c>
      <c r="D2776" s="12" t="str">
        <f t="shared" si="261"/>
        <v>2023-12-31</v>
      </c>
      <c r="E2776" s="13" t="str">
        <f t="shared" si="262"/>
        <v>202312</v>
      </c>
      <c r="F2776">
        <v>4020014073</v>
      </c>
      <c r="G2776" s="19">
        <v>0</v>
      </c>
      <c r="H2776" s="19">
        <v>419.39</v>
      </c>
      <c r="J2776" s="12" t="str">
        <f t="shared" si="260"/>
        <v>2023-31-12</v>
      </c>
      <c r="K2776" s="11">
        <f t="shared" si="263"/>
        <v>419.39</v>
      </c>
      <c r="L2776" s="20">
        <v>45291</v>
      </c>
      <c r="M2776" s="11">
        <f t="shared" si="264"/>
        <v>0</v>
      </c>
      <c r="N2776" s="11">
        <f t="shared" si="264"/>
        <v>1</v>
      </c>
      <c r="O2776" s="11">
        <f t="shared" si="265"/>
        <v>1</v>
      </c>
    </row>
    <row r="2777" spans="1:15" x14ac:dyDescent="0.25">
      <c r="A2777" s="17" t="s">
        <v>157</v>
      </c>
      <c r="B2777" s="18">
        <v>132</v>
      </c>
      <c r="C2777" t="s">
        <v>1836</v>
      </c>
      <c r="D2777" s="12" t="str">
        <f t="shared" si="261"/>
        <v>2023-12-31</v>
      </c>
      <c r="E2777" s="13" t="str">
        <f t="shared" si="262"/>
        <v>202312</v>
      </c>
      <c r="F2777">
        <v>4020014073</v>
      </c>
      <c r="G2777" s="19">
        <v>0</v>
      </c>
      <c r="H2777" s="19">
        <v>415.76</v>
      </c>
      <c r="J2777" s="12" t="str">
        <f t="shared" si="260"/>
        <v>2023-31-12</v>
      </c>
      <c r="K2777" s="11">
        <f t="shared" si="263"/>
        <v>415.76</v>
      </c>
      <c r="L2777" s="20">
        <v>45291</v>
      </c>
      <c r="M2777" s="11">
        <f t="shared" si="264"/>
        <v>0</v>
      </c>
      <c r="N2777" s="11">
        <f t="shared" si="264"/>
        <v>1</v>
      </c>
      <c r="O2777" s="11">
        <f t="shared" si="265"/>
        <v>1</v>
      </c>
    </row>
    <row r="2778" spans="1:15" x14ac:dyDescent="0.25">
      <c r="A2778" s="17" t="s">
        <v>157</v>
      </c>
      <c r="B2778" s="18">
        <v>132</v>
      </c>
      <c r="C2778" t="s">
        <v>1837</v>
      </c>
      <c r="D2778" s="12" t="str">
        <f t="shared" si="261"/>
        <v>2023-12-31</v>
      </c>
      <c r="E2778" s="13" t="str">
        <f t="shared" si="262"/>
        <v>202312</v>
      </c>
      <c r="F2778">
        <v>4020014073</v>
      </c>
      <c r="G2778" s="19">
        <v>0</v>
      </c>
      <c r="H2778" s="19">
        <v>368.06</v>
      </c>
      <c r="J2778" s="12" t="str">
        <f t="shared" si="260"/>
        <v>2023-31-12</v>
      </c>
      <c r="K2778" s="11">
        <f t="shared" si="263"/>
        <v>368.06</v>
      </c>
      <c r="L2778" s="20">
        <v>45291</v>
      </c>
      <c r="M2778" s="11">
        <f t="shared" si="264"/>
        <v>0</v>
      </c>
      <c r="N2778" s="11">
        <f t="shared" si="264"/>
        <v>1</v>
      </c>
      <c r="O2778" s="11">
        <f t="shared" si="265"/>
        <v>1</v>
      </c>
    </row>
    <row r="2779" spans="1:15" x14ac:dyDescent="0.25">
      <c r="A2779" s="17" t="s">
        <v>157</v>
      </c>
      <c r="B2779" s="18">
        <v>132</v>
      </c>
      <c r="C2779" t="s">
        <v>1838</v>
      </c>
      <c r="D2779" s="12" t="str">
        <f t="shared" si="261"/>
        <v>2023-12-31</v>
      </c>
      <c r="E2779" s="13" t="str">
        <f t="shared" si="262"/>
        <v>202312</v>
      </c>
      <c r="F2779">
        <v>4020014073</v>
      </c>
      <c r="G2779" s="19">
        <v>0</v>
      </c>
      <c r="H2779" s="19">
        <v>387.68</v>
      </c>
      <c r="J2779" s="12" t="str">
        <f t="shared" si="260"/>
        <v>2023-31-12</v>
      </c>
      <c r="K2779" s="11">
        <f t="shared" si="263"/>
        <v>387.68</v>
      </c>
      <c r="L2779" s="20">
        <v>45291</v>
      </c>
      <c r="M2779" s="11">
        <f t="shared" si="264"/>
        <v>0</v>
      </c>
      <c r="N2779" s="11">
        <f t="shared" si="264"/>
        <v>1</v>
      </c>
      <c r="O2779" s="11">
        <f t="shared" si="265"/>
        <v>1</v>
      </c>
    </row>
    <row r="2780" spans="1:15" x14ac:dyDescent="0.25">
      <c r="A2780" s="17" t="s">
        <v>157</v>
      </c>
      <c r="B2780" s="18">
        <v>132</v>
      </c>
      <c r="C2780" t="s">
        <v>1839</v>
      </c>
      <c r="D2780" s="12" t="str">
        <f t="shared" si="261"/>
        <v>2023-12-31</v>
      </c>
      <c r="E2780" s="13" t="str">
        <f t="shared" si="262"/>
        <v>202312</v>
      </c>
      <c r="F2780">
        <v>4020014073</v>
      </c>
      <c r="G2780" s="19">
        <v>0</v>
      </c>
      <c r="H2780" s="19">
        <v>392.8</v>
      </c>
      <c r="J2780" s="12" t="str">
        <f t="shared" si="260"/>
        <v>2023-31-12</v>
      </c>
      <c r="K2780" s="11">
        <f t="shared" si="263"/>
        <v>392.8</v>
      </c>
      <c r="L2780" s="20">
        <v>45291</v>
      </c>
      <c r="M2780" s="11">
        <f t="shared" si="264"/>
        <v>0</v>
      </c>
      <c r="N2780" s="11">
        <f t="shared" si="264"/>
        <v>1</v>
      </c>
      <c r="O2780" s="11">
        <f t="shared" si="265"/>
        <v>1</v>
      </c>
    </row>
    <row r="2781" spans="1:15" x14ac:dyDescent="0.25">
      <c r="A2781" s="17" t="s">
        <v>157</v>
      </c>
      <c r="B2781" s="18">
        <v>132</v>
      </c>
      <c r="C2781" t="s">
        <v>1840</v>
      </c>
      <c r="D2781" s="12" t="str">
        <f t="shared" si="261"/>
        <v>2023-12-31</v>
      </c>
      <c r="E2781" s="13" t="str">
        <f t="shared" si="262"/>
        <v>202312</v>
      </c>
      <c r="F2781">
        <v>4020014073</v>
      </c>
      <c r="G2781" s="19">
        <v>0</v>
      </c>
      <c r="H2781" s="19">
        <v>299.3</v>
      </c>
      <c r="J2781" s="12" t="str">
        <f t="shared" si="260"/>
        <v>2023-31-12</v>
      </c>
      <c r="K2781" s="11">
        <f t="shared" si="263"/>
        <v>299.3</v>
      </c>
      <c r="L2781" s="20">
        <v>45291</v>
      </c>
      <c r="M2781" s="11">
        <f t="shared" si="264"/>
        <v>0</v>
      </c>
      <c r="N2781" s="11">
        <f t="shared" si="264"/>
        <v>1</v>
      </c>
      <c r="O2781" s="11">
        <f t="shared" si="265"/>
        <v>1</v>
      </c>
    </row>
    <row r="2782" spans="1:15" x14ac:dyDescent="0.25">
      <c r="A2782" s="17" t="s">
        <v>157</v>
      </c>
      <c r="B2782" s="18">
        <v>132</v>
      </c>
      <c r="C2782" t="s">
        <v>1841</v>
      </c>
      <c r="D2782" s="12" t="str">
        <f t="shared" si="261"/>
        <v>2023-12-31</v>
      </c>
      <c r="E2782" s="13" t="str">
        <f t="shared" si="262"/>
        <v>202312</v>
      </c>
      <c r="F2782">
        <v>4020014073</v>
      </c>
      <c r="G2782" s="19">
        <v>0</v>
      </c>
      <c r="H2782" s="19">
        <v>419.39</v>
      </c>
      <c r="J2782" s="12" t="str">
        <f t="shared" si="260"/>
        <v>2023-31-12</v>
      </c>
      <c r="K2782" s="11">
        <f t="shared" si="263"/>
        <v>419.39</v>
      </c>
      <c r="L2782" s="20">
        <v>45291</v>
      </c>
      <c r="M2782" s="11">
        <f t="shared" si="264"/>
        <v>0</v>
      </c>
      <c r="N2782" s="11">
        <f t="shared" si="264"/>
        <v>1</v>
      </c>
      <c r="O2782" s="11">
        <f t="shared" si="265"/>
        <v>1</v>
      </c>
    </row>
    <row r="2783" spans="1:15" x14ac:dyDescent="0.25">
      <c r="A2783" s="17" t="s">
        <v>157</v>
      </c>
      <c r="B2783" s="18">
        <v>132</v>
      </c>
      <c r="C2783" t="s">
        <v>1842</v>
      </c>
      <c r="D2783" s="12" t="str">
        <f t="shared" si="261"/>
        <v>2023-12-31</v>
      </c>
      <c r="E2783" s="13" t="str">
        <f t="shared" si="262"/>
        <v>202312</v>
      </c>
      <c r="F2783">
        <v>4020014073</v>
      </c>
      <c r="G2783" s="19">
        <v>0</v>
      </c>
      <c r="H2783" s="19">
        <v>67.95</v>
      </c>
      <c r="J2783" s="12" t="str">
        <f t="shared" si="260"/>
        <v>2023-31-12</v>
      </c>
      <c r="K2783" s="11">
        <f t="shared" si="263"/>
        <v>67.95</v>
      </c>
      <c r="L2783" s="20">
        <v>45291</v>
      </c>
      <c r="M2783" s="11">
        <f t="shared" si="264"/>
        <v>0</v>
      </c>
      <c r="N2783" s="11">
        <f t="shared" si="264"/>
        <v>1</v>
      </c>
      <c r="O2783" s="11">
        <f t="shared" si="265"/>
        <v>1</v>
      </c>
    </row>
    <row r="2784" spans="1:15" x14ac:dyDescent="0.25">
      <c r="A2784" s="17" t="s">
        <v>157</v>
      </c>
      <c r="B2784" s="18">
        <v>132</v>
      </c>
      <c r="C2784" t="s">
        <v>1843</v>
      </c>
      <c r="D2784" s="12" t="str">
        <f t="shared" si="261"/>
        <v>2023-12-31</v>
      </c>
      <c r="E2784" s="13" t="str">
        <f t="shared" si="262"/>
        <v>202312</v>
      </c>
      <c r="F2784">
        <v>4020014073</v>
      </c>
      <c r="G2784" s="19">
        <v>0</v>
      </c>
      <c r="H2784" s="19">
        <v>337.64</v>
      </c>
      <c r="J2784" s="12" t="str">
        <f t="shared" si="260"/>
        <v>2023-31-12</v>
      </c>
      <c r="K2784" s="11">
        <f t="shared" si="263"/>
        <v>337.64</v>
      </c>
      <c r="L2784" s="20">
        <v>45291</v>
      </c>
      <c r="M2784" s="11">
        <f t="shared" si="264"/>
        <v>0</v>
      </c>
      <c r="N2784" s="11">
        <f t="shared" si="264"/>
        <v>1</v>
      </c>
      <c r="O2784" s="11">
        <f t="shared" si="265"/>
        <v>1</v>
      </c>
    </row>
    <row r="2785" spans="1:15" x14ac:dyDescent="0.25">
      <c r="A2785" s="17" t="s">
        <v>157</v>
      </c>
      <c r="B2785" s="18">
        <v>132</v>
      </c>
      <c r="C2785" t="s">
        <v>1844</v>
      </c>
      <c r="D2785" s="12" t="str">
        <f t="shared" si="261"/>
        <v>2023-12-31</v>
      </c>
      <c r="E2785" s="13" t="str">
        <f t="shared" si="262"/>
        <v>202312</v>
      </c>
      <c r="F2785">
        <v>4020014073</v>
      </c>
      <c r="G2785" s="19">
        <v>0</v>
      </c>
      <c r="H2785" s="19">
        <v>419.39</v>
      </c>
      <c r="J2785" s="12" t="str">
        <f t="shared" si="260"/>
        <v>2023-31-12</v>
      </c>
      <c r="K2785" s="11">
        <f t="shared" si="263"/>
        <v>419.39</v>
      </c>
      <c r="L2785" s="20">
        <v>45291</v>
      </c>
      <c r="M2785" s="11">
        <f t="shared" si="264"/>
        <v>0</v>
      </c>
      <c r="N2785" s="11">
        <f t="shared" si="264"/>
        <v>1</v>
      </c>
      <c r="O2785" s="11">
        <f t="shared" si="265"/>
        <v>1</v>
      </c>
    </row>
    <row r="2786" spans="1:15" x14ac:dyDescent="0.25">
      <c r="A2786" s="17" t="s">
        <v>157</v>
      </c>
      <c r="B2786" s="18">
        <v>132</v>
      </c>
      <c r="C2786" t="s">
        <v>1845</v>
      </c>
      <c r="D2786" s="12" t="str">
        <f t="shared" si="261"/>
        <v>2023-12-31</v>
      </c>
      <c r="E2786" s="13" t="str">
        <f t="shared" si="262"/>
        <v>202312</v>
      </c>
      <c r="F2786">
        <v>4020014073</v>
      </c>
      <c r="G2786" s="19">
        <v>0</v>
      </c>
      <c r="H2786" s="19">
        <v>228.9</v>
      </c>
      <c r="J2786" s="12" t="str">
        <f t="shared" si="260"/>
        <v>2023-31-12</v>
      </c>
      <c r="K2786" s="11">
        <f t="shared" si="263"/>
        <v>228.9</v>
      </c>
      <c r="L2786" s="20">
        <v>45291</v>
      </c>
      <c r="M2786" s="11">
        <f t="shared" si="264"/>
        <v>0</v>
      </c>
      <c r="N2786" s="11">
        <f t="shared" si="264"/>
        <v>1</v>
      </c>
      <c r="O2786" s="11">
        <f t="shared" si="265"/>
        <v>1</v>
      </c>
    </row>
    <row r="2787" spans="1:15" x14ac:dyDescent="0.25">
      <c r="A2787" s="17" t="s">
        <v>157</v>
      </c>
      <c r="B2787" s="18">
        <v>132</v>
      </c>
      <c r="C2787" t="s">
        <v>1846</v>
      </c>
      <c r="D2787" s="12" t="str">
        <f t="shared" si="261"/>
        <v>2023-12-31</v>
      </c>
      <c r="E2787" s="13" t="str">
        <f t="shared" si="262"/>
        <v>202312</v>
      </c>
      <c r="F2787">
        <v>4020014073</v>
      </c>
      <c r="G2787" s="19">
        <v>0</v>
      </c>
      <c r="H2787" s="19">
        <v>351.97</v>
      </c>
      <c r="J2787" s="12" t="str">
        <f t="shared" si="260"/>
        <v>2023-31-12</v>
      </c>
      <c r="K2787" s="11">
        <f t="shared" si="263"/>
        <v>351.97</v>
      </c>
      <c r="L2787" s="20">
        <v>45291</v>
      </c>
      <c r="M2787" s="11">
        <f t="shared" si="264"/>
        <v>0</v>
      </c>
      <c r="N2787" s="11">
        <f t="shared" si="264"/>
        <v>1</v>
      </c>
      <c r="O2787" s="11">
        <f t="shared" si="265"/>
        <v>1</v>
      </c>
    </row>
    <row r="2788" spans="1:15" x14ac:dyDescent="0.25">
      <c r="A2788" s="17" t="s">
        <v>157</v>
      </c>
      <c r="B2788" s="18">
        <v>132</v>
      </c>
      <c r="C2788" t="s">
        <v>1847</v>
      </c>
      <c r="D2788" s="12" t="str">
        <f t="shared" si="261"/>
        <v>2023-12-31</v>
      </c>
      <c r="E2788" s="13" t="str">
        <f t="shared" si="262"/>
        <v>202312</v>
      </c>
      <c r="F2788">
        <v>4020014073</v>
      </c>
      <c r="G2788" s="19">
        <v>0</v>
      </c>
      <c r="H2788" s="19">
        <v>354.81</v>
      </c>
      <c r="J2788" s="12" t="str">
        <f t="shared" si="260"/>
        <v>2023-31-12</v>
      </c>
      <c r="K2788" s="11">
        <f t="shared" si="263"/>
        <v>354.81</v>
      </c>
      <c r="L2788" s="20">
        <v>45291</v>
      </c>
      <c r="M2788" s="11">
        <f t="shared" si="264"/>
        <v>0</v>
      </c>
      <c r="N2788" s="11">
        <f t="shared" si="264"/>
        <v>1</v>
      </c>
      <c r="O2788" s="11">
        <f t="shared" si="265"/>
        <v>1</v>
      </c>
    </row>
    <row r="2789" spans="1:15" x14ac:dyDescent="0.25">
      <c r="A2789" s="17" t="s">
        <v>157</v>
      </c>
      <c r="B2789" s="18">
        <v>132</v>
      </c>
      <c r="C2789" t="s">
        <v>1848</v>
      </c>
      <c r="D2789" s="12" t="str">
        <f t="shared" si="261"/>
        <v>2023-12-31</v>
      </c>
      <c r="E2789" s="13" t="str">
        <f t="shared" si="262"/>
        <v>202312</v>
      </c>
      <c r="F2789">
        <v>4020014073</v>
      </c>
      <c r="G2789" s="19">
        <v>0</v>
      </c>
      <c r="H2789" s="19">
        <v>348.35</v>
      </c>
      <c r="J2789" s="12" t="str">
        <f t="shared" si="260"/>
        <v>2023-31-12</v>
      </c>
      <c r="K2789" s="11">
        <f t="shared" si="263"/>
        <v>348.35</v>
      </c>
      <c r="L2789" s="20">
        <v>45291</v>
      </c>
      <c r="M2789" s="11">
        <f t="shared" si="264"/>
        <v>0</v>
      </c>
      <c r="N2789" s="11">
        <f t="shared" si="264"/>
        <v>1</v>
      </c>
      <c r="O2789" s="11">
        <f t="shared" si="265"/>
        <v>1</v>
      </c>
    </row>
    <row r="2790" spans="1:15" x14ac:dyDescent="0.25">
      <c r="A2790" s="17" t="s">
        <v>157</v>
      </c>
      <c r="B2790" s="18">
        <v>132</v>
      </c>
      <c r="C2790" t="s">
        <v>1849</v>
      </c>
      <c r="D2790" s="12" t="str">
        <f t="shared" si="261"/>
        <v>2023-12-31</v>
      </c>
      <c r="E2790" s="13" t="str">
        <f t="shared" si="262"/>
        <v>202312</v>
      </c>
      <c r="F2790">
        <v>4020014073</v>
      </c>
      <c r="G2790" s="19">
        <v>0</v>
      </c>
      <c r="H2790" s="19">
        <v>248.65</v>
      </c>
      <c r="J2790" s="12" t="str">
        <f t="shared" si="260"/>
        <v>2023-31-12</v>
      </c>
      <c r="K2790" s="11">
        <f t="shared" si="263"/>
        <v>248.65</v>
      </c>
      <c r="L2790" s="20">
        <v>45291</v>
      </c>
      <c r="M2790" s="11">
        <f t="shared" si="264"/>
        <v>0</v>
      </c>
      <c r="N2790" s="11">
        <f t="shared" si="264"/>
        <v>1</v>
      </c>
      <c r="O2790" s="11">
        <f t="shared" si="265"/>
        <v>1</v>
      </c>
    </row>
    <row r="2791" spans="1:15" x14ac:dyDescent="0.25">
      <c r="A2791" s="17" t="s">
        <v>157</v>
      </c>
      <c r="B2791" s="18">
        <v>132</v>
      </c>
      <c r="C2791" t="s">
        <v>1850</v>
      </c>
      <c r="D2791" s="12" t="str">
        <f t="shared" si="261"/>
        <v>2023-12-31</v>
      </c>
      <c r="E2791" s="13" t="str">
        <f t="shared" si="262"/>
        <v>202312</v>
      </c>
      <c r="F2791">
        <v>4020014073</v>
      </c>
      <c r="G2791" s="19">
        <v>0</v>
      </c>
      <c r="H2791" s="19">
        <v>415.76</v>
      </c>
      <c r="J2791" s="12" t="str">
        <f t="shared" si="260"/>
        <v>2023-31-12</v>
      </c>
      <c r="K2791" s="11">
        <f t="shared" si="263"/>
        <v>415.76</v>
      </c>
      <c r="L2791" s="20">
        <v>45291</v>
      </c>
      <c r="M2791" s="11">
        <f t="shared" si="264"/>
        <v>0</v>
      </c>
      <c r="N2791" s="11">
        <f t="shared" si="264"/>
        <v>1</v>
      </c>
      <c r="O2791" s="11">
        <f t="shared" si="265"/>
        <v>1</v>
      </c>
    </row>
    <row r="2792" spans="1:15" x14ac:dyDescent="0.25">
      <c r="A2792" s="17" t="s">
        <v>157</v>
      </c>
      <c r="B2792" s="18">
        <v>132</v>
      </c>
      <c r="C2792" t="s">
        <v>1851</v>
      </c>
      <c r="D2792" s="12" t="str">
        <f t="shared" si="261"/>
        <v>2023-12-31</v>
      </c>
      <c r="E2792" s="13" t="str">
        <f t="shared" si="262"/>
        <v>202312</v>
      </c>
      <c r="F2792">
        <v>4020014073</v>
      </c>
      <c r="G2792" s="19">
        <v>0</v>
      </c>
      <c r="H2792" s="19">
        <v>361.51</v>
      </c>
      <c r="J2792" s="12" t="str">
        <f t="shared" si="260"/>
        <v>2023-31-12</v>
      </c>
      <c r="K2792" s="11">
        <f t="shared" si="263"/>
        <v>361.51</v>
      </c>
      <c r="L2792" s="20">
        <v>45291</v>
      </c>
      <c r="M2792" s="11">
        <f t="shared" si="264"/>
        <v>0</v>
      </c>
      <c r="N2792" s="11">
        <f t="shared" si="264"/>
        <v>1</v>
      </c>
      <c r="O2792" s="11">
        <f t="shared" si="265"/>
        <v>1</v>
      </c>
    </row>
    <row r="2793" spans="1:15" x14ac:dyDescent="0.25">
      <c r="A2793" s="17" t="s">
        <v>157</v>
      </c>
      <c r="B2793" s="18">
        <v>132</v>
      </c>
      <c r="C2793" t="s">
        <v>1852</v>
      </c>
      <c r="D2793" s="12" t="str">
        <f t="shared" si="261"/>
        <v>2023-12-31</v>
      </c>
      <c r="E2793" s="13" t="str">
        <f t="shared" si="262"/>
        <v>202312</v>
      </c>
      <c r="F2793">
        <v>4020014073</v>
      </c>
      <c r="G2793" s="19">
        <v>0</v>
      </c>
      <c r="H2793" s="19">
        <v>166.84</v>
      </c>
      <c r="J2793" s="12" t="str">
        <f t="shared" si="260"/>
        <v>2023-31-12</v>
      </c>
      <c r="K2793" s="11">
        <f t="shared" si="263"/>
        <v>166.84</v>
      </c>
      <c r="L2793" s="20">
        <v>45291</v>
      </c>
      <c r="M2793" s="11">
        <f t="shared" si="264"/>
        <v>0</v>
      </c>
      <c r="N2793" s="11">
        <f t="shared" si="264"/>
        <v>1</v>
      </c>
      <c r="O2793" s="11">
        <f t="shared" si="265"/>
        <v>1</v>
      </c>
    </row>
    <row r="2794" spans="1:15" x14ac:dyDescent="0.25">
      <c r="A2794" s="17" t="s">
        <v>157</v>
      </c>
      <c r="B2794" s="18">
        <v>132</v>
      </c>
      <c r="C2794" t="s">
        <v>1853</v>
      </c>
      <c r="D2794" s="12" t="str">
        <f t="shared" si="261"/>
        <v>2023-12-31</v>
      </c>
      <c r="E2794" s="13" t="str">
        <f t="shared" si="262"/>
        <v>202312</v>
      </c>
      <c r="F2794">
        <v>4020014073</v>
      </c>
      <c r="G2794" s="19">
        <v>0</v>
      </c>
      <c r="H2794" s="19">
        <v>56.08</v>
      </c>
      <c r="J2794" s="12" t="str">
        <f t="shared" si="260"/>
        <v>2023-31-12</v>
      </c>
      <c r="K2794" s="11">
        <f t="shared" si="263"/>
        <v>56.08</v>
      </c>
      <c r="L2794" s="20">
        <v>45291</v>
      </c>
      <c r="M2794" s="11">
        <f t="shared" si="264"/>
        <v>0</v>
      </c>
      <c r="N2794" s="11">
        <f t="shared" si="264"/>
        <v>1</v>
      </c>
      <c r="O2794" s="11">
        <f t="shared" si="265"/>
        <v>1</v>
      </c>
    </row>
    <row r="2795" spans="1:15" x14ac:dyDescent="0.25">
      <c r="A2795" s="17" t="s">
        <v>157</v>
      </c>
      <c r="B2795" s="18">
        <v>132</v>
      </c>
      <c r="C2795" t="s">
        <v>1854</v>
      </c>
      <c r="D2795" s="12" t="str">
        <f t="shared" si="261"/>
        <v>2023-12-31</v>
      </c>
      <c r="E2795" s="13" t="str">
        <f t="shared" si="262"/>
        <v>202312</v>
      </c>
      <c r="F2795">
        <v>4020014073</v>
      </c>
      <c r="G2795" s="19">
        <v>0</v>
      </c>
      <c r="H2795" s="19">
        <v>228.9</v>
      </c>
      <c r="J2795" s="12" t="str">
        <f t="shared" si="260"/>
        <v>2023-31-12</v>
      </c>
      <c r="K2795" s="11">
        <f t="shared" si="263"/>
        <v>228.9</v>
      </c>
      <c r="L2795" s="20">
        <v>45291</v>
      </c>
      <c r="M2795" s="11">
        <f t="shared" si="264"/>
        <v>0</v>
      </c>
      <c r="N2795" s="11">
        <f t="shared" si="264"/>
        <v>1</v>
      </c>
      <c r="O2795" s="11">
        <f t="shared" si="265"/>
        <v>1</v>
      </c>
    </row>
    <row r="2796" spans="1:15" x14ac:dyDescent="0.25">
      <c r="A2796" s="17" t="s">
        <v>157</v>
      </c>
      <c r="B2796" s="18">
        <v>132</v>
      </c>
      <c r="C2796" t="s">
        <v>1855</v>
      </c>
      <c r="D2796" s="12" t="str">
        <f t="shared" si="261"/>
        <v>2023-12-31</v>
      </c>
      <c r="E2796" s="13" t="str">
        <f t="shared" si="262"/>
        <v>202312</v>
      </c>
      <c r="F2796">
        <v>4020014073</v>
      </c>
      <c r="G2796" s="19">
        <v>0</v>
      </c>
      <c r="H2796" s="19">
        <v>288.08</v>
      </c>
      <c r="J2796" s="12" t="str">
        <f t="shared" si="260"/>
        <v>2023-31-12</v>
      </c>
      <c r="K2796" s="11">
        <f t="shared" si="263"/>
        <v>288.08</v>
      </c>
      <c r="L2796" s="20">
        <v>45291</v>
      </c>
      <c r="M2796" s="11">
        <f t="shared" si="264"/>
        <v>0</v>
      </c>
      <c r="N2796" s="11">
        <f t="shared" si="264"/>
        <v>1</v>
      </c>
      <c r="O2796" s="11">
        <f t="shared" si="265"/>
        <v>1</v>
      </c>
    </row>
    <row r="2797" spans="1:15" x14ac:dyDescent="0.25">
      <c r="A2797" s="17" t="s">
        <v>157</v>
      </c>
      <c r="B2797" s="18">
        <v>132</v>
      </c>
      <c r="C2797" t="s">
        <v>1856</v>
      </c>
      <c r="D2797" s="12" t="str">
        <f t="shared" si="261"/>
        <v>2023-12-31</v>
      </c>
      <c r="E2797" s="13" t="str">
        <f t="shared" si="262"/>
        <v>202312</v>
      </c>
      <c r="F2797">
        <v>4020014073</v>
      </c>
      <c r="G2797" s="19">
        <v>0</v>
      </c>
      <c r="H2797" s="19">
        <v>166.84</v>
      </c>
      <c r="J2797" s="12" t="str">
        <f t="shared" si="260"/>
        <v>2023-31-12</v>
      </c>
      <c r="K2797" s="11">
        <f t="shared" si="263"/>
        <v>166.84</v>
      </c>
      <c r="L2797" s="20">
        <v>45291</v>
      </c>
      <c r="M2797" s="11">
        <f t="shared" si="264"/>
        <v>0</v>
      </c>
      <c r="N2797" s="11">
        <f t="shared" si="264"/>
        <v>1</v>
      </c>
      <c r="O2797" s="11">
        <f t="shared" si="265"/>
        <v>1</v>
      </c>
    </row>
    <row r="2798" spans="1:15" x14ac:dyDescent="0.25">
      <c r="A2798" s="17" t="s">
        <v>157</v>
      </c>
      <c r="B2798" s="18">
        <v>132</v>
      </c>
      <c r="C2798" t="s">
        <v>1857</v>
      </c>
      <c r="D2798" s="12" t="str">
        <f t="shared" si="261"/>
        <v>2023-12-31</v>
      </c>
      <c r="E2798" s="13" t="str">
        <f t="shared" si="262"/>
        <v>202312</v>
      </c>
      <c r="F2798">
        <v>4020014073</v>
      </c>
      <c r="G2798" s="19">
        <v>0</v>
      </c>
      <c r="H2798" s="19">
        <v>387.34</v>
      </c>
      <c r="J2798" s="12" t="str">
        <f t="shared" si="260"/>
        <v>2023-31-12</v>
      </c>
      <c r="K2798" s="11">
        <f t="shared" si="263"/>
        <v>387.34</v>
      </c>
      <c r="L2798" s="20">
        <v>45291</v>
      </c>
      <c r="M2798" s="11">
        <f t="shared" si="264"/>
        <v>0</v>
      </c>
      <c r="N2798" s="11">
        <f t="shared" si="264"/>
        <v>1</v>
      </c>
      <c r="O2798" s="11">
        <f t="shared" si="265"/>
        <v>1</v>
      </c>
    </row>
    <row r="2799" spans="1:15" x14ac:dyDescent="0.25">
      <c r="A2799" s="17" t="s">
        <v>157</v>
      </c>
      <c r="B2799" s="18">
        <v>132</v>
      </c>
      <c r="C2799" t="s">
        <v>1858</v>
      </c>
      <c r="D2799" s="12" t="str">
        <f t="shared" si="261"/>
        <v>2023-12-31</v>
      </c>
      <c r="E2799" s="13" t="str">
        <f t="shared" si="262"/>
        <v>202312</v>
      </c>
      <c r="F2799">
        <v>4020014073</v>
      </c>
      <c r="G2799" s="19">
        <v>0</v>
      </c>
      <c r="H2799" s="19">
        <v>380.49</v>
      </c>
      <c r="J2799" s="12" t="str">
        <f t="shared" si="260"/>
        <v>2023-31-12</v>
      </c>
      <c r="K2799" s="11">
        <f t="shared" si="263"/>
        <v>380.49</v>
      </c>
      <c r="L2799" s="20">
        <v>45291</v>
      </c>
      <c r="M2799" s="11">
        <f t="shared" si="264"/>
        <v>0</v>
      </c>
      <c r="N2799" s="11">
        <f t="shared" si="264"/>
        <v>1</v>
      </c>
      <c r="O2799" s="11">
        <f t="shared" si="265"/>
        <v>1</v>
      </c>
    </row>
    <row r="2800" spans="1:15" x14ac:dyDescent="0.25">
      <c r="A2800" s="17" t="s">
        <v>157</v>
      </c>
      <c r="B2800" s="18">
        <v>132</v>
      </c>
      <c r="C2800" t="s">
        <v>1859</v>
      </c>
      <c r="D2800" s="12" t="str">
        <f t="shared" si="261"/>
        <v>2023-12-31</v>
      </c>
      <c r="E2800" s="13" t="str">
        <f t="shared" si="262"/>
        <v>202312</v>
      </c>
      <c r="F2800">
        <v>4020014073</v>
      </c>
      <c r="G2800" s="19">
        <v>0</v>
      </c>
      <c r="H2800" s="19">
        <v>228.9</v>
      </c>
      <c r="J2800" s="12" t="str">
        <f t="shared" si="260"/>
        <v>2023-31-12</v>
      </c>
      <c r="K2800" s="11">
        <f t="shared" si="263"/>
        <v>228.9</v>
      </c>
      <c r="L2800" s="20">
        <v>45291</v>
      </c>
      <c r="M2800" s="11">
        <f t="shared" si="264"/>
        <v>0</v>
      </c>
      <c r="N2800" s="11">
        <f t="shared" si="264"/>
        <v>1</v>
      </c>
      <c r="O2800" s="11">
        <f t="shared" si="265"/>
        <v>1</v>
      </c>
    </row>
    <row r="2801" spans="1:15" x14ac:dyDescent="0.25">
      <c r="A2801" s="17" t="s">
        <v>157</v>
      </c>
      <c r="B2801" s="18">
        <v>132</v>
      </c>
      <c r="C2801" t="s">
        <v>1860</v>
      </c>
      <c r="D2801" s="12" t="str">
        <f t="shared" si="261"/>
        <v>2023-12-31</v>
      </c>
      <c r="E2801" s="13" t="str">
        <f t="shared" si="262"/>
        <v>202312</v>
      </c>
      <c r="F2801">
        <v>4020014073</v>
      </c>
      <c r="G2801" s="19">
        <v>0</v>
      </c>
      <c r="H2801" s="19">
        <v>228.9</v>
      </c>
      <c r="J2801" s="12" t="str">
        <f t="shared" ref="J2801:J2864" si="266">+TEXT(L2801,"YYYY-DD-MM")</f>
        <v>2023-31-12</v>
      </c>
      <c r="K2801" s="11">
        <f t="shared" si="263"/>
        <v>228.9</v>
      </c>
      <c r="L2801" s="20">
        <v>45291</v>
      </c>
      <c r="M2801" s="11">
        <f t="shared" si="264"/>
        <v>0</v>
      </c>
      <c r="N2801" s="11">
        <f t="shared" si="264"/>
        <v>1</v>
      </c>
      <c r="O2801" s="11">
        <f t="shared" si="265"/>
        <v>1</v>
      </c>
    </row>
    <row r="2802" spans="1:15" x14ac:dyDescent="0.25">
      <c r="A2802" s="17" t="s">
        <v>157</v>
      </c>
      <c r="B2802" s="18">
        <v>132</v>
      </c>
      <c r="C2802" t="s">
        <v>1861</v>
      </c>
      <c r="D2802" s="12" t="str">
        <f t="shared" si="261"/>
        <v>2023-12-31</v>
      </c>
      <c r="E2802" s="13" t="str">
        <f t="shared" si="262"/>
        <v>202312</v>
      </c>
      <c r="F2802">
        <v>4020014073</v>
      </c>
      <c r="G2802" s="19">
        <v>0</v>
      </c>
      <c r="H2802" s="19">
        <v>166.84</v>
      </c>
      <c r="J2802" s="12" t="str">
        <f t="shared" si="266"/>
        <v>2023-31-12</v>
      </c>
      <c r="K2802" s="11">
        <f t="shared" si="263"/>
        <v>166.84</v>
      </c>
      <c r="L2802" s="20">
        <v>45291</v>
      </c>
      <c r="M2802" s="11">
        <f t="shared" si="264"/>
        <v>0</v>
      </c>
      <c r="N2802" s="11">
        <f t="shared" si="264"/>
        <v>1</v>
      </c>
      <c r="O2802" s="11">
        <f t="shared" si="265"/>
        <v>1</v>
      </c>
    </row>
    <row r="2803" spans="1:15" x14ac:dyDescent="0.25">
      <c r="A2803" s="17" t="s">
        <v>157</v>
      </c>
      <c r="B2803" s="18">
        <v>132</v>
      </c>
      <c r="C2803" t="s">
        <v>1862</v>
      </c>
      <c r="D2803" s="12" t="str">
        <f t="shared" si="261"/>
        <v>2023-12-31</v>
      </c>
      <c r="E2803" s="13" t="str">
        <f t="shared" si="262"/>
        <v>202312</v>
      </c>
      <c r="F2803">
        <v>4020014073</v>
      </c>
      <c r="G2803" s="19">
        <v>0</v>
      </c>
      <c r="H2803" s="19">
        <v>183.45</v>
      </c>
      <c r="J2803" s="12" t="str">
        <f t="shared" si="266"/>
        <v>2023-31-12</v>
      </c>
      <c r="K2803" s="11">
        <f t="shared" si="263"/>
        <v>183.45</v>
      </c>
      <c r="L2803" s="20">
        <v>45291</v>
      </c>
      <c r="M2803" s="11">
        <f t="shared" si="264"/>
        <v>0</v>
      </c>
      <c r="N2803" s="11">
        <f t="shared" si="264"/>
        <v>1</v>
      </c>
      <c r="O2803" s="11">
        <f t="shared" si="265"/>
        <v>1</v>
      </c>
    </row>
    <row r="2804" spans="1:15" x14ac:dyDescent="0.25">
      <c r="A2804" s="17" t="s">
        <v>157</v>
      </c>
      <c r="B2804" s="18">
        <v>132</v>
      </c>
      <c r="C2804" t="s">
        <v>1863</v>
      </c>
      <c r="D2804" s="12" t="str">
        <f t="shared" si="261"/>
        <v>2023-12-31</v>
      </c>
      <c r="E2804" s="13" t="str">
        <f t="shared" si="262"/>
        <v>202312</v>
      </c>
      <c r="F2804">
        <v>4020014073</v>
      </c>
      <c r="G2804" s="19">
        <v>0</v>
      </c>
      <c r="H2804" s="19">
        <v>96.27</v>
      </c>
      <c r="J2804" s="12" t="str">
        <f t="shared" si="266"/>
        <v>2023-31-12</v>
      </c>
      <c r="K2804" s="11">
        <f t="shared" si="263"/>
        <v>96.27</v>
      </c>
      <c r="L2804" s="20">
        <v>45291</v>
      </c>
      <c r="M2804" s="11">
        <f t="shared" si="264"/>
        <v>0</v>
      </c>
      <c r="N2804" s="11">
        <f t="shared" si="264"/>
        <v>1</v>
      </c>
      <c r="O2804" s="11">
        <f t="shared" si="265"/>
        <v>1</v>
      </c>
    </row>
    <row r="2805" spans="1:15" x14ac:dyDescent="0.25">
      <c r="A2805" s="17" t="s">
        <v>157</v>
      </c>
      <c r="B2805" s="18">
        <v>132</v>
      </c>
      <c r="C2805" t="s">
        <v>1864</v>
      </c>
      <c r="D2805" s="12" t="str">
        <f t="shared" si="261"/>
        <v>2023-12-31</v>
      </c>
      <c r="E2805" s="13" t="str">
        <f t="shared" si="262"/>
        <v>202312</v>
      </c>
      <c r="F2805">
        <v>4020014073</v>
      </c>
      <c r="G2805" s="19">
        <v>0</v>
      </c>
      <c r="H2805" s="19">
        <v>322.3</v>
      </c>
      <c r="J2805" s="12" t="str">
        <f t="shared" si="266"/>
        <v>2023-31-12</v>
      </c>
      <c r="K2805" s="11">
        <f t="shared" si="263"/>
        <v>322.3</v>
      </c>
      <c r="L2805" s="20">
        <v>45291</v>
      </c>
      <c r="M2805" s="11">
        <f t="shared" si="264"/>
        <v>0</v>
      </c>
      <c r="N2805" s="11">
        <f t="shared" si="264"/>
        <v>1</v>
      </c>
      <c r="O2805" s="11">
        <f t="shared" si="265"/>
        <v>1</v>
      </c>
    </row>
    <row r="2806" spans="1:15" x14ac:dyDescent="0.25">
      <c r="A2806" s="17" t="s">
        <v>157</v>
      </c>
      <c r="B2806" s="18">
        <v>132</v>
      </c>
      <c r="C2806" t="s">
        <v>1865</v>
      </c>
      <c r="D2806" s="12" t="str">
        <f t="shared" si="261"/>
        <v>2023-12-31</v>
      </c>
      <c r="E2806" s="13" t="str">
        <f t="shared" si="262"/>
        <v>202312</v>
      </c>
      <c r="F2806">
        <v>4020014073</v>
      </c>
      <c r="G2806" s="19">
        <v>0</v>
      </c>
      <c r="H2806" s="19">
        <v>296.10000000000002</v>
      </c>
      <c r="J2806" s="12" t="str">
        <f t="shared" si="266"/>
        <v>2023-31-12</v>
      </c>
      <c r="K2806" s="11">
        <f t="shared" si="263"/>
        <v>296.10000000000002</v>
      </c>
      <c r="L2806" s="20">
        <v>45291</v>
      </c>
      <c r="M2806" s="11">
        <f t="shared" si="264"/>
        <v>0</v>
      </c>
      <c r="N2806" s="11">
        <f t="shared" si="264"/>
        <v>1</v>
      </c>
      <c r="O2806" s="11">
        <f t="shared" si="265"/>
        <v>1</v>
      </c>
    </row>
    <row r="2807" spans="1:15" x14ac:dyDescent="0.25">
      <c r="A2807" s="17" t="s">
        <v>157</v>
      </c>
      <c r="B2807" s="18">
        <v>132</v>
      </c>
      <c r="C2807" t="s">
        <v>1866</v>
      </c>
      <c r="D2807" s="12" t="str">
        <f t="shared" si="261"/>
        <v>2023-12-31</v>
      </c>
      <c r="E2807" s="13" t="str">
        <f t="shared" si="262"/>
        <v>202312</v>
      </c>
      <c r="F2807">
        <v>4020014073</v>
      </c>
      <c r="G2807" s="19">
        <v>0</v>
      </c>
      <c r="H2807" s="19">
        <v>76.760000000000005</v>
      </c>
      <c r="J2807" s="12" t="str">
        <f t="shared" si="266"/>
        <v>2023-31-12</v>
      </c>
      <c r="K2807" s="11">
        <f t="shared" si="263"/>
        <v>76.760000000000005</v>
      </c>
      <c r="L2807" s="20">
        <v>45291</v>
      </c>
      <c r="M2807" s="11">
        <f t="shared" si="264"/>
        <v>0</v>
      </c>
      <c r="N2807" s="11">
        <f t="shared" si="264"/>
        <v>1</v>
      </c>
      <c r="O2807" s="11">
        <f t="shared" si="265"/>
        <v>1</v>
      </c>
    </row>
    <row r="2808" spans="1:15" x14ac:dyDescent="0.25">
      <c r="A2808" s="17" t="s">
        <v>157</v>
      </c>
      <c r="B2808" s="18">
        <v>132</v>
      </c>
      <c r="C2808" t="s">
        <v>1867</v>
      </c>
      <c r="D2808" s="12" t="str">
        <f t="shared" si="261"/>
        <v>2023-12-31</v>
      </c>
      <c r="E2808" s="13" t="str">
        <f t="shared" si="262"/>
        <v>202312</v>
      </c>
      <c r="F2808">
        <v>4020014073</v>
      </c>
      <c r="G2808" s="19">
        <v>0</v>
      </c>
      <c r="H2808" s="19">
        <v>166.84</v>
      </c>
      <c r="J2808" s="12" t="str">
        <f t="shared" si="266"/>
        <v>2023-31-12</v>
      </c>
      <c r="K2808" s="11">
        <f t="shared" si="263"/>
        <v>166.84</v>
      </c>
      <c r="L2808" s="20">
        <v>45291</v>
      </c>
      <c r="M2808" s="11">
        <f t="shared" si="264"/>
        <v>0</v>
      </c>
      <c r="N2808" s="11">
        <f t="shared" si="264"/>
        <v>1</v>
      </c>
      <c r="O2808" s="11">
        <f t="shared" si="265"/>
        <v>1</v>
      </c>
    </row>
    <row r="2809" spans="1:15" x14ac:dyDescent="0.25">
      <c r="A2809" s="17" t="s">
        <v>157</v>
      </c>
      <c r="B2809" s="18">
        <v>132</v>
      </c>
      <c r="C2809" t="s">
        <v>1868</v>
      </c>
      <c r="D2809" s="12" t="str">
        <f t="shared" si="261"/>
        <v>2023-12-31</v>
      </c>
      <c r="E2809" s="13" t="str">
        <f t="shared" si="262"/>
        <v>202312</v>
      </c>
      <c r="F2809">
        <v>4020014073</v>
      </c>
      <c r="G2809" s="19">
        <v>0</v>
      </c>
      <c r="H2809" s="19">
        <v>361.51</v>
      </c>
      <c r="J2809" s="12" t="str">
        <f t="shared" si="266"/>
        <v>2023-31-12</v>
      </c>
      <c r="K2809" s="11">
        <f t="shared" si="263"/>
        <v>361.51</v>
      </c>
      <c r="L2809" s="20">
        <v>45291</v>
      </c>
      <c r="M2809" s="11">
        <f t="shared" si="264"/>
        <v>0</v>
      </c>
      <c r="N2809" s="11">
        <f t="shared" si="264"/>
        <v>1</v>
      </c>
      <c r="O2809" s="11">
        <f t="shared" si="265"/>
        <v>1</v>
      </c>
    </row>
    <row r="2810" spans="1:15" x14ac:dyDescent="0.25">
      <c r="A2810" s="17" t="s">
        <v>157</v>
      </c>
      <c r="B2810" s="18">
        <v>132</v>
      </c>
      <c r="C2810" t="s">
        <v>1869</v>
      </c>
      <c r="D2810" s="12" t="str">
        <f t="shared" si="261"/>
        <v>2023-12-31</v>
      </c>
      <c r="E2810" s="13" t="str">
        <f t="shared" si="262"/>
        <v>202312</v>
      </c>
      <c r="F2810">
        <v>4020014073</v>
      </c>
      <c r="G2810" s="19">
        <v>0</v>
      </c>
      <c r="H2810" s="19">
        <v>419.39</v>
      </c>
      <c r="J2810" s="12" t="str">
        <f t="shared" si="266"/>
        <v>2023-31-12</v>
      </c>
      <c r="K2810" s="11">
        <f t="shared" si="263"/>
        <v>419.39</v>
      </c>
      <c r="L2810" s="20">
        <v>45291</v>
      </c>
      <c r="M2810" s="11">
        <f t="shared" si="264"/>
        <v>0</v>
      </c>
      <c r="N2810" s="11">
        <f t="shared" si="264"/>
        <v>1</v>
      </c>
      <c r="O2810" s="11">
        <f t="shared" si="265"/>
        <v>1</v>
      </c>
    </row>
    <row r="2811" spans="1:15" x14ac:dyDescent="0.25">
      <c r="A2811" s="17" t="s">
        <v>157</v>
      </c>
      <c r="B2811" s="18">
        <v>132</v>
      </c>
      <c r="C2811" t="s">
        <v>1870</v>
      </c>
      <c r="D2811" s="12" t="str">
        <f t="shared" si="261"/>
        <v>2023-12-31</v>
      </c>
      <c r="E2811" s="13" t="str">
        <f t="shared" si="262"/>
        <v>202312</v>
      </c>
      <c r="F2811">
        <v>4020014073</v>
      </c>
      <c r="G2811" s="19">
        <v>0</v>
      </c>
      <c r="H2811" s="19">
        <v>228.9</v>
      </c>
      <c r="J2811" s="12" t="str">
        <f t="shared" si="266"/>
        <v>2023-31-12</v>
      </c>
      <c r="K2811" s="11">
        <f t="shared" si="263"/>
        <v>228.9</v>
      </c>
      <c r="L2811" s="20">
        <v>45291</v>
      </c>
      <c r="M2811" s="11">
        <f t="shared" si="264"/>
        <v>0</v>
      </c>
      <c r="N2811" s="11">
        <f t="shared" si="264"/>
        <v>1</v>
      </c>
      <c r="O2811" s="11">
        <f t="shared" si="265"/>
        <v>1</v>
      </c>
    </row>
    <row r="2812" spans="1:15" x14ac:dyDescent="0.25">
      <c r="A2812" s="17" t="s">
        <v>157</v>
      </c>
      <c r="B2812" s="18">
        <v>132</v>
      </c>
      <c r="C2812" t="s">
        <v>1871</v>
      </c>
      <c r="D2812" s="12" t="str">
        <f t="shared" si="261"/>
        <v>2023-12-31</v>
      </c>
      <c r="E2812" s="13" t="str">
        <f t="shared" si="262"/>
        <v>202312</v>
      </c>
      <c r="F2812">
        <v>4020014073</v>
      </c>
      <c r="G2812" s="19">
        <v>0</v>
      </c>
      <c r="H2812" s="19">
        <v>63.73</v>
      </c>
      <c r="J2812" s="12" t="str">
        <f t="shared" si="266"/>
        <v>2023-31-12</v>
      </c>
      <c r="K2812" s="11">
        <f t="shared" si="263"/>
        <v>63.73</v>
      </c>
      <c r="L2812" s="20">
        <v>45291</v>
      </c>
      <c r="M2812" s="11">
        <f t="shared" si="264"/>
        <v>0</v>
      </c>
      <c r="N2812" s="11">
        <f t="shared" si="264"/>
        <v>1</v>
      </c>
      <c r="O2812" s="11">
        <f t="shared" si="265"/>
        <v>1</v>
      </c>
    </row>
    <row r="2813" spans="1:15" x14ac:dyDescent="0.25">
      <c r="A2813" s="17" t="s">
        <v>157</v>
      </c>
      <c r="B2813" s="18">
        <v>132</v>
      </c>
      <c r="C2813" t="s">
        <v>1872</v>
      </c>
      <c r="D2813" s="12" t="str">
        <f t="shared" si="261"/>
        <v>2023-12-31</v>
      </c>
      <c r="E2813" s="13" t="str">
        <f t="shared" si="262"/>
        <v>202312</v>
      </c>
      <c r="F2813">
        <v>4020014073</v>
      </c>
      <c r="G2813" s="19">
        <v>0</v>
      </c>
      <c r="H2813" s="19">
        <v>417.49</v>
      </c>
      <c r="J2813" s="12" t="str">
        <f t="shared" si="266"/>
        <v>2023-31-12</v>
      </c>
      <c r="K2813" s="11">
        <f t="shared" si="263"/>
        <v>417.49</v>
      </c>
      <c r="L2813" s="20">
        <v>45291</v>
      </c>
      <c r="M2813" s="11">
        <f t="shared" si="264"/>
        <v>0</v>
      </c>
      <c r="N2813" s="11">
        <f t="shared" si="264"/>
        <v>1</v>
      </c>
      <c r="O2813" s="11">
        <f t="shared" si="265"/>
        <v>1</v>
      </c>
    </row>
    <row r="2814" spans="1:15" x14ac:dyDescent="0.25">
      <c r="A2814" s="17" t="s">
        <v>157</v>
      </c>
      <c r="B2814" s="18">
        <v>132</v>
      </c>
      <c r="C2814" t="s">
        <v>1873</v>
      </c>
      <c r="D2814" s="12" t="str">
        <f t="shared" si="261"/>
        <v>2023-12-31</v>
      </c>
      <c r="E2814" s="13" t="str">
        <f t="shared" si="262"/>
        <v>202312</v>
      </c>
      <c r="F2814">
        <v>4020014073</v>
      </c>
      <c r="G2814" s="19">
        <v>0</v>
      </c>
      <c r="H2814" s="19">
        <v>228.9</v>
      </c>
      <c r="J2814" s="12" t="str">
        <f t="shared" si="266"/>
        <v>2023-31-12</v>
      </c>
      <c r="K2814" s="11">
        <f t="shared" si="263"/>
        <v>228.9</v>
      </c>
      <c r="L2814" s="20">
        <v>45291</v>
      </c>
      <c r="M2814" s="11">
        <f t="shared" si="264"/>
        <v>0</v>
      </c>
      <c r="N2814" s="11">
        <f t="shared" si="264"/>
        <v>1</v>
      </c>
      <c r="O2814" s="11">
        <f t="shared" si="265"/>
        <v>1</v>
      </c>
    </row>
    <row r="2815" spans="1:15" x14ac:dyDescent="0.25">
      <c r="A2815" s="17" t="s">
        <v>157</v>
      </c>
      <c r="B2815" s="18">
        <v>132</v>
      </c>
      <c r="C2815" t="s">
        <v>1874</v>
      </c>
      <c r="D2815" s="12" t="str">
        <f t="shared" si="261"/>
        <v>2023-12-31</v>
      </c>
      <c r="E2815" s="13" t="str">
        <f t="shared" si="262"/>
        <v>202312</v>
      </c>
      <c r="F2815">
        <v>4020014073</v>
      </c>
      <c r="G2815" s="19">
        <v>0</v>
      </c>
      <c r="H2815" s="19">
        <v>110.75</v>
      </c>
      <c r="J2815" s="12" t="str">
        <f t="shared" si="266"/>
        <v>2023-31-12</v>
      </c>
      <c r="K2815" s="11">
        <f t="shared" si="263"/>
        <v>110.75</v>
      </c>
      <c r="L2815" s="20">
        <v>45291</v>
      </c>
      <c r="M2815" s="11">
        <f t="shared" si="264"/>
        <v>0</v>
      </c>
      <c r="N2815" s="11">
        <f t="shared" si="264"/>
        <v>1</v>
      </c>
      <c r="O2815" s="11">
        <f t="shared" si="265"/>
        <v>1</v>
      </c>
    </row>
    <row r="2816" spans="1:15" x14ac:dyDescent="0.25">
      <c r="A2816" s="17" t="s">
        <v>157</v>
      </c>
      <c r="B2816" s="18">
        <v>132</v>
      </c>
      <c r="C2816" t="s">
        <v>1875</v>
      </c>
      <c r="D2816" s="12" t="str">
        <f t="shared" si="261"/>
        <v>2023-12-31</v>
      </c>
      <c r="E2816" s="13" t="str">
        <f t="shared" si="262"/>
        <v>202312</v>
      </c>
      <c r="F2816">
        <v>4020014073</v>
      </c>
      <c r="G2816" s="19">
        <v>0</v>
      </c>
      <c r="H2816" s="19">
        <v>183.45</v>
      </c>
      <c r="J2816" s="12" t="str">
        <f t="shared" si="266"/>
        <v>2023-31-12</v>
      </c>
      <c r="K2816" s="11">
        <f t="shared" si="263"/>
        <v>183.45</v>
      </c>
      <c r="L2816" s="20">
        <v>45291</v>
      </c>
      <c r="M2816" s="11">
        <f t="shared" si="264"/>
        <v>0</v>
      </c>
      <c r="N2816" s="11">
        <f t="shared" si="264"/>
        <v>1</v>
      </c>
      <c r="O2816" s="11">
        <f t="shared" si="265"/>
        <v>1</v>
      </c>
    </row>
    <row r="2817" spans="1:15" x14ac:dyDescent="0.25">
      <c r="A2817" s="17" t="s">
        <v>157</v>
      </c>
      <c r="B2817" s="18">
        <v>132</v>
      </c>
      <c r="C2817" t="s">
        <v>1876</v>
      </c>
      <c r="D2817" s="12" t="str">
        <f t="shared" si="261"/>
        <v>2023-12-31</v>
      </c>
      <c r="E2817" s="13" t="str">
        <f t="shared" si="262"/>
        <v>202312</v>
      </c>
      <c r="F2817">
        <v>4020014073</v>
      </c>
      <c r="G2817" s="19">
        <v>0</v>
      </c>
      <c r="H2817" s="19">
        <v>166.84</v>
      </c>
      <c r="J2817" s="12" t="str">
        <f t="shared" si="266"/>
        <v>2023-31-12</v>
      </c>
      <c r="K2817" s="11">
        <f t="shared" si="263"/>
        <v>166.84</v>
      </c>
      <c r="L2817" s="20">
        <v>45291</v>
      </c>
      <c r="M2817" s="11">
        <f t="shared" si="264"/>
        <v>0</v>
      </c>
      <c r="N2817" s="11">
        <f t="shared" si="264"/>
        <v>1</v>
      </c>
      <c r="O2817" s="11">
        <f t="shared" si="265"/>
        <v>1</v>
      </c>
    </row>
    <row r="2818" spans="1:15" x14ac:dyDescent="0.25">
      <c r="A2818" s="17" t="s">
        <v>157</v>
      </c>
      <c r="B2818" s="18">
        <v>132</v>
      </c>
      <c r="C2818" t="s">
        <v>1877</v>
      </c>
      <c r="D2818" s="12" t="str">
        <f t="shared" ref="D2818:D2881" si="267">+TEXT(L2818,"YYYY-MM-DD")</f>
        <v>2023-12-31</v>
      </c>
      <c r="E2818" s="13" t="str">
        <f t="shared" ref="E2818:E2881" si="268">+TEXT(L2818,"YYYYMM")</f>
        <v>202312</v>
      </c>
      <c r="F2818">
        <v>4020014073</v>
      </c>
      <c r="G2818" s="19">
        <v>0</v>
      </c>
      <c r="H2818" s="19">
        <v>183.45</v>
      </c>
      <c r="J2818" s="12" t="str">
        <f t="shared" si="266"/>
        <v>2023-31-12</v>
      </c>
      <c r="K2818" s="11">
        <f t="shared" ref="K2818:K2881" si="269">IF(G2818&lt;0,G2818,H2818)</f>
        <v>183.45</v>
      </c>
      <c r="L2818" s="20">
        <v>45291</v>
      </c>
      <c r="M2818" s="11">
        <f t="shared" ref="M2818:N2881" si="270">IF(G2818&gt;0,1,0)</f>
        <v>0</v>
      </c>
      <c r="N2818" s="11">
        <f t="shared" si="270"/>
        <v>1</v>
      </c>
      <c r="O2818" s="11">
        <f t="shared" ref="O2818:O2881" si="271">+N2818+M2818</f>
        <v>1</v>
      </c>
    </row>
    <row r="2819" spans="1:15" x14ac:dyDescent="0.25">
      <c r="A2819" s="17" t="s">
        <v>157</v>
      </c>
      <c r="B2819" s="18">
        <v>132</v>
      </c>
      <c r="C2819" t="s">
        <v>1878</v>
      </c>
      <c r="D2819" s="12" t="str">
        <f t="shared" si="267"/>
        <v>2023-12-31</v>
      </c>
      <c r="E2819" s="13" t="str">
        <f t="shared" si="268"/>
        <v>202312</v>
      </c>
      <c r="F2819">
        <v>4020014073</v>
      </c>
      <c r="G2819" s="19">
        <v>0</v>
      </c>
      <c r="H2819" s="19">
        <v>52.82</v>
      </c>
      <c r="J2819" s="12" t="str">
        <f t="shared" si="266"/>
        <v>2023-31-12</v>
      </c>
      <c r="K2819" s="11">
        <f t="shared" si="269"/>
        <v>52.82</v>
      </c>
      <c r="L2819" s="20">
        <v>45291</v>
      </c>
      <c r="M2819" s="11">
        <f t="shared" si="270"/>
        <v>0</v>
      </c>
      <c r="N2819" s="11">
        <f t="shared" si="270"/>
        <v>1</v>
      </c>
      <c r="O2819" s="11">
        <f t="shared" si="271"/>
        <v>1</v>
      </c>
    </row>
    <row r="2820" spans="1:15" x14ac:dyDescent="0.25">
      <c r="A2820" s="17" t="s">
        <v>157</v>
      </c>
      <c r="B2820" s="18">
        <v>132</v>
      </c>
      <c r="C2820" t="s">
        <v>1879</v>
      </c>
      <c r="D2820" s="12" t="str">
        <f t="shared" si="267"/>
        <v>2023-12-31</v>
      </c>
      <c r="E2820" s="13" t="str">
        <f t="shared" si="268"/>
        <v>202312</v>
      </c>
      <c r="F2820">
        <v>4020014073</v>
      </c>
      <c r="G2820" s="19">
        <v>0</v>
      </c>
      <c r="H2820" s="19">
        <v>166.84</v>
      </c>
      <c r="J2820" s="12" t="str">
        <f t="shared" si="266"/>
        <v>2023-31-12</v>
      </c>
      <c r="K2820" s="11">
        <f t="shared" si="269"/>
        <v>166.84</v>
      </c>
      <c r="L2820" s="20">
        <v>45291</v>
      </c>
      <c r="M2820" s="11">
        <f t="shared" si="270"/>
        <v>0</v>
      </c>
      <c r="N2820" s="11">
        <f t="shared" si="270"/>
        <v>1</v>
      </c>
      <c r="O2820" s="11">
        <f t="shared" si="271"/>
        <v>1</v>
      </c>
    </row>
    <row r="2821" spans="1:15" x14ac:dyDescent="0.25">
      <c r="A2821" s="17" t="s">
        <v>157</v>
      </c>
      <c r="B2821" s="18">
        <v>132</v>
      </c>
      <c r="C2821" t="s">
        <v>1880</v>
      </c>
      <c r="D2821" s="12" t="str">
        <f t="shared" si="267"/>
        <v>2023-12-31</v>
      </c>
      <c r="E2821" s="13" t="str">
        <f t="shared" si="268"/>
        <v>202312</v>
      </c>
      <c r="F2821">
        <v>4020014073</v>
      </c>
      <c r="G2821" s="19">
        <v>0</v>
      </c>
      <c r="H2821" s="19">
        <v>228.9</v>
      </c>
      <c r="J2821" s="12" t="str">
        <f t="shared" si="266"/>
        <v>2023-31-12</v>
      </c>
      <c r="K2821" s="11">
        <f t="shared" si="269"/>
        <v>228.9</v>
      </c>
      <c r="L2821" s="20">
        <v>45291</v>
      </c>
      <c r="M2821" s="11">
        <f t="shared" si="270"/>
        <v>0</v>
      </c>
      <c r="N2821" s="11">
        <f t="shared" si="270"/>
        <v>1</v>
      </c>
      <c r="O2821" s="11">
        <f t="shared" si="271"/>
        <v>1</v>
      </c>
    </row>
    <row r="2822" spans="1:15" x14ac:dyDescent="0.25">
      <c r="A2822" s="17" t="s">
        <v>157</v>
      </c>
      <c r="B2822" s="18">
        <v>132</v>
      </c>
      <c r="C2822" t="s">
        <v>1881</v>
      </c>
      <c r="D2822" s="12" t="str">
        <f t="shared" si="267"/>
        <v>2023-12-31</v>
      </c>
      <c r="E2822" s="13" t="str">
        <f t="shared" si="268"/>
        <v>202312</v>
      </c>
      <c r="F2822">
        <v>4020014073</v>
      </c>
      <c r="G2822" s="19">
        <v>0</v>
      </c>
      <c r="H2822" s="19">
        <v>166.84</v>
      </c>
      <c r="J2822" s="12" t="str">
        <f t="shared" si="266"/>
        <v>2023-31-12</v>
      </c>
      <c r="K2822" s="11">
        <f t="shared" si="269"/>
        <v>166.84</v>
      </c>
      <c r="L2822" s="20">
        <v>45291</v>
      </c>
      <c r="M2822" s="11">
        <f t="shared" si="270"/>
        <v>0</v>
      </c>
      <c r="N2822" s="11">
        <f t="shared" si="270"/>
        <v>1</v>
      </c>
      <c r="O2822" s="11">
        <f t="shared" si="271"/>
        <v>1</v>
      </c>
    </row>
    <row r="2823" spans="1:15" x14ac:dyDescent="0.25">
      <c r="A2823" s="17" t="s">
        <v>157</v>
      </c>
      <c r="B2823" s="18">
        <v>132</v>
      </c>
      <c r="C2823" t="s">
        <v>1882</v>
      </c>
      <c r="D2823" s="12" t="str">
        <f t="shared" si="267"/>
        <v>2023-12-31</v>
      </c>
      <c r="E2823" s="13" t="str">
        <f t="shared" si="268"/>
        <v>202312</v>
      </c>
      <c r="F2823">
        <v>4020014073</v>
      </c>
      <c r="G2823" s="19">
        <v>0</v>
      </c>
      <c r="H2823" s="19">
        <v>166.84</v>
      </c>
      <c r="J2823" s="12" t="str">
        <f t="shared" si="266"/>
        <v>2023-31-12</v>
      </c>
      <c r="K2823" s="11">
        <f t="shared" si="269"/>
        <v>166.84</v>
      </c>
      <c r="L2823" s="20">
        <v>45291</v>
      </c>
      <c r="M2823" s="11">
        <f t="shared" si="270"/>
        <v>0</v>
      </c>
      <c r="N2823" s="11">
        <f t="shared" si="270"/>
        <v>1</v>
      </c>
      <c r="O2823" s="11">
        <f t="shared" si="271"/>
        <v>1</v>
      </c>
    </row>
    <row r="2824" spans="1:15" x14ac:dyDescent="0.25">
      <c r="A2824" s="17" t="s">
        <v>157</v>
      </c>
      <c r="B2824" s="18">
        <v>132</v>
      </c>
      <c r="C2824" t="s">
        <v>1883</v>
      </c>
      <c r="D2824" s="12" t="str">
        <f t="shared" si="267"/>
        <v>2023-12-31</v>
      </c>
      <c r="E2824" s="13" t="str">
        <f t="shared" si="268"/>
        <v>202312</v>
      </c>
      <c r="F2824">
        <v>4020014073</v>
      </c>
      <c r="G2824" s="19">
        <v>0</v>
      </c>
      <c r="H2824" s="19">
        <v>361.51</v>
      </c>
      <c r="J2824" s="12" t="str">
        <f t="shared" si="266"/>
        <v>2023-31-12</v>
      </c>
      <c r="K2824" s="11">
        <f t="shared" si="269"/>
        <v>361.51</v>
      </c>
      <c r="L2824" s="20">
        <v>45291</v>
      </c>
      <c r="M2824" s="11">
        <f t="shared" si="270"/>
        <v>0</v>
      </c>
      <c r="N2824" s="11">
        <f t="shared" si="270"/>
        <v>1</v>
      </c>
      <c r="O2824" s="11">
        <f t="shared" si="271"/>
        <v>1</v>
      </c>
    </row>
    <row r="2825" spans="1:15" x14ac:dyDescent="0.25">
      <c r="A2825" s="17" t="s">
        <v>157</v>
      </c>
      <c r="B2825" s="18">
        <v>132</v>
      </c>
      <c r="C2825" t="s">
        <v>1884</v>
      </c>
      <c r="D2825" s="12" t="str">
        <f t="shared" si="267"/>
        <v>2023-12-31</v>
      </c>
      <c r="E2825" s="13" t="str">
        <f t="shared" si="268"/>
        <v>202312</v>
      </c>
      <c r="F2825">
        <v>4020014073</v>
      </c>
      <c r="G2825" s="19">
        <v>0</v>
      </c>
      <c r="H2825" s="19">
        <v>340.5</v>
      </c>
      <c r="J2825" s="12" t="str">
        <f t="shared" si="266"/>
        <v>2023-31-12</v>
      </c>
      <c r="K2825" s="11">
        <f t="shared" si="269"/>
        <v>340.5</v>
      </c>
      <c r="L2825" s="20">
        <v>45291</v>
      </c>
      <c r="M2825" s="11">
        <f t="shared" si="270"/>
        <v>0</v>
      </c>
      <c r="N2825" s="11">
        <f t="shared" si="270"/>
        <v>1</v>
      </c>
      <c r="O2825" s="11">
        <f t="shared" si="271"/>
        <v>1</v>
      </c>
    </row>
    <row r="2826" spans="1:15" x14ac:dyDescent="0.25">
      <c r="A2826" s="17" t="s">
        <v>157</v>
      </c>
      <c r="B2826" s="18">
        <v>132</v>
      </c>
      <c r="C2826" t="s">
        <v>1885</v>
      </c>
      <c r="D2826" s="12" t="str">
        <f t="shared" si="267"/>
        <v>2023-12-31</v>
      </c>
      <c r="E2826" s="13" t="str">
        <f t="shared" si="268"/>
        <v>202312</v>
      </c>
      <c r="F2826">
        <v>4020014073</v>
      </c>
      <c r="G2826" s="19">
        <v>0</v>
      </c>
      <c r="H2826" s="19">
        <v>166.84</v>
      </c>
      <c r="J2826" s="12" t="str">
        <f t="shared" si="266"/>
        <v>2023-31-12</v>
      </c>
      <c r="K2826" s="11">
        <f t="shared" si="269"/>
        <v>166.84</v>
      </c>
      <c r="L2826" s="20">
        <v>45291</v>
      </c>
      <c r="M2826" s="11">
        <f t="shared" si="270"/>
        <v>0</v>
      </c>
      <c r="N2826" s="11">
        <f t="shared" si="270"/>
        <v>1</v>
      </c>
      <c r="O2826" s="11">
        <f t="shared" si="271"/>
        <v>1</v>
      </c>
    </row>
    <row r="2827" spans="1:15" x14ac:dyDescent="0.25">
      <c r="A2827" s="17" t="s">
        <v>157</v>
      </c>
      <c r="B2827" s="18">
        <v>132</v>
      </c>
      <c r="C2827" t="s">
        <v>1886</v>
      </c>
      <c r="D2827" s="12" t="str">
        <f t="shared" si="267"/>
        <v>2023-12-31</v>
      </c>
      <c r="E2827" s="13" t="str">
        <f t="shared" si="268"/>
        <v>202312</v>
      </c>
      <c r="F2827">
        <v>4020014073</v>
      </c>
      <c r="G2827" s="19">
        <v>0</v>
      </c>
      <c r="H2827" s="19">
        <v>166.84</v>
      </c>
      <c r="J2827" s="12" t="str">
        <f t="shared" si="266"/>
        <v>2023-31-12</v>
      </c>
      <c r="K2827" s="11">
        <f t="shared" si="269"/>
        <v>166.84</v>
      </c>
      <c r="L2827" s="20">
        <v>45291</v>
      </c>
      <c r="M2827" s="11">
        <f t="shared" si="270"/>
        <v>0</v>
      </c>
      <c r="N2827" s="11">
        <f t="shared" si="270"/>
        <v>1</v>
      </c>
      <c r="O2827" s="11">
        <f t="shared" si="271"/>
        <v>1</v>
      </c>
    </row>
    <row r="2828" spans="1:15" x14ac:dyDescent="0.25">
      <c r="A2828" s="17" t="s">
        <v>157</v>
      </c>
      <c r="B2828" s="18">
        <v>132</v>
      </c>
      <c r="C2828" t="s">
        <v>1887</v>
      </c>
      <c r="D2828" s="12" t="str">
        <f t="shared" si="267"/>
        <v>2023-12-31</v>
      </c>
      <c r="E2828" s="13" t="str">
        <f t="shared" si="268"/>
        <v>202312</v>
      </c>
      <c r="F2828">
        <v>4020014073</v>
      </c>
      <c r="G2828" s="19">
        <v>0</v>
      </c>
      <c r="H2828" s="19">
        <v>396.36</v>
      </c>
      <c r="J2828" s="12" t="str">
        <f t="shared" si="266"/>
        <v>2023-31-12</v>
      </c>
      <c r="K2828" s="11">
        <f t="shared" si="269"/>
        <v>396.36</v>
      </c>
      <c r="L2828" s="20">
        <v>45291</v>
      </c>
      <c r="M2828" s="11">
        <f t="shared" si="270"/>
        <v>0</v>
      </c>
      <c r="N2828" s="11">
        <f t="shared" si="270"/>
        <v>1</v>
      </c>
      <c r="O2828" s="11">
        <f t="shared" si="271"/>
        <v>1</v>
      </c>
    </row>
    <row r="2829" spans="1:15" x14ac:dyDescent="0.25">
      <c r="A2829" s="17" t="s">
        <v>157</v>
      </c>
      <c r="B2829" s="18">
        <v>132</v>
      </c>
      <c r="C2829" t="s">
        <v>1888</v>
      </c>
      <c r="D2829" s="12" t="str">
        <f t="shared" si="267"/>
        <v>2023-12-31</v>
      </c>
      <c r="E2829" s="13" t="str">
        <f t="shared" si="268"/>
        <v>202312</v>
      </c>
      <c r="F2829">
        <v>4020014073</v>
      </c>
      <c r="G2829" s="19">
        <v>0</v>
      </c>
      <c r="H2829" s="19">
        <v>109.03</v>
      </c>
      <c r="J2829" s="12" t="str">
        <f t="shared" si="266"/>
        <v>2023-31-12</v>
      </c>
      <c r="K2829" s="11">
        <f t="shared" si="269"/>
        <v>109.03</v>
      </c>
      <c r="L2829" s="20">
        <v>45291</v>
      </c>
      <c r="M2829" s="11">
        <f t="shared" si="270"/>
        <v>0</v>
      </c>
      <c r="N2829" s="11">
        <f t="shared" si="270"/>
        <v>1</v>
      </c>
      <c r="O2829" s="11">
        <f t="shared" si="271"/>
        <v>1</v>
      </c>
    </row>
    <row r="2830" spans="1:15" x14ac:dyDescent="0.25">
      <c r="A2830" s="17" t="s">
        <v>157</v>
      </c>
      <c r="B2830" s="18">
        <v>132</v>
      </c>
      <c r="C2830" t="s">
        <v>1889</v>
      </c>
      <c r="D2830" s="12" t="str">
        <f t="shared" si="267"/>
        <v>2023-12-31</v>
      </c>
      <c r="E2830" s="13" t="str">
        <f t="shared" si="268"/>
        <v>202312</v>
      </c>
      <c r="F2830">
        <v>4020014073</v>
      </c>
      <c r="G2830" s="19">
        <v>0</v>
      </c>
      <c r="H2830" s="19">
        <v>159.93</v>
      </c>
      <c r="J2830" s="12" t="str">
        <f t="shared" si="266"/>
        <v>2023-31-12</v>
      </c>
      <c r="K2830" s="11">
        <f t="shared" si="269"/>
        <v>159.93</v>
      </c>
      <c r="L2830" s="20">
        <v>45291</v>
      </c>
      <c r="M2830" s="11">
        <f t="shared" si="270"/>
        <v>0</v>
      </c>
      <c r="N2830" s="11">
        <f t="shared" si="270"/>
        <v>1</v>
      </c>
      <c r="O2830" s="11">
        <f t="shared" si="271"/>
        <v>1</v>
      </c>
    </row>
    <row r="2831" spans="1:15" x14ac:dyDescent="0.25">
      <c r="A2831" s="17" t="s">
        <v>157</v>
      </c>
      <c r="B2831" s="18">
        <v>132</v>
      </c>
      <c r="C2831" t="s">
        <v>1890</v>
      </c>
      <c r="D2831" s="12" t="str">
        <f t="shared" si="267"/>
        <v>2023-12-31</v>
      </c>
      <c r="E2831" s="13" t="str">
        <f t="shared" si="268"/>
        <v>202312</v>
      </c>
      <c r="F2831">
        <v>4020014073</v>
      </c>
      <c r="G2831" s="19">
        <v>0</v>
      </c>
      <c r="H2831" s="19">
        <v>69.62</v>
      </c>
      <c r="J2831" s="12" t="str">
        <f t="shared" si="266"/>
        <v>2023-31-12</v>
      </c>
      <c r="K2831" s="11">
        <f t="shared" si="269"/>
        <v>69.62</v>
      </c>
      <c r="L2831" s="20">
        <v>45291</v>
      </c>
      <c r="M2831" s="11">
        <f t="shared" si="270"/>
        <v>0</v>
      </c>
      <c r="N2831" s="11">
        <f t="shared" si="270"/>
        <v>1</v>
      </c>
      <c r="O2831" s="11">
        <f t="shared" si="271"/>
        <v>1</v>
      </c>
    </row>
    <row r="2832" spans="1:15" x14ac:dyDescent="0.25">
      <c r="A2832" s="17" t="s">
        <v>157</v>
      </c>
      <c r="B2832" s="18">
        <v>132</v>
      </c>
      <c r="C2832" t="s">
        <v>1891</v>
      </c>
      <c r="D2832" s="12" t="str">
        <f t="shared" si="267"/>
        <v>2023-12-31</v>
      </c>
      <c r="E2832" s="13" t="str">
        <f t="shared" si="268"/>
        <v>202312</v>
      </c>
      <c r="F2832">
        <v>4020014073</v>
      </c>
      <c r="G2832" s="19">
        <v>0</v>
      </c>
      <c r="H2832" s="19">
        <v>215.91</v>
      </c>
      <c r="J2832" s="12" t="str">
        <f t="shared" si="266"/>
        <v>2023-31-12</v>
      </c>
      <c r="K2832" s="11">
        <f t="shared" si="269"/>
        <v>215.91</v>
      </c>
      <c r="L2832" s="20">
        <v>45291</v>
      </c>
      <c r="M2832" s="11">
        <f t="shared" si="270"/>
        <v>0</v>
      </c>
      <c r="N2832" s="11">
        <f t="shared" si="270"/>
        <v>1</v>
      </c>
      <c r="O2832" s="11">
        <f t="shared" si="271"/>
        <v>1</v>
      </c>
    </row>
    <row r="2833" spans="1:15" x14ac:dyDescent="0.25">
      <c r="A2833" s="17" t="s">
        <v>157</v>
      </c>
      <c r="B2833" s="18">
        <v>132</v>
      </c>
      <c r="C2833" t="s">
        <v>1892</v>
      </c>
      <c r="D2833" s="12" t="str">
        <f t="shared" si="267"/>
        <v>2023-12-31</v>
      </c>
      <c r="E2833" s="13" t="str">
        <f t="shared" si="268"/>
        <v>202312</v>
      </c>
      <c r="F2833">
        <v>4020014073</v>
      </c>
      <c r="G2833" s="19">
        <v>0</v>
      </c>
      <c r="H2833" s="19">
        <v>88.37</v>
      </c>
      <c r="J2833" s="12" t="str">
        <f t="shared" si="266"/>
        <v>2023-31-12</v>
      </c>
      <c r="K2833" s="11">
        <f t="shared" si="269"/>
        <v>88.37</v>
      </c>
      <c r="L2833" s="20">
        <v>45291</v>
      </c>
      <c r="M2833" s="11">
        <f t="shared" si="270"/>
        <v>0</v>
      </c>
      <c r="N2833" s="11">
        <f t="shared" si="270"/>
        <v>1</v>
      </c>
      <c r="O2833" s="11">
        <f t="shared" si="271"/>
        <v>1</v>
      </c>
    </row>
    <row r="2834" spans="1:15" x14ac:dyDescent="0.25">
      <c r="A2834" s="17" t="s">
        <v>157</v>
      </c>
      <c r="B2834" s="18">
        <v>132</v>
      </c>
      <c r="C2834" t="s">
        <v>1893</v>
      </c>
      <c r="D2834" s="12" t="str">
        <f t="shared" si="267"/>
        <v>2023-12-31</v>
      </c>
      <c r="E2834" s="13" t="str">
        <f t="shared" si="268"/>
        <v>202312</v>
      </c>
      <c r="F2834">
        <v>4020014073</v>
      </c>
      <c r="G2834" s="19">
        <v>0</v>
      </c>
      <c r="H2834" s="19">
        <v>737.75</v>
      </c>
      <c r="J2834" s="12" t="str">
        <f t="shared" si="266"/>
        <v>2023-31-12</v>
      </c>
      <c r="K2834" s="11">
        <f t="shared" si="269"/>
        <v>737.75</v>
      </c>
      <c r="L2834" s="20">
        <v>45291</v>
      </c>
      <c r="M2834" s="11">
        <f t="shared" si="270"/>
        <v>0</v>
      </c>
      <c r="N2834" s="11">
        <f t="shared" si="270"/>
        <v>1</v>
      </c>
      <c r="O2834" s="11">
        <f t="shared" si="271"/>
        <v>1</v>
      </c>
    </row>
    <row r="2835" spans="1:15" x14ac:dyDescent="0.25">
      <c r="A2835" s="17" t="s">
        <v>157</v>
      </c>
      <c r="B2835" s="18">
        <v>132</v>
      </c>
      <c r="C2835" t="s">
        <v>1894</v>
      </c>
      <c r="D2835" s="12" t="str">
        <f t="shared" si="267"/>
        <v>2023-12-31</v>
      </c>
      <c r="E2835" s="13" t="str">
        <f t="shared" si="268"/>
        <v>202312</v>
      </c>
      <c r="F2835">
        <v>4020014073</v>
      </c>
      <c r="G2835" s="19">
        <v>169.88</v>
      </c>
      <c r="H2835" s="19">
        <v>0</v>
      </c>
      <c r="J2835" s="12" t="str">
        <f t="shared" si="266"/>
        <v>2023-31-12</v>
      </c>
      <c r="K2835" s="11">
        <f t="shared" si="269"/>
        <v>0</v>
      </c>
      <c r="L2835" s="20">
        <v>45291</v>
      </c>
      <c r="M2835" s="11">
        <f t="shared" si="270"/>
        <v>1</v>
      </c>
      <c r="N2835" s="11">
        <f t="shared" si="270"/>
        <v>0</v>
      </c>
      <c r="O2835" s="11">
        <f t="shared" si="271"/>
        <v>1</v>
      </c>
    </row>
    <row r="2836" spans="1:15" x14ac:dyDescent="0.25">
      <c r="A2836" s="17" t="s">
        <v>157</v>
      </c>
      <c r="B2836" s="18">
        <v>132</v>
      </c>
      <c r="C2836" t="s">
        <v>1895</v>
      </c>
      <c r="D2836" s="12" t="str">
        <f t="shared" si="267"/>
        <v>2023-12-31</v>
      </c>
      <c r="E2836" s="13" t="str">
        <f t="shared" si="268"/>
        <v>202312</v>
      </c>
      <c r="F2836">
        <v>4020014073</v>
      </c>
      <c r="G2836" s="19">
        <v>0</v>
      </c>
      <c r="H2836" s="19">
        <v>169.88</v>
      </c>
      <c r="J2836" s="12" t="str">
        <f t="shared" si="266"/>
        <v>2023-31-12</v>
      </c>
      <c r="K2836" s="11">
        <f t="shared" si="269"/>
        <v>169.88</v>
      </c>
      <c r="L2836" s="20">
        <v>45291</v>
      </c>
      <c r="M2836" s="11">
        <f t="shared" si="270"/>
        <v>0</v>
      </c>
      <c r="N2836" s="11">
        <f t="shared" si="270"/>
        <v>1</v>
      </c>
      <c r="O2836" s="11">
        <f t="shared" si="271"/>
        <v>1</v>
      </c>
    </row>
    <row r="2837" spans="1:15" x14ac:dyDescent="0.25">
      <c r="A2837" s="17" t="s">
        <v>157</v>
      </c>
      <c r="B2837" s="18">
        <v>132</v>
      </c>
      <c r="C2837" t="s">
        <v>1896</v>
      </c>
      <c r="D2837" s="12" t="str">
        <f t="shared" si="267"/>
        <v>2023-12-31</v>
      </c>
      <c r="E2837" s="13" t="str">
        <f t="shared" si="268"/>
        <v>202312</v>
      </c>
      <c r="F2837">
        <v>4020014073</v>
      </c>
      <c r="G2837" s="19">
        <v>361.51</v>
      </c>
      <c r="H2837" s="19">
        <v>0</v>
      </c>
      <c r="J2837" s="12" t="str">
        <f t="shared" si="266"/>
        <v>2023-31-12</v>
      </c>
      <c r="K2837" s="11">
        <f t="shared" si="269"/>
        <v>0</v>
      </c>
      <c r="L2837" s="20">
        <v>45291</v>
      </c>
      <c r="M2837" s="11">
        <f t="shared" si="270"/>
        <v>1</v>
      </c>
      <c r="N2837" s="11">
        <f t="shared" si="270"/>
        <v>0</v>
      </c>
      <c r="O2837" s="11">
        <f t="shared" si="271"/>
        <v>1</v>
      </c>
    </row>
    <row r="2838" spans="1:15" x14ac:dyDescent="0.25">
      <c r="A2838" s="17" t="s">
        <v>157</v>
      </c>
      <c r="B2838" s="18">
        <v>132</v>
      </c>
      <c r="C2838" t="s">
        <v>1897</v>
      </c>
      <c r="D2838" s="12" t="str">
        <f t="shared" si="267"/>
        <v>2023-12-31</v>
      </c>
      <c r="E2838" s="13" t="str">
        <f t="shared" si="268"/>
        <v>202312</v>
      </c>
      <c r="F2838">
        <v>4020014073</v>
      </c>
      <c r="G2838" s="19">
        <v>0</v>
      </c>
      <c r="H2838" s="19">
        <v>361.51</v>
      </c>
      <c r="J2838" s="12" t="str">
        <f t="shared" si="266"/>
        <v>2023-31-12</v>
      </c>
      <c r="K2838" s="11">
        <f t="shared" si="269"/>
        <v>361.51</v>
      </c>
      <c r="L2838" s="20">
        <v>45291</v>
      </c>
      <c r="M2838" s="11">
        <f t="shared" si="270"/>
        <v>0</v>
      </c>
      <c r="N2838" s="11">
        <f t="shared" si="270"/>
        <v>1</v>
      </c>
      <c r="O2838" s="11">
        <f t="shared" si="271"/>
        <v>1</v>
      </c>
    </row>
    <row r="2839" spans="1:15" x14ac:dyDescent="0.25">
      <c r="A2839" s="17" t="s">
        <v>157</v>
      </c>
      <c r="B2839" s="18">
        <v>132</v>
      </c>
      <c r="C2839" t="s">
        <v>1898</v>
      </c>
      <c r="D2839" s="12" t="str">
        <f t="shared" si="267"/>
        <v>2023-12-31</v>
      </c>
      <c r="E2839" s="13" t="str">
        <f t="shared" si="268"/>
        <v>202312</v>
      </c>
      <c r="F2839">
        <v>4020014073</v>
      </c>
      <c r="G2839" s="19">
        <v>166.84</v>
      </c>
      <c r="H2839" s="19">
        <v>0</v>
      </c>
      <c r="J2839" s="12" t="str">
        <f t="shared" si="266"/>
        <v>2023-31-12</v>
      </c>
      <c r="K2839" s="11">
        <f t="shared" si="269"/>
        <v>0</v>
      </c>
      <c r="L2839" s="20">
        <v>45291</v>
      </c>
      <c r="M2839" s="11">
        <f t="shared" si="270"/>
        <v>1</v>
      </c>
      <c r="N2839" s="11">
        <f t="shared" si="270"/>
        <v>0</v>
      </c>
      <c r="O2839" s="11">
        <f t="shared" si="271"/>
        <v>1</v>
      </c>
    </row>
    <row r="2840" spans="1:15" x14ac:dyDescent="0.25">
      <c r="A2840" s="17" t="s">
        <v>157</v>
      </c>
      <c r="B2840" s="18">
        <v>132</v>
      </c>
      <c r="C2840" t="s">
        <v>1899</v>
      </c>
      <c r="D2840" s="12" t="str">
        <f t="shared" si="267"/>
        <v>2023-12-31</v>
      </c>
      <c r="E2840" s="13" t="str">
        <f t="shared" si="268"/>
        <v>202312</v>
      </c>
      <c r="F2840">
        <v>4020014073</v>
      </c>
      <c r="G2840" s="19">
        <v>0</v>
      </c>
      <c r="H2840" s="19">
        <v>166.84</v>
      </c>
      <c r="J2840" s="12" t="str">
        <f t="shared" si="266"/>
        <v>2023-31-12</v>
      </c>
      <c r="K2840" s="11">
        <f t="shared" si="269"/>
        <v>166.84</v>
      </c>
      <c r="L2840" s="20">
        <v>45291</v>
      </c>
      <c r="M2840" s="11">
        <f t="shared" si="270"/>
        <v>0</v>
      </c>
      <c r="N2840" s="11">
        <f t="shared" si="270"/>
        <v>1</v>
      </c>
      <c r="O2840" s="11">
        <f t="shared" si="271"/>
        <v>1</v>
      </c>
    </row>
    <row r="2841" spans="1:15" x14ac:dyDescent="0.25">
      <c r="A2841" s="17" t="s">
        <v>157</v>
      </c>
      <c r="B2841" s="18">
        <v>132</v>
      </c>
      <c r="C2841" t="s">
        <v>1900</v>
      </c>
      <c r="D2841" s="12" t="str">
        <f t="shared" si="267"/>
        <v>2023-12-31</v>
      </c>
      <c r="E2841" s="13" t="str">
        <f t="shared" si="268"/>
        <v>202312</v>
      </c>
      <c r="F2841">
        <v>4020014073</v>
      </c>
      <c r="G2841" s="19">
        <v>370.51</v>
      </c>
      <c r="H2841" s="19">
        <v>0</v>
      </c>
      <c r="J2841" s="12" t="str">
        <f t="shared" si="266"/>
        <v>2023-31-12</v>
      </c>
      <c r="K2841" s="11">
        <f t="shared" si="269"/>
        <v>0</v>
      </c>
      <c r="L2841" s="20">
        <v>45291</v>
      </c>
      <c r="M2841" s="11">
        <f t="shared" si="270"/>
        <v>1</v>
      </c>
      <c r="N2841" s="11">
        <f t="shared" si="270"/>
        <v>0</v>
      </c>
      <c r="O2841" s="11">
        <f t="shared" si="271"/>
        <v>1</v>
      </c>
    </row>
    <row r="2842" spans="1:15" x14ac:dyDescent="0.25">
      <c r="A2842" s="17" t="s">
        <v>157</v>
      </c>
      <c r="B2842" s="18">
        <v>132</v>
      </c>
      <c r="C2842" t="s">
        <v>1901</v>
      </c>
      <c r="D2842" s="12" t="str">
        <f t="shared" si="267"/>
        <v>2023-12-31</v>
      </c>
      <c r="E2842" s="13" t="str">
        <f t="shared" si="268"/>
        <v>202312</v>
      </c>
      <c r="F2842">
        <v>4020014073</v>
      </c>
      <c r="G2842" s="19">
        <v>0</v>
      </c>
      <c r="H2842" s="19">
        <v>370.51</v>
      </c>
      <c r="J2842" s="12" t="str">
        <f t="shared" si="266"/>
        <v>2023-31-12</v>
      </c>
      <c r="K2842" s="11">
        <f t="shared" si="269"/>
        <v>370.51</v>
      </c>
      <c r="L2842" s="20">
        <v>45291</v>
      </c>
      <c r="M2842" s="11">
        <f t="shared" si="270"/>
        <v>0</v>
      </c>
      <c r="N2842" s="11">
        <f t="shared" si="270"/>
        <v>1</v>
      </c>
      <c r="O2842" s="11">
        <f t="shared" si="271"/>
        <v>1</v>
      </c>
    </row>
    <row r="2843" spans="1:15" x14ac:dyDescent="0.25">
      <c r="A2843" s="17" t="s">
        <v>157</v>
      </c>
      <c r="B2843" s="18">
        <v>132</v>
      </c>
      <c r="C2843" t="s">
        <v>1902</v>
      </c>
      <c r="D2843" s="12" t="str">
        <f t="shared" si="267"/>
        <v>2023-12-31</v>
      </c>
      <c r="E2843" s="13" t="str">
        <f t="shared" si="268"/>
        <v>202312</v>
      </c>
      <c r="F2843">
        <v>4020014073</v>
      </c>
      <c r="G2843" s="19">
        <v>388.13</v>
      </c>
      <c r="H2843" s="19">
        <v>0</v>
      </c>
      <c r="J2843" s="12" t="str">
        <f t="shared" si="266"/>
        <v>2023-31-12</v>
      </c>
      <c r="K2843" s="11">
        <f t="shared" si="269"/>
        <v>0</v>
      </c>
      <c r="L2843" s="20">
        <v>45291</v>
      </c>
      <c r="M2843" s="11">
        <f t="shared" si="270"/>
        <v>1</v>
      </c>
      <c r="N2843" s="11">
        <f t="shared" si="270"/>
        <v>0</v>
      </c>
      <c r="O2843" s="11">
        <f t="shared" si="271"/>
        <v>1</v>
      </c>
    </row>
    <row r="2844" spans="1:15" x14ac:dyDescent="0.25">
      <c r="A2844" s="17" t="s">
        <v>157</v>
      </c>
      <c r="B2844" s="18">
        <v>132</v>
      </c>
      <c r="C2844" t="s">
        <v>1903</v>
      </c>
      <c r="D2844" s="12" t="str">
        <f t="shared" si="267"/>
        <v>2023-12-31</v>
      </c>
      <c r="E2844" s="13" t="str">
        <f t="shared" si="268"/>
        <v>202312</v>
      </c>
      <c r="F2844">
        <v>4020014073</v>
      </c>
      <c r="G2844" s="19">
        <v>0</v>
      </c>
      <c r="H2844" s="19">
        <v>388.13</v>
      </c>
      <c r="J2844" s="12" t="str">
        <f t="shared" si="266"/>
        <v>2023-31-12</v>
      </c>
      <c r="K2844" s="11">
        <f t="shared" si="269"/>
        <v>388.13</v>
      </c>
      <c r="L2844" s="20">
        <v>45291</v>
      </c>
      <c r="M2844" s="11">
        <f t="shared" si="270"/>
        <v>0</v>
      </c>
      <c r="N2844" s="11">
        <f t="shared" si="270"/>
        <v>1</v>
      </c>
      <c r="O2844" s="11">
        <f t="shared" si="271"/>
        <v>1</v>
      </c>
    </row>
    <row r="2845" spans="1:15" x14ac:dyDescent="0.25">
      <c r="A2845" s="17" t="s">
        <v>157</v>
      </c>
      <c r="B2845" s="18">
        <v>132</v>
      </c>
      <c r="C2845" t="s">
        <v>1904</v>
      </c>
      <c r="D2845" s="12" t="str">
        <f t="shared" si="267"/>
        <v>2023-12-31</v>
      </c>
      <c r="E2845" s="13" t="str">
        <f t="shared" si="268"/>
        <v>202312</v>
      </c>
      <c r="F2845">
        <v>4020014073</v>
      </c>
      <c r="G2845" s="19">
        <v>0</v>
      </c>
      <c r="H2845" s="19">
        <v>365.02</v>
      </c>
      <c r="J2845" s="12" t="str">
        <f t="shared" si="266"/>
        <v>2023-31-12</v>
      </c>
      <c r="K2845" s="11">
        <f t="shared" si="269"/>
        <v>365.02</v>
      </c>
      <c r="L2845" s="20">
        <v>45291</v>
      </c>
      <c r="M2845" s="11">
        <f t="shared" si="270"/>
        <v>0</v>
      </c>
      <c r="N2845" s="11">
        <f t="shared" si="270"/>
        <v>1</v>
      </c>
      <c r="O2845" s="11">
        <f t="shared" si="271"/>
        <v>1</v>
      </c>
    </row>
    <row r="2846" spans="1:15" x14ac:dyDescent="0.25">
      <c r="A2846" s="17" t="s">
        <v>157</v>
      </c>
      <c r="B2846" s="18">
        <v>132</v>
      </c>
      <c r="C2846" t="s">
        <v>1905</v>
      </c>
      <c r="D2846" s="12" t="str">
        <f t="shared" si="267"/>
        <v>2023-12-31</v>
      </c>
      <c r="E2846" s="13" t="str">
        <f t="shared" si="268"/>
        <v>202312</v>
      </c>
      <c r="F2846">
        <v>4020014073</v>
      </c>
      <c r="G2846" s="19">
        <v>362.62</v>
      </c>
      <c r="H2846" s="19">
        <v>0</v>
      </c>
      <c r="J2846" s="12" t="str">
        <f t="shared" si="266"/>
        <v>2023-31-12</v>
      </c>
      <c r="K2846" s="11">
        <f t="shared" si="269"/>
        <v>0</v>
      </c>
      <c r="L2846" s="20">
        <v>45291</v>
      </c>
      <c r="M2846" s="11">
        <f t="shared" si="270"/>
        <v>1</v>
      </c>
      <c r="N2846" s="11">
        <f t="shared" si="270"/>
        <v>0</v>
      </c>
      <c r="O2846" s="11">
        <f t="shared" si="271"/>
        <v>1</v>
      </c>
    </row>
    <row r="2847" spans="1:15" x14ac:dyDescent="0.25">
      <c r="A2847" s="17" t="s">
        <v>157</v>
      </c>
      <c r="B2847" s="18">
        <v>132</v>
      </c>
      <c r="C2847" t="s">
        <v>1906</v>
      </c>
      <c r="D2847" s="12" t="str">
        <f t="shared" si="267"/>
        <v>2023-12-31</v>
      </c>
      <c r="E2847" s="13" t="str">
        <f t="shared" si="268"/>
        <v>202312</v>
      </c>
      <c r="F2847">
        <v>4020014073</v>
      </c>
      <c r="G2847" s="19">
        <v>0</v>
      </c>
      <c r="H2847" s="19">
        <v>362.62</v>
      </c>
      <c r="J2847" s="12" t="str">
        <f t="shared" si="266"/>
        <v>2023-31-12</v>
      </c>
      <c r="K2847" s="11">
        <f t="shared" si="269"/>
        <v>362.62</v>
      </c>
      <c r="L2847" s="20">
        <v>45291</v>
      </c>
      <c r="M2847" s="11">
        <f t="shared" si="270"/>
        <v>0</v>
      </c>
      <c r="N2847" s="11">
        <f t="shared" si="270"/>
        <v>1</v>
      </c>
      <c r="O2847" s="11">
        <f t="shared" si="271"/>
        <v>1</v>
      </c>
    </row>
    <row r="2848" spans="1:15" x14ac:dyDescent="0.25">
      <c r="A2848" s="17" t="s">
        <v>157</v>
      </c>
      <c r="B2848" s="18">
        <v>132</v>
      </c>
      <c r="C2848" t="s">
        <v>1907</v>
      </c>
      <c r="D2848" s="12" t="str">
        <f t="shared" si="267"/>
        <v>2023-12-31</v>
      </c>
      <c r="E2848" s="13" t="str">
        <f t="shared" si="268"/>
        <v>202312</v>
      </c>
      <c r="F2848">
        <v>4020014073</v>
      </c>
      <c r="G2848" s="19">
        <v>569.91999999999996</v>
      </c>
      <c r="H2848" s="19">
        <v>0</v>
      </c>
      <c r="J2848" s="12" t="str">
        <f t="shared" si="266"/>
        <v>2023-31-12</v>
      </c>
      <c r="K2848" s="11">
        <f t="shared" si="269"/>
        <v>0</v>
      </c>
      <c r="L2848" s="20">
        <v>45291</v>
      </c>
      <c r="M2848" s="11">
        <f t="shared" si="270"/>
        <v>1</v>
      </c>
      <c r="N2848" s="11">
        <f t="shared" si="270"/>
        <v>0</v>
      </c>
      <c r="O2848" s="11">
        <f t="shared" si="271"/>
        <v>1</v>
      </c>
    </row>
    <row r="2849" spans="1:15" x14ac:dyDescent="0.25">
      <c r="A2849" s="17" t="s">
        <v>157</v>
      </c>
      <c r="B2849" s="18">
        <v>132</v>
      </c>
      <c r="C2849" t="s">
        <v>1908</v>
      </c>
      <c r="D2849" s="12" t="str">
        <f t="shared" si="267"/>
        <v>2023-12-31</v>
      </c>
      <c r="E2849" s="13" t="str">
        <f t="shared" si="268"/>
        <v>202312</v>
      </c>
      <c r="F2849">
        <v>4020014073</v>
      </c>
      <c r="G2849" s="19">
        <v>0</v>
      </c>
      <c r="H2849" s="19">
        <v>417.04</v>
      </c>
      <c r="J2849" s="12" t="str">
        <f t="shared" si="266"/>
        <v>2023-31-12</v>
      </c>
      <c r="K2849" s="11">
        <f t="shared" si="269"/>
        <v>417.04</v>
      </c>
      <c r="L2849" s="20">
        <v>45291</v>
      </c>
      <c r="M2849" s="11">
        <f t="shared" si="270"/>
        <v>0</v>
      </c>
      <c r="N2849" s="11">
        <f t="shared" si="270"/>
        <v>1</v>
      </c>
      <c r="O2849" s="11">
        <f t="shared" si="271"/>
        <v>1</v>
      </c>
    </row>
    <row r="2850" spans="1:15" x14ac:dyDescent="0.25">
      <c r="A2850" s="17" t="s">
        <v>157</v>
      </c>
      <c r="B2850" s="18">
        <v>132</v>
      </c>
      <c r="C2850" t="s">
        <v>1909</v>
      </c>
      <c r="D2850" s="12" t="str">
        <f t="shared" si="267"/>
        <v>2023-12-31</v>
      </c>
      <c r="E2850" s="13" t="str">
        <f t="shared" si="268"/>
        <v>202312</v>
      </c>
      <c r="F2850">
        <v>4020014073</v>
      </c>
      <c r="G2850" s="19">
        <v>0</v>
      </c>
      <c r="H2850" s="19">
        <v>152.88999999999999</v>
      </c>
      <c r="J2850" s="12" t="str">
        <f t="shared" si="266"/>
        <v>2023-31-12</v>
      </c>
      <c r="K2850" s="11">
        <f t="shared" si="269"/>
        <v>152.88999999999999</v>
      </c>
      <c r="L2850" s="20">
        <v>45291</v>
      </c>
      <c r="M2850" s="11">
        <f t="shared" si="270"/>
        <v>0</v>
      </c>
      <c r="N2850" s="11">
        <f t="shared" si="270"/>
        <v>1</v>
      </c>
      <c r="O2850" s="11">
        <f t="shared" si="271"/>
        <v>1</v>
      </c>
    </row>
    <row r="2851" spans="1:15" x14ac:dyDescent="0.25">
      <c r="A2851" s="17" t="s">
        <v>157</v>
      </c>
      <c r="B2851" s="18">
        <v>132</v>
      </c>
      <c r="C2851" t="s">
        <v>1910</v>
      </c>
      <c r="D2851" s="12" t="str">
        <f t="shared" si="267"/>
        <v>2023-12-31</v>
      </c>
      <c r="E2851" s="13" t="str">
        <f t="shared" si="268"/>
        <v>202312</v>
      </c>
      <c r="F2851">
        <v>4020014073</v>
      </c>
      <c r="G2851" s="19">
        <v>359.68</v>
      </c>
      <c r="H2851" s="19">
        <v>0</v>
      </c>
      <c r="J2851" s="12" t="str">
        <f t="shared" si="266"/>
        <v>2023-31-12</v>
      </c>
      <c r="K2851" s="11">
        <f t="shared" si="269"/>
        <v>0</v>
      </c>
      <c r="L2851" s="20">
        <v>45291</v>
      </c>
      <c r="M2851" s="11">
        <f t="shared" si="270"/>
        <v>1</v>
      </c>
      <c r="N2851" s="11">
        <f t="shared" si="270"/>
        <v>0</v>
      </c>
      <c r="O2851" s="11">
        <f t="shared" si="271"/>
        <v>1</v>
      </c>
    </row>
    <row r="2852" spans="1:15" x14ac:dyDescent="0.25">
      <c r="A2852" s="17" t="s">
        <v>157</v>
      </c>
      <c r="B2852" s="18">
        <v>132</v>
      </c>
      <c r="C2852" t="s">
        <v>1911</v>
      </c>
      <c r="D2852" s="12" t="str">
        <f t="shared" si="267"/>
        <v>2023-12-31</v>
      </c>
      <c r="E2852" s="13" t="str">
        <f t="shared" si="268"/>
        <v>202312</v>
      </c>
      <c r="F2852">
        <v>4020014073</v>
      </c>
      <c r="G2852" s="19">
        <v>0</v>
      </c>
      <c r="H2852" s="19">
        <v>359.68</v>
      </c>
      <c r="J2852" s="12" t="str">
        <f t="shared" si="266"/>
        <v>2023-31-12</v>
      </c>
      <c r="K2852" s="11">
        <f t="shared" si="269"/>
        <v>359.68</v>
      </c>
      <c r="L2852" s="20">
        <v>45291</v>
      </c>
      <c r="M2852" s="11">
        <f t="shared" si="270"/>
        <v>0</v>
      </c>
      <c r="N2852" s="11">
        <f t="shared" si="270"/>
        <v>1</v>
      </c>
      <c r="O2852" s="11">
        <f t="shared" si="271"/>
        <v>1</v>
      </c>
    </row>
    <row r="2853" spans="1:15" x14ac:dyDescent="0.25">
      <c r="A2853" s="17" t="s">
        <v>157</v>
      </c>
      <c r="B2853" s="18">
        <v>132</v>
      </c>
      <c r="C2853" t="s">
        <v>1912</v>
      </c>
      <c r="D2853" s="12" t="str">
        <f t="shared" si="267"/>
        <v>2023-12-31</v>
      </c>
      <c r="E2853" s="13" t="str">
        <f t="shared" si="268"/>
        <v>202312</v>
      </c>
      <c r="F2853">
        <v>4020014073</v>
      </c>
      <c r="G2853" s="19">
        <v>359.69</v>
      </c>
      <c r="H2853" s="19">
        <v>0</v>
      </c>
      <c r="J2853" s="12" t="str">
        <f t="shared" si="266"/>
        <v>2023-31-12</v>
      </c>
      <c r="K2853" s="11">
        <f t="shared" si="269"/>
        <v>0</v>
      </c>
      <c r="L2853" s="20">
        <v>45291</v>
      </c>
      <c r="M2853" s="11">
        <f t="shared" si="270"/>
        <v>1</v>
      </c>
      <c r="N2853" s="11">
        <f t="shared" si="270"/>
        <v>0</v>
      </c>
      <c r="O2853" s="11">
        <f t="shared" si="271"/>
        <v>1</v>
      </c>
    </row>
    <row r="2854" spans="1:15" x14ac:dyDescent="0.25">
      <c r="A2854" s="17" t="s">
        <v>157</v>
      </c>
      <c r="B2854" s="18">
        <v>132</v>
      </c>
      <c r="C2854" t="s">
        <v>1913</v>
      </c>
      <c r="D2854" s="12" t="str">
        <f t="shared" si="267"/>
        <v>2023-12-31</v>
      </c>
      <c r="E2854" s="13" t="str">
        <f t="shared" si="268"/>
        <v>202312</v>
      </c>
      <c r="F2854">
        <v>4020014073</v>
      </c>
      <c r="G2854" s="19">
        <v>0</v>
      </c>
      <c r="H2854" s="19">
        <v>359.69</v>
      </c>
      <c r="J2854" s="12" t="str">
        <f t="shared" si="266"/>
        <v>2023-31-12</v>
      </c>
      <c r="K2854" s="11">
        <f t="shared" si="269"/>
        <v>359.69</v>
      </c>
      <c r="L2854" s="20">
        <v>45291</v>
      </c>
      <c r="M2854" s="11">
        <f t="shared" si="270"/>
        <v>0</v>
      </c>
      <c r="N2854" s="11">
        <f t="shared" si="270"/>
        <v>1</v>
      </c>
      <c r="O2854" s="11">
        <f t="shared" si="271"/>
        <v>1</v>
      </c>
    </row>
    <row r="2855" spans="1:15" x14ac:dyDescent="0.25">
      <c r="A2855" s="17" t="s">
        <v>157</v>
      </c>
      <c r="B2855" s="18">
        <v>132</v>
      </c>
      <c r="C2855" t="s">
        <v>1914</v>
      </c>
      <c r="D2855" s="12" t="str">
        <f t="shared" si="267"/>
        <v>2023-12-31</v>
      </c>
      <c r="E2855" s="13" t="str">
        <f t="shared" si="268"/>
        <v>202312</v>
      </c>
      <c r="F2855">
        <v>4020014073</v>
      </c>
      <c r="G2855" s="19">
        <v>419.39</v>
      </c>
      <c r="H2855" s="19">
        <v>0</v>
      </c>
      <c r="J2855" s="12" t="str">
        <f t="shared" si="266"/>
        <v>2023-31-12</v>
      </c>
      <c r="K2855" s="11">
        <f t="shared" si="269"/>
        <v>0</v>
      </c>
      <c r="L2855" s="20">
        <v>45291</v>
      </c>
      <c r="M2855" s="11">
        <f t="shared" si="270"/>
        <v>1</v>
      </c>
      <c r="N2855" s="11">
        <f t="shared" si="270"/>
        <v>0</v>
      </c>
      <c r="O2855" s="11">
        <f t="shared" si="271"/>
        <v>1</v>
      </c>
    </row>
    <row r="2856" spans="1:15" x14ac:dyDescent="0.25">
      <c r="A2856" s="17" t="s">
        <v>157</v>
      </c>
      <c r="B2856" s="18">
        <v>132</v>
      </c>
      <c r="C2856" t="s">
        <v>1915</v>
      </c>
      <c r="D2856" s="12" t="str">
        <f t="shared" si="267"/>
        <v>2023-12-31</v>
      </c>
      <c r="E2856" s="13" t="str">
        <f t="shared" si="268"/>
        <v>202312</v>
      </c>
      <c r="F2856">
        <v>4020014073</v>
      </c>
      <c r="G2856" s="19">
        <v>0</v>
      </c>
      <c r="H2856" s="19">
        <v>419.39</v>
      </c>
      <c r="J2856" s="12" t="str">
        <f t="shared" si="266"/>
        <v>2023-31-12</v>
      </c>
      <c r="K2856" s="11">
        <f t="shared" si="269"/>
        <v>419.39</v>
      </c>
      <c r="L2856" s="20">
        <v>45291</v>
      </c>
      <c r="M2856" s="11">
        <f t="shared" si="270"/>
        <v>0</v>
      </c>
      <c r="N2856" s="11">
        <f t="shared" si="270"/>
        <v>1</v>
      </c>
      <c r="O2856" s="11">
        <f t="shared" si="271"/>
        <v>1</v>
      </c>
    </row>
    <row r="2857" spans="1:15" x14ac:dyDescent="0.25">
      <c r="A2857" s="17" t="s">
        <v>157</v>
      </c>
      <c r="B2857" s="18">
        <v>132</v>
      </c>
      <c r="C2857" t="s">
        <v>1916</v>
      </c>
      <c r="D2857" s="12" t="str">
        <f t="shared" si="267"/>
        <v>2023-12-31</v>
      </c>
      <c r="E2857" s="13" t="str">
        <f t="shared" si="268"/>
        <v>202312</v>
      </c>
      <c r="F2857">
        <v>4020014073</v>
      </c>
      <c r="G2857" s="19">
        <v>340.5</v>
      </c>
      <c r="H2857" s="19">
        <v>0</v>
      </c>
      <c r="J2857" s="12" t="str">
        <f t="shared" si="266"/>
        <v>2023-31-12</v>
      </c>
      <c r="K2857" s="11">
        <f t="shared" si="269"/>
        <v>0</v>
      </c>
      <c r="L2857" s="20">
        <v>45291</v>
      </c>
      <c r="M2857" s="11">
        <f t="shared" si="270"/>
        <v>1</v>
      </c>
      <c r="N2857" s="11">
        <f t="shared" si="270"/>
        <v>0</v>
      </c>
      <c r="O2857" s="11">
        <f t="shared" si="271"/>
        <v>1</v>
      </c>
    </row>
    <row r="2858" spans="1:15" x14ac:dyDescent="0.25">
      <c r="A2858" s="17" t="s">
        <v>157</v>
      </c>
      <c r="B2858" s="18">
        <v>132</v>
      </c>
      <c r="C2858" t="s">
        <v>1917</v>
      </c>
      <c r="D2858" s="12" t="str">
        <f t="shared" si="267"/>
        <v>2023-12-31</v>
      </c>
      <c r="E2858" s="13" t="str">
        <f t="shared" si="268"/>
        <v>202312</v>
      </c>
      <c r="F2858">
        <v>4020014073</v>
      </c>
      <c r="G2858" s="19">
        <v>0</v>
      </c>
      <c r="H2858" s="19">
        <v>340.5</v>
      </c>
      <c r="J2858" s="12" t="str">
        <f t="shared" si="266"/>
        <v>2023-31-12</v>
      </c>
      <c r="K2858" s="11">
        <f t="shared" si="269"/>
        <v>340.5</v>
      </c>
      <c r="L2858" s="20">
        <v>45291</v>
      </c>
      <c r="M2858" s="11">
        <f t="shared" si="270"/>
        <v>0</v>
      </c>
      <c r="N2858" s="11">
        <f t="shared" si="270"/>
        <v>1</v>
      </c>
      <c r="O2858" s="11">
        <f t="shared" si="271"/>
        <v>1</v>
      </c>
    </row>
    <row r="2859" spans="1:15" x14ac:dyDescent="0.25">
      <c r="A2859" s="17" t="s">
        <v>157</v>
      </c>
      <c r="B2859" s="18">
        <v>132</v>
      </c>
      <c r="C2859" t="s">
        <v>1918</v>
      </c>
      <c r="D2859" s="12" t="str">
        <f t="shared" si="267"/>
        <v>2023-12-31</v>
      </c>
      <c r="E2859" s="13" t="str">
        <f t="shared" si="268"/>
        <v>202312</v>
      </c>
      <c r="F2859">
        <v>4020014073</v>
      </c>
      <c r="G2859" s="19">
        <v>0</v>
      </c>
      <c r="H2859" s="19">
        <v>226.49</v>
      </c>
      <c r="J2859" s="12" t="str">
        <f t="shared" si="266"/>
        <v>2023-31-12</v>
      </c>
      <c r="K2859" s="11">
        <f t="shared" si="269"/>
        <v>226.49</v>
      </c>
      <c r="L2859" s="20">
        <v>45291</v>
      </c>
      <c r="M2859" s="11">
        <f t="shared" si="270"/>
        <v>0</v>
      </c>
      <c r="N2859" s="11">
        <f t="shared" si="270"/>
        <v>1</v>
      </c>
      <c r="O2859" s="11">
        <f t="shared" si="271"/>
        <v>1</v>
      </c>
    </row>
    <row r="2860" spans="1:15" x14ac:dyDescent="0.25">
      <c r="A2860" s="17" t="s">
        <v>157</v>
      </c>
      <c r="B2860" s="18">
        <v>132</v>
      </c>
      <c r="C2860" t="s">
        <v>1919</v>
      </c>
      <c r="D2860" s="12" t="str">
        <f t="shared" si="267"/>
        <v>2023-12-31</v>
      </c>
      <c r="E2860" s="13" t="str">
        <f t="shared" si="268"/>
        <v>202312</v>
      </c>
      <c r="F2860">
        <v>4020014073</v>
      </c>
      <c r="G2860" s="19">
        <v>0</v>
      </c>
      <c r="H2860" s="19">
        <v>287.22000000000003</v>
      </c>
      <c r="J2860" s="12" t="str">
        <f t="shared" si="266"/>
        <v>2023-31-12</v>
      </c>
      <c r="K2860" s="11">
        <f t="shared" si="269"/>
        <v>287.22000000000003</v>
      </c>
      <c r="L2860" s="20">
        <v>45291</v>
      </c>
      <c r="M2860" s="11">
        <f t="shared" si="270"/>
        <v>0</v>
      </c>
      <c r="N2860" s="11">
        <f t="shared" si="270"/>
        <v>1</v>
      </c>
      <c r="O2860" s="11">
        <f t="shared" si="271"/>
        <v>1</v>
      </c>
    </row>
    <row r="2861" spans="1:15" x14ac:dyDescent="0.25">
      <c r="A2861" s="17" t="s">
        <v>157</v>
      </c>
      <c r="B2861" s="18">
        <v>132</v>
      </c>
      <c r="C2861" t="s">
        <v>1920</v>
      </c>
      <c r="D2861" s="12" t="str">
        <f t="shared" si="267"/>
        <v>2023-12-31</v>
      </c>
      <c r="E2861" s="13" t="str">
        <f t="shared" si="268"/>
        <v>202312</v>
      </c>
      <c r="F2861">
        <v>4020014073</v>
      </c>
      <c r="G2861" s="19">
        <v>0</v>
      </c>
      <c r="H2861" s="19">
        <v>155.81</v>
      </c>
      <c r="J2861" s="12" t="str">
        <f t="shared" si="266"/>
        <v>2023-31-12</v>
      </c>
      <c r="K2861" s="11">
        <f t="shared" si="269"/>
        <v>155.81</v>
      </c>
      <c r="L2861" s="20">
        <v>45291</v>
      </c>
      <c r="M2861" s="11">
        <f t="shared" si="270"/>
        <v>0</v>
      </c>
      <c r="N2861" s="11">
        <f t="shared" si="270"/>
        <v>1</v>
      </c>
      <c r="O2861" s="11">
        <f t="shared" si="271"/>
        <v>1</v>
      </c>
    </row>
    <row r="2862" spans="1:15" x14ac:dyDescent="0.25">
      <c r="A2862" s="17" t="s">
        <v>157</v>
      </c>
      <c r="B2862" s="18">
        <v>132</v>
      </c>
      <c r="C2862" t="s">
        <v>1921</v>
      </c>
      <c r="D2862" s="12" t="str">
        <f t="shared" si="267"/>
        <v>2023-12-31</v>
      </c>
      <c r="E2862" s="13" t="str">
        <f t="shared" si="268"/>
        <v>202312</v>
      </c>
      <c r="F2862">
        <v>4020014073</v>
      </c>
      <c r="G2862" s="19">
        <v>0</v>
      </c>
      <c r="H2862" s="19">
        <v>196.92</v>
      </c>
      <c r="J2862" s="12" t="str">
        <f t="shared" si="266"/>
        <v>2023-31-12</v>
      </c>
      <c r="K2862" s="11">
        <f t="shared" si="269"/>
        <v>196.92</v>
      </c>
      <c r="L2862" s="20">
        <v>45291</v>
      </c>
      <c r="M2862" s="11">
        <f t="shared" si="270"/>
        <v>0</v>
      </c>
      <c r="N2862" s="11">
        <f t="shared" si="270"/>
        <v>1</v>
      </c>
      <c r="O2862" s="11">
        <f t="shared" si="271"/>
        <v>1</v>
      </c>
    </row>
    <row r="2863" spans="1:15" x14ac:dyDescent="0.25">
      <c r="A2863" s="17" t="s">
        <v>157</v>
      </c>
      <c r="B2863" s="18">
        <v>132</v>
      </c>
      <c r="C2863" t="s">
        <v>1922</v>
      </c>
      <c r="D2863" s="12" t="str">
        <f t="shared" si="267"/>
        <v>2023-12-31</v>
      </c>
      <c r="E2863" s="13" t="str">
        <f t="shared" si="268"/>
        <v>202312</v>
      </c>
      <c r="F2863">
        <v>4020014073</v>
      </c>
      <c r="G2863" s="19">
        <v>0</v>
      </c>
      <c r="H2863" s="19">
        <v>209.46</v>
      </c>
      <c r="J2863" s="12" t="str">
        <f t="shared" si="266"/>
        <v>2023-31-12</v>
      </c>
      <c r="K2863" s="11">
        <f t="shared" si="269"/>
        <v>209.46</v>
      </c>
      <c r="L2863" s="20">
        <v>45291</v>
      </c>
      <c r="M2863" s="11">
        <f t="shared" si="270"/>
        <v>0</v>
      </c>
      <c r="N2863" s="11">
        <f t="shared" si="270"/>
        <v>1</v>
      </c>
      <c r="O2863" s="11">
        <f t="shared" si="271"/>
        <v>1</v>
      </c>
    </row>
    <row r="2864" spans="1:15" x14ac:dyDescent="0.25">
      <c r="A2864" s="17" t="s">
        <v>157</v>
      </c>
      <c r="B2864" s="18">
        <v>132</v>
      </c>
      <c r="C2864" t="s">
        <v>1923</v>
      </c>
      <c r="D2864" s="12" t="str">
        <f t="shared" si="267"/>
        <v>2023-12-31</v>
      </c>
      <c r="E2864" s="13" t="str">
        <f t="shared" si="268"/>
        <v>202312</v>
      </c>
      <c r="F2864">
        <v>4020014073</v>
      </c>
      <c r="G2864" s="19">
        <v>355.16</v>
      </c>
      <c r="H2864" s="19">
        <v>0</v>
      </c>
      <c r="J2864" s="12" t="str">
        <f t="shared" si="266"/>
        <v>2023-31-12</v>
      </c>
      <c r="K2864" s="11">
        <f t="shared" si="269"/>
        <v>0</v>
      </c>
      <c r="L2864" s="20">
        <v>45291</v>
      </c>
      <c r="M2864" s="11">
        <f t="shared" si="270"/>
        <v>1</v>
      </c>
      <c r="N2864" s="11">
        <f t="shared" si="270"/>
        <v>0</v>
      </c>
      <c r="O2864" s="11">
        <f t="shared" si="271"/>
        <v>1</v>
      </c>
    </row>
    <row r="2865" spans="1:15" x14ac:dyDescent="0.25">
      <c r="A2865" s="17" t="s">
        <v>157</v>
      </c>
      <c r="B2865" s="18">
        <v>132</v>
      </c>
      <c r="C2865" t="s">
        <v>1924</v>
      </c>
      <c r="D2865" s="12" t="str">
        <f t="shared" si="267"/>
        <v>2023-12-31</v>
      </c>
      <c r="E2865" s="13" t="str">
        <f t="shared" si="268"/>
        <v>202312</v>
      </c>
      <c r="F2865">
        <v>4020014073</v>
      </c>
      <c r="G2865" s="19">
        <v>0</v>
      </c>
      <c r="H2865" s="19">
        <v>355.16</v>
      </c>
      <c r="J2865" s="12" t="str">
        <f t="shared" ref="J2865:J2928" si="272">+TEXT(L2865,"YYYY-DD-MM")</f>
        <v>2023-31-12</v>
      </c>
      <c r="K2865" s="11">
        <f t="shared" si="269"/>
        <v>355.16</v>
      </c>
      <c r="L2865" s="20">
        <v>45291</v>
      </c>
      <c r="M2865" s="11">
        <f t="shared" si="270"/>
        <v>0</v>
      </c>
      <c r="N2865" s="11">
        <f t="shared" si="270"/>
        <v>1</v>
      </c>
      <c r="O2865" s="11">
        <f t="shared" si="271"/>
        <v>1</v>
      </c>
    </row>
    <row r="2866" spans="1:15" x14ac:dyDescent="0.25">
      <c r="A2866" s="17" t="s">
        <v>157</v>
      </c>
      <c r="B2866" s="18">
        <v>132</v>
      </c>
      <c r="C2866" t="s">
        <v>1925</v>
      </c>
      <c r="D2866" s="12" t="str">
        <f t="shared" si="267"/>
        <v>2023-12-31</v>
      </c>
      <c r="E2866" s="13" t="str">
        <f t="shared" si="268"/>
        <v>202312</v>
      </c>
      <c r="F2866">
        <v>4020014073</v>
      </c>
      <c r="G2866" s="19">
        <v>0</v>
      </c>
      <c r="H2866" s="19">
        <v>331.74</v>
      </c>
      <c r="J2866" s="12" t="str">
        <f t="shared" si="272"/>
        <v>2023-31-12</v>
      </c>
      <c r="K2866" s="11">
        <f t="shared" si="269"/>
        <v>331.74</v>
      </c>
      <c r="L2866" s="20">
        <v>45291</v>
      </c>
      <c r="M2866" s="11">
        <f t="shared" si="270"/>
        <v>0</v>
      </c>
      <c r="N2866" s="11">
        <f t="shared" si="270"/>
        <v>1</v>
      </c>
      <c r="O2866" s="11">
        <f t="shared" si="271"/>
        <v>1</v>
      </c>
    </row>
    <row r="2867" spans="1:15" x14ac:dyDescent="0.25">
      <c r="A2867" s="17" t="s">
        <v>157</v>
      </c>
      <c r="B2867" s="18">
        <v>132</v>
      </c>
      <c r="C2867" t="s">
        <v>1926</v>
      </c>
      <c r="D2867" s="12" t="str">
        <f t="shared" si="267"/>
        <v>2023-12-31</v>
      </c>
      <c r="E2867" s="13" t="str">
        <f t="shared" si="268"/>
        <v>202312</v>
      </c>
      <c r="F2867">
        <v>4020014073</v>
      </c>
      <c r="G2867" s="19">
        <v>0</v>
      </c>
      <c r="H2867" s="19">
        <v>152.84</v>
      </c>
      <c r="J2867" s="12" t="str">
        <f t="shared" si="272"/>
        <v>2023-31-12</v>
      </c>
      <c r="K2867" s="11">
        <f t="shared" si="269"/>
        <v>152.84</v>
      </c>
      <c r="L2867" s="20">
        <v>45291</v>
      </c>
      <c r="M2867" s="11">
        <f t="shared" si="270"/>
        <v>0</v>
      </c>
      <c r="N2867" s="11">
        <f t="shared" si="270"/>
        <v>1</v>
      </c>
      <c r="O2867" s="11">
        <f t="shared" si="271"/>
        <v>1</v>
      </c>
    </row>
    <row r="2868" spans="1:15" x14ac:dyDescent="0.25">
      <c r="A2868" s="17" t="s">
        <v>157</v>
      </c>
      <c r="B2868" s="18">
        <v>132</v>
      </c>
      <c r="C2868" t="s">
        <v>1927</v>
      </c>
      <c r="D2868" s="12" t="str">
        <f t="shared" si="267"/>
        <v>2023-12-31</v>
      </c>
      <c r="E2868" s="13" t="str">
        <f t="shared" si="268"/>
        <v>202312</v>
      </c>
      <c r="F2868">
        <v>4020014073</v>
      </c>
      <c r="G2868" s="19">
        <v>0</v>
      </c>
      <c r="H2868" s="19">
        <v>104.35</v>
      </c>
      <c r="J2868" s="12" t="str">
        <f t="shared" si="272"/>
        <v>2023-31-12</v>
      </c>
      <c r="K2868" s="11">
        <f t="shared" si="269"/>
        <v>104.35</v>
      </c>
      <c r="L2868" s="20">
        <v>45291</v>
      </c>
      <c r="M2868" s="11">
        <f t="shared" si="270"/>
        <v>0</v>
      </c>
      <c r="N2868" s="11">
        <f t="shared" si="270"/>
        <v>1</v>
      </c>
      <c r="O2868" s="11">
        <f t="shared" si="271"/>
        <v>1</v>
      </c>
    </row>
    <row r="2869" spans="1:15" x14ac:dyDescent="0.25">
      <c r="A2869" s="17" t="s">
        <v>157</v>
      </c>
      <c r="B2869" s="18">
        <v>132</v>
      </c>
      <c r="C2869" t="s">
        <v>1928</v>
      </c>
      <c r="D2869" s="12" t="str">
        <f t="shared" si="267"/>
        <v>2023-12-31</v>
      </c>
      <c r="E2869" s="13" t="str">
        <f t="shared" si="268"/>
        <v>202312</v>
      </c>
      <c r="F2869">
        <v>4020014073</v>
      </c>
      <c r="G2869" s="19">
        <v>0</v>
      </c>
      <c r="H2869" s="19">
        <v>259.36</v>
      </c>
      <c r="J2869" s="12" t="str">
        <f t="shared" si="272"/>
        <v>2023-31-12</v>
      </c>
      <c r="K2869" s="11">
        <f t="shared" si="269"/>
        <v>259.36</v>
      </c>
      <c r="L2869" s="20">
        <v>45291</v>
      </c>
      <c r="M2869" s="11">
        <f t="shared" si="270"/>
        <v>0</v>
      </c>
      <c r="N2869" s="11">
        <f t="shared" si="270"/>
        <v>1</v>
      </c>
      <c r="O2869" s="11">
        <f t="shared" si="271"/>
        <v>1</v>
      </c>
    </row>
    <row r="2870" spans="1:15" x14ac:dyDescent="0.25">
      <c r="A2870" s="17" t="s">
        <v>157</v>
      </c>
      <c r="B2870" s="18">
        <v>132</v>
      </c>
      <c r="C2870" t="s">
        <v>1929</v>
      </c>
      <c r="D2870" s="12" t="str">
        <f t="shared" si="267"/>
        <v>2023-12-31</v>
      </c>
      <c r="E2870" s="13" t="str">
        <f t="shared" si="268"/>
        <v>202312</v>
      </c>
      <c r="F2870">
        <v>4020014073</v>
      </c>
      <c r="G2870" s="19">
        <v>0</v>
      </c>
      <c r="H2870" s="19">
        <v>223.19</v>
      </c>
      <c r="J2870" s="12" t="str">
        <f t="shared" si="272"/>
        <v>2023-31-12</v>
      </c>
      <c r="K2870" s="11">
        <f t="shared" si="269"/>
        <v>223.19</v>
      </c>
      <c r="L2870" s="20">
        <v>45291</v>
      </c>
      <c r="M2870" s="11">
        <f t="shared" si="270"/>
        <v>0</v>
      </c>
      <c r="N2870" s="11">
        <f t="shared" si="270"/>
        <v>1</v>
      </c>
      <c r="O2870" s="11">
        <f t="shared" si="271"/>
        <v>1</v>
      </c>
    </row>
    <row r="2871" spans="1:15" x14ac:dyDescent="0.25">
      <c r="A2871" s="17" t="s">
        <v>157</v>
      </c>
      <c r="B2871" s="18">
        <v>132</v>
      </c>
      <c r="C2871" t="s">
        <v>1930</v>
      </c>
      <c r="D2871" s="12" t="str">
        <f t="shared" si="267"/>
        <v>2023-12-31</v>
      </c>
      <c r="E2871" s="13" t="str">
        <f t="shared" si="268"/>
        <v>202312</v>
      </c>
      <c r="F2871">
        <v>4020014073</v>
      </c>
      <c r="G2871" s="19">
        <v>0</v>
      </c>
      <c r="H2871" s="19">
        <v>256.95999999999998</v>
      </c>
      <c r="J2871" s="12" t="str">
        <f t="shared" si="272"/>
        <v>2023-31-12</v>
      </c>
      <c r="K2871" s="11">
        <f t="shared" si="269"/>
        <v>256.95999999999998</v>
      </c>
      <c r="L2871" s="20">
        <v>45291</v>
      </c>
      <c r="M2871" s="11">
        <f t="shared" si="270"/>
        <v>0</v>
      </c>
      <c r="N2871" s="11">
        <f t="shared" si="270"/>
        <v>1</v>
      </c>
      <c r="O2871" s="11">
        <f t="shared" si="271"/>
        <v>1</v>
      </c>
    </row>
    <row r="2872" spans="1:15" x14ac:dyDescent="0.25">
      <c r="A2872" s="17" t="s">
        <v>157</v>
      </c>
      <c r="B2872" s="18">
        <v>132</v>
      </c>
      <c r="C2872" t="s">
        <v>1931</v>
      </c>
      <c r="D2872" s="12" t="str">
        <f t="shared" si="267"/>
        <v>2023-12-31</v>
      </c>
      <c r="E2872" s="13" t="str">
        <f t="shared" si="268"/>
        <v>202312</v>
      </c>
      <c r="F2872">
        <v>4020014073</v>
      </c>
      <c r="G2872" s="19">
        <v>0</v>
      </c>
      <c r="H2872" s="19">
        <v>304.72000000000003</v>
      </c>
      <c r="J2872" s="12" t="str">
        <f t="shared" si="272"/>
        <v>2023-31-12</v>
      </c>
      <c r="K2872" s="11">
        <f t="shared" si="269"/>
        <v>304.72000000000003</v>
      </c>
      <c r="L2872" s="20">
        <v>45291</v>
      </c>
      <c r="M2872" s="11">
        <f t="shared" si="270"/>
        <v>0</v>
      </c>
      <c r="N2872" s="11">
        <f t="shared" si="270"/>
        <v>1</v>
      </c>
      <c r="O2872" s="11">
        <f t="shared" si="271"/>
        <v>1</v>
      </c>
    </row>
    <row r="2873" spans="1:15" x14ac:dyDescent="0.25">
      <c r="A2873" s="17" t="s">
        <v>157</v>
      </c>
      <c r="B2873" s="18">
        <v>132</v>
      </c>
      <c r="C2873" t="s">
        <v>1932</v>
      </c>
      <c r="D2873" s="12" t="str">
        <f t="shared" si="267"/>
        <v>2023-12-31</v>
      </c>
      <c r="E2873" s="13" t="str">
        <f t="shared" si="268"/>
        <v>202312</v>
      </c>
      <c r="F2873">
        <v>4020014073</v>
      </c>
      <c r="G2873" s="19">
        <v>407.09</v>
      </c>
      <c r="H2873" s="19">
        <v>0</v>
      </c>
      <c r="J2873" s="12" t="str">
        <f t="shared" si="272"/>
        <v>2023-31-12</v>
      </c>
      <c r="K2873" s="11">
        <f t="shared" si="269"/>
        <v>0</v>
      </c>
      <c r="L2873" s="20">
        <v>45291</v>
      </c>
      <c r="M2873" s="11">
        <f t="shared" si="270"/>
        <v>1</v>
      </c>
      <c r="N2873" s="11">
        <f t="shared" si="270"/>
        <v>0</v>
      </c>
      <c r="O2873" s="11">
        <f t="shared" si="271"/>
        <v>1</v>
      </c>
    </row>
    <row r="2874" spans="1:15" x14ac:dyDescent="0.25">
      <c r="A2874" s="17" t="s">
        <v>157</v>
      </c>
      <c r="B2874" s="18">
        <v>132</v>
      </c>
      <c r="C2874" t="s">
        <v>1933</v>
      </c>
      <c r="D2874" s="12" t="str">
        <f t="shared" si="267"/>
        <v>2023-12-31</v>
      </c>
      <c r="E2874" s="13" t="str">
        <f t="shared" si="268"/>
        <v>202312</v>
      </c>
      <c r="F2874">
        <v>4020014073</v>
      </c>
      <c r="G2874" s="19">
        <v>0</v>
      </c>
      <c r="H2874" s="19">
        <v>407.09</v>
      </c>
      <c r="J2874" s="12" t="str">
        <f t="shared" si="272"/>
        <v>2023-31-12</v>
      </c>
      <c r="K2874" s="11">
        <f t="shared" si="269"/>
        <v>407.09</v>
      </c>
      <c r="L2874" s="20">
        <v>45291</v>
      </c>
      <c r="M2874" s="11">
        <f t="shared" si="270"/>
        <v>0</v>
      </c>
      <c r="N2874" s="11">
        <f t="shared" si="270"/>
        <v>1</v>
      </c>
      <c r="O2874" s="11">
        <f t="shared" si="271"/>
        <v>1</v>
      </c>
    </row>
    <row r="2875" spans="1:15" x14ac:dyDescent="0.25">
      <c r="A2875" s="17" t="s">
        <v>157</v>
      </c>
      <c r="B2875" s="18">
        <v>132</v>
      </c>
      <c r="C2875" t="s">
        <v>1934</v>
      </c>
      <c r="D2875" s="12" t="str">
        <f t="shared" si="267"/>
        <v>2023-12-31</v>
      </c>
      <c r="E2875" s="13" t="str">
        <f t="shared" si="268"/>
        <v>202312</v>
      </c>
      <c r="F2875">
        <v>4020014073</v>
      </c>
      <c r="G2875" s="19">
        <v>0</v>
      </c>
      <c r="H2875" s="19">
        <v>147.07</v>
      </c>
      <c r="J2875" s="12" t="str">
        <f t="shared" si="272"/>
        <v>2023-31-12</v>
      </c>
      <c r="K2875" s="11">
        <f t="shared" si="269"/>
        <v>147.07</v>
      </c>
      <c r="L2875" s="20">
        <v>45291</v>
      </c>
      <c r="M2875" s="11">
        <f t="shared" si="270"/>
        <v>0</v>
      </c>
      <c r="N2875" s="11">
        <f t="shared" si="270"/>
        <v>1</v>
      </c>
      <c r="O2875" s="11">
        <f t="shared" si="271"/>
        <v>1</v>
      </c>
    </row>
    <row r="2876" spans="1:15" x14ac:dyDescent="0.25">
      <c r="A2876" s="17" t="s">
        <v>157</v>
      </c>
      <c r="B2876" s="18">
        <v>132</v>
      </c>
      <c r="C2876" t="s">
        <v>1935</v>
      </c>
      <c r="D2876" s="12" t="str">
        <f t="shared" si="267"/>
        <v>2023-12-31</v>
      </c>
      <c r="E2876" s="13" t="str">
        <f t="shared" si="268"/>
        <v>202312</v>
      </c>
      <c r="F2876">
        <v>4020014073</v>
      </c>
      <c r="G2876" s="19">
        <v>0</v>
      </c>
      <c r="H2876" s="19">
        <v>354.79</v>
      </c>
      <c r="J2876" s="12" t="str">
        <f t="shared" si="272"/>
        <v>2023-31-12</v>
      </c>
      <c r="K2876" s="11">
        <f t="shared" si="269"/>
        <v>354.79</v>
      </c>
      <c r="L2876" s="20">
        <v>45291</v>
      </c>
      <c r="M2876" s="11">
        <f t="shared" si="270"/>
        <v>0</v>
      </c>
      <c r="N2876" s="11">
        <f t="shared" si="270"/>
        <v>1</v>
      </c>
      <c r="O2876" s="11">
        <f t="shared" si="271"/>
        <v>1</v>
      </c>
    </row>
    <row r="2877" spans="1:15" x14ac:dyDescent="0.25">
      <c r="A2877" s="17" t="s">
        <v>157</v>
      </c>
      <c r="B2877" s="18">
        <v>132</v>
      </c>
      <c r="C2877" t="s">
        <v>1936</v>
      </c>
      <c r="D2877" s="12" t="str">
        <f t="shared" si="267"/>
        <v>2023-12-31</v>
      </c>
      <c r="E2877" s="13" t="str">
        <f t="shared" si="268"/>
        <v>202312</v>
      </c>
      <c r="F2877">
        <v>4020014073</v>
      </c>
      <c r="G2877" s="19">
        <v>0</v>
      </c>
      <c r="H2877" s="19">
        <v>125.44</v>
      </c>
      <c r="J2877" s="12" t="str">
        <f t="shared" si="272"/>
        <v>2023-31-12</v>
      </c>
      <c r="K2877" s="11">
        <f t="shared" si="269"/>
        <v>125.44</v>
      </c>
      <c r="L2877" s="20">
        <v>45291</v>
      </c>
      <c r="M2877" s="11">
        <f t="shared" si="270"/>
        <v>0</v>
      </c>
      <c r="N2877" s="11">
        <f t="shared" si="270"/>
        <v>1</v>
      </c>
      <c r="O2877" s="11">
        <f t="shared" si="271"/>
        <v>1</v>
      </c>
    </row>
    <row r="2878" spans="1:15" x14ac:dyDescent="0.25">
      <c r="A2878" s="17" t="s">
        <v>157</v>
      </c>
      <c r="B2878" s="18">
        <v>132</v>
      </c>
      <c r="C2878" t="s">
        <v>1937</v>
      </c>
      <c r="D2878" s="12" t="str">
        <f t="shared" si="267"/>
        <v>2023-12-31</v>
      </c>
      <c r="E2878" s="13" t="str">
        <f t="shared" si="268"/>
        <v>202312</v>
      </c>
      <c r="F2878">
        <v>4020014073</v>
      </c>
      <c r="G2878" s="19">
        <v>0</v>
      </c>
      <c r="H2878" s="19">
        <v>430.01</v>
      </c>
      <c r="J2878" s="12" t="str">
        <f t="shared" si="272"/>
        <v>2023-31-12</v>
      </c>
      <c r="K2878" s="11">
        <f t="shared" si="269"/>
        <v>430.01</v>
      </c>
      <c r="L2878" s="20">
        <v>45291</v>
      </c>
      <c r="M2878" s="11">
        <f t="shared" si="270"/>
        <v>0</v>
      </c>
      <c r="N2878" s="11">
        <f t="shared" si="270"/>
        <v>1</v>
      </c>
      <c r="O2878" s="11">
        <f t="shared" si="271"/>
        <v>1</v>
      </c>
    </row>
    <row r="2879" spans="1:15" x14ac:dyDescent="0.25">
      <c r="A2879" s="17" t="s">
        <v>157</v>
      </c>
      <c r="B2879" s="18">
        <v>132</v>
      </c>
      <c r="C2879" t="s">
        <v>1938</v>
      </c>
      <c r="D2879" s="12" t="str">
        <f t="shared" si="267"/>
        <v>2023-12-31</v>
      </c>
      <c r="E2879" s="13" t="str">
        <f t="shared" si="268"/>
        <v>202312</v>
      </c>
      <c r="F2879">
        <v>4020014073</v>
      </c>
      <c r="G2879" s="19">
        <v>0</v>
      </c>
      <c r="H2879" s="19">
        <v>245.89</v>
      </c>
      <c r="J2879" s="12" t="str">
        <f t="shared" si="272"/>
        <v>2023-31-12</v>
      </c>
      <c r="K2879" s="11">
        <f t="shared" si="269"/>
        <v>245.89</v>
      </c>
      <c r="L2879" s="20">
        <v>45291</v>
      </c>
      <c r="M2879" s="11">
        <f t="shared" si="270"/>
        <v>0</v>
      </c>
      <c r="N2879" s="11">
        <f t="shared" si="270"/>
        <v>1</v>
      </c>
      <c r="O2879" s="11">
        <f t="shared" si="271"/>
        <v>1</v>
      </c>
    </row>
    <row r="2880" spans="1:15" x14ac:dyDescent="0.25">
      <c r="A2880" s="17" t="s">
        <v>157</v>
      </c>
      <c r="B2880" s="18">
        <v>132</v>
      </c>
      <c r="C2880" t="s">
        <v>1939</v>
      </c>
      <c r="D2880" s="12" t="str">
        <f t="shared" si="267"/>
        <v>2023-12-31</v>
      </c>
      <c r="E2880" s="13" t="str">
        <f t="shared" si="268"/>
        <v>202312</v>
      </c>
      <c r="F2880">
        <v>4020014073</v>
      </c>
      <c r="G2880" s="19">
        <v>0</v>
      </c>
      <c r="H2880" s="19">
        <v>91.45</v>
      </c>
      <c r="J2880" s="12" t="str">
        <f t="shared" si="272"/>
        <v>2023-31-12</v>
      </c>
      <c r="K2880" s="11">
        <f t="shared" si="269"/>
        <v>91.45</v>
      </c>
      <c r="L2880" s="20">
        <v>45291</v>
      </c>
      <c r="M2880" s="11">
        <f t="shared" si="270"/>
        <v>0</v>
      </c>
      <c r="N2880" s="11">
        <f t="shared" si="270"/>
        <v>1</v>
      </c>
      <c r="O2880" s="11">
        <f t="shared" si="271"/>
        <v>1</v>
      </c>
    </row>
    <row r="2881" spans="1:15" x14ac:dyDescent="0.25">
      <c r="A2881" s="17" t="s">
        <v>157</v>
      </c>
      <c r="B2881" s="18">
        <v>132</v>
      </c>
      <c r="C2881" t="s">
        <v>1940</v>
      </c>
      <c r="D2881" s="12" t="str">
        <f t="shared" si="267"/>
        <v>2023-12-31</v>
      </c>
      <c r="E2881" s="13" t="str">
        <f t="shared" si="268"/>
        <v>202312</v>
      </c>
      <c r="F2881">
        <v>4020014073</v>
      </c>
      <c r="G2881" s="19">
        <v>0</v>
      </c>
      <c r="H2881" s="19">
        <v>153.93</v>
      </c>
      <c r="J2881" s="12" t="str">
        <f t="shared" si="272"/>
        <v>2023-31-12</v>
      </c>
      <c r="K2881" s="11">
        <f t="shared" si="269"/>
        <v>153.93</v>
      </c>
      <c r="L2881" s="20">
        <v>45291</v>
      </c>
      <c r="M2881" s="11">
        <f t="shared" si="270"/>
        <v>0</v>
      </c>
      <c r="N2881" s="11">
        <f t="shared" si="270"/>
        <v>1</v>
      </c>
      <c r="O2881" s="11">
        <f t="shared" si="271"/>
        <v>1</v>
      </c>
    </row>
    <row r="2882" spans="1:15" x14ac:dyDescent="0.25">
      <c r="A2882" s="17" t="s">
        <v>157</v>
      </c>
      <c r="B2882" s="18">
        <v>132</v>
      </c>
      <c r="C2882" t="s">
        <v>1941</v>
      </c>
      <c r="D2882" s="12" t="str">
        <f t="shared" ref="D2882:D2945" si="273">+TEXT(L2882,"YYYY-MM-DD")</f>
        <v>2023-12-31</v>
      </c>
      <c r="E2882" s="13" t="str">
        <f t="shared" ref="E2882:E2945" si="274">+TEXT(L2882,"YYYYMM")</f>
        <v>202312</v>
      </c>
      <c r="F2882">
        <v>4020014073</v>
      </c>
      <c r="G2882" s="19">
        <v>0</v>
      </c>
      <c r="H2882" s="19">
        <v>9.75</v>
      </c>
      <c r="J2882" s="12" t="str">
        <f t="shared" si="272"/>
        <v>2023-31-12</v>
      </c>
      <c r="K2882" s="11">
        <f t="shared" ref="K2882:K2945" si="275">IF(G2882&lt;0,G2882,H2882)</f>
        <v>9.75</v>
      </c>
      <c r="L2882" s="20">
        <v>45291</v>
      </c>
      <c r="M2882" s="11">
        <f t="shared" ref="M2882:N2945" si="276">IF(G2882&gt;0,1,0)</f>
        <v>0</v>
      </c>
      <c r="N2882" s="11">
        <f t="shared" si="276"/>
        <v>1</v>
      </c>
      <c r="O2882" s="11">
        <f t="shared" ref="O2882:O2945" si="277">+N2882+M2882</f>
        <v>1</v>
      </c>
    </row>
    <row r="2883" spans="1:15" x14ac:dyDescent="0.25">
      <c r="A2883" s="17" t="s">
        <v>157</v>
      </c>
      <c r="B2883" s="18">
        <v>132</v>
      </c>
      <c r="C2883" t="s">
        <v>1942</v>
      </c>
      <c r="D2883" s="12" t="str">
        <f t="shared" si="273"/>
        <v>2023-12-31</v>
      </c>
      <c r="E2883" s="13" t="str">
        <f t="shared" si="274"/>
        <v>202312</v>
      </c>
      <c r="F2883">
        <v>4020014073</v>
      </c>
      <c r="G2883" s="19">
        <v>0</v>
      </c>
      <c r="H2883" s="19">
        <v>239.24</v>
      </c>
      <c r="J2883" s="12" t="str">
        <f t="shared" si="272"/>
        <v>2023-31-12</v>
      </c>
      <c r="K2883" s="11">
        <f t="shared" si="275"/>
        <v>239.24</v>
      </c>
      <c r="L2883" s="20">
        <v>45291</v>
      </c>
      <c r="M2883" s="11">
        <f t="shared" si="276"/>
        <v>0</v>
      </c>
      <c r="N2883" s="11">
        <f t="shared" si="276"/>
        <v>1</v>
      </c>
      <c r="O2883" s="11">
        <f t="shared" si="277"/>
        <v>1</v>
      </c>
    </row>
    <row r="2884" spans="1:15" x14ac:dyDescent="0.25">
      <c r="A2884" s="17" t="s">
        <v>157</v>
      </c>
      <c r="B2884" s="18">
        <v>132</v>
      </c>
      <c r="C2884" t="s">
        <v>1943</v>
      </c>
      <c r="D2884" s="12" t="str">
        <f t="shared" si="273"/>
        <v>2023-12-31</v>
      </c>
      <c r="E2884" s="13" t="str">
        <f t="shared" si="274"/>
        <v>202312</v>
      </c>
      <c r="F2884">
        <v>4020014073</v>
      </c>
      <c r="G2884" s="19">
        <v>0</v>
      </c>
      <c r="H2884" s="19">
        <v>212.92</v>
      </c>
      <c r="J2884" s="12" t="str">
        <f t="shared" si="272"/>
        <v>2023-31-12</v>
      </c>
      <c r="K2884" s="11">
        <f t="shared" si="275"/>
        <v>212.92</v>
      </c>
      <c r="L2884" s="20">
        <v>45291</v>
      </c>
      <c r="M2884" s="11">
        <f t="shared" si="276"/>
        <v>0</v>
      </c>
      <c r="N2884" s="11">
        <f t="shared" si="276"/>
        <v>1</v>
      </c>
      <c r="O2884" s="11">
        <f t="shared" si="277"/>
        <v>1</v>
      </c>
    </row>
    <row r="2885" spans="1:15" x14ac:dyDescent="0.25">
      <c r="A2885" s="17" t="s">
        <v>157</v>
      </c>
      <c r="B2885" s="18">
        <v>132</v>
      </c>
      <c r="C2885" t="s">
        <v>1944</v>
      </c>
      <c r="D2885" s="12" t="str">
        <f t="shared" si="273"/>
        <v>2023-12-31</v>
      </c>
      <c r="E2885" s="13" t="str">
        <f t="shared" si="274"/>
        <v>202312</v>
      </c>
      <c r="F2885">
        <v>4020014073</v>
      </c>
      <c r="G2885" s="19">
        <v>0</v>
      </c>
      <c r="H2885" s="19">
        <v>199.34</v>
      </c>
      <c r="J2885" s="12" t="str">
        <f t="shared" si="272"/>
        <v>2023-31-12</v>
      </c>
      <c r="K2885" s="11">
        <f t="shared" si="275"/>
        <v>199.34</v>
      </c>
      <c r="L2885" s="20">
        <v>45291</v>
      </c>
      <c r="M2885" s="11">
        <f t="shared" si="276"/>
        <v>0</v>
      </c>
      <c r="N2885" s="11">
        <f t="shared" si="276"/>
        <v>1</v>
      </c>
      <c r="O2885" s="11">
        <f t="shared" si="277"/>
        <v>1</v>
      </c>
    </row>
    <row r="2886" spans="1:15" x14ac:dyDescent="0.25">
      <c r="A2886" s="17" t="s">
        <v>157</v>
      </c>
      <c r="B2886" s="18">
        <v>132</v>
      </c>
      <c r="C2886" t="s">
        <v>1945</v>
      </c>
      <c r="D2886" s="12" t="str">
        <f t="shared" si="273"/>
        <v>2023-12-31</v>
      </c>
      <c r="E2886" s="13" t="str">
        <f t="shared" si="274"/>
        <v>202312</v>
      </c>
      <c r="F2886">
        <v>4020014073</v>
      </c>
      <c r="G2886" s="19">
        <v>0</v>
      </c>
      <c r="H2886" s="19">
        <v>325.66000000000003</v>
      </c>
      <c r="J2886" s="12" t="str">
        <f t="shared" si="272"/>
        <v>2023-31-12</v>
      </c>
      <c r="K2886" s="11">
        <f t="shared" si="275"/>
        <v>325.66000000000003</v>
      </c>
      <c r="L2886" s="20">
        <v>45291</v>
      </c>
      <c r="M2886" s="11">
        <f t="shared" si="276"/>
        <v>0</v>
      </c>
      <c r="N2886" s="11">
        <f t="shared" si="276"/>
        <v>1</v>
      </c>
      <c r="O2886" s="11">
        <f t="shared" si="277"/>
        <v>1</v>
      </c>
    </row>
    <row r="2887" spans="1:15" x14ac:dyDescent="0.25">
      <c r="A2887" s="17" t="s">
        <v>157</v>
      </c>
      <c r="B2887" s="18">
        <v>132</v>
      </c>
      <c r="C2887" t="s">
        <v>1946</v>
      </c>
      <c r="D2887" s="12" t="str">
        <f t="shared" si="273"/>
        <v>2023-12-31</v>
      </c>
      <c r="E2887" s="13" t="str">
        <f t="shared" si="274"/>
        <v>202312</v>
      </c>
      <c r="F2887">
        <v>4020014073</v>
      </c>
      <c r="G2887" s="19">
        <v>0</v>
      </c>
      <c r="H2887" s="19">
        <v>170.39</v>
      </c>
      <c r="J2887" s="12" t="str">
        <f t="shared" si="272"/>
        <v>2023-31-12</v>
      </c>
      <c r="K2887" s="11">
        <f t="shared" si="275"/>
        <v>170.39</v>
      </c>
      <c r="L2887" s="20">
        <v>45291</v>
      </c>
      <c r="M2887" s="11">
        <f t="shared" si="276"/>
        <v>0</v>
      </c>
      <c r="N2887" s="11">
        <f t="shared" si="276"/>
        <v>1</v>
      </c>
      <c r="O2887" s="11">
        <f t="shared" si="277"/>
        <v>1</v>
      </c>
    </row>
    <row r="2888" spans="1:15" x14ac:dyDescent="0.25">
      <c r="A2888" s="17" t="s">
        <v>157</v>
      </c>
      <c r="B2888" s="18">
        <v>132</v>
      </c>
      <c r="C2888" t="s">
        <v>1947</v>
      </c>
      <c r="D2888" s="12" t="str">
        <f t="shared" si="273"/>
        <v>2023-12-31</v>
      </c>
      <c r="E2888" s="13" t="str">
        <f t="shared" si="274"/>
        <v>202312</v>
      </c>
      <c r="F2888">
        <v>4020014073</v>
      </c>
      <c r="G2888" s="19">
        <v>0</v>
      </c>
      <c r="H2888" s="19">
        <v>259.26</v>
      </c>
      <c r="J2888" s="12" t="str">
        <f t="shared" si="272"/>
        <v>2023-31-12</v>
      </c>
      <c r="K2888" s="11">
        <f t="shared" si="275"/>
        <v>259.26</v>
      </c>
      <c r="L2888" s="20">
        <v>45291</v>
      </c>
      <c r="M2888" s="11">
        <f t="shared" si="276"/>
        <v>0</v>
      </c>
      <c r="N2888" s="11">
        <f t="shared" si="276"/>
        <v>1</v>
      </c>
      <c r="O2888" s="11">
        <f t="shared" si="277"/>
        <v>1</v>
      </c>
    </row>
    <row r="2889" spans="1:15" x14ac:dyDescent="0.25">
      <c r="A2889" s="17" t="s">
        <v>157</v>
      </c>
      <c r="B2889" s="18">
        <v>132</v>
      </c>
      <c r="C2889" t="s">
        <v>1948</v>
      </c>
      <c r="D2889" s="12" t="str">
        <f t="shared" si="273"/>
        <v>2023-12-31</v>
      </c>
      <c r="E2889" s="13" t="str">
        <f t="shared" si="274"/>
        <v>202312</v>
      </c>
      <c r="F2889">
        <v>4020014073</v>
      </c>
      <c r="G2889" s="19">
        <v>0</v>
      </c>
      <c r="H2889" s="19">
        <v>213.28</v>
      </c>
      <c r="J2889" s="12" t="str">
        <f t="shared" si="272"/>
        <v>2023-31-12</v>
      </c>
      <c r="K2889" s="11">
        <f t="shared" si="275"/>
        <v>213.28</v>
      </c>
      <c r="L2889" s="20">
        <v>45291</v>
      </c>
      <c r="M2889" s="11">
        <f t="shared" si="276"/>
        <v>0</v>
      </c>
      <c r="N2889" s="11">
        <f t="shared" si="276"/>
        <v>1</v>
      </c>
      <c r="O2889" s="11">
        <f t="shared" si="277"/>
        <v>1</v>
      </c>
    </row>
    <row r="2890" spans="1:15" x14ac:dyDescent="0.25">
      <c r="A2890" s="17" t="s">
        <v>157</v>
      </c>
      <c r="B2890" s="18">
        <v>132</v>
      </c>
      <c r="C2890" t="s">
        <v>1949</v>
      </c>
      <c r="D2890" s="12" t="str">
        <f t="shared" si="273"/>
        <v>2023-12-31</v>
      </c>
      <c r="E2890" s="13" t="str">
        <f t="shared" si="274"/>
        <v>202312</v>
      </c>
      <c r="F2890">
        <v>4020014073</v>
      </c>
      <c r="G2890" s="19">
        <v>0</v>
      </c>
      <c r="H2890" s="19">
        <v>256.72000000000003</v>
      </c>
      <c r="J2890" s="12" t="str">
        <f t="shared" si="272"/>
        <v>2023-31-12</v>
      </c>
      <c r="K2890" s="11">
        <f t="shared" si="275"/>
        <v>256.72000000000003</v>
      </c>
      <c r="L2890" s="20">
        <v>45291</v>
      </c>
      <c r="M2890" s="11">
        <f t="shared" si="276"/>
        <v>0</v>
      </c>
      <c r="N2890" s="11">
        <f t="shared" si="276"/>
        <v>1</v>
      </c>
      <c r="O2890" s="11">
        <f t="shared" si="277"/>
        <v>1</v>
      </c>
    </row>
    <row r="2891" spans="1:15" x14ac:dyDescent="0.25">
      <c r="A2891" s="17" t="s">
        <v>157</v>
      </c>
      <c r="B2891" s="18">
        <v>132</v>
      </c>
      <c r="C2891" t="s">
        <v>1950</v>
      </c>
      <c r="D2891" s="12" t="str">
        <f t="shared" si="273"/>
        <v>2023-12-31</v>
      </c>
      <c r="E2891" s="13" t="str">
        <f t="shared" si="274"/>
        <v>202312</v>
      </c>
      <c r="F2891">
        <v>4020014073</v>
      </c>
      <c r="G2891" s="19">
        <v>0</v>
      </c>
      <c r="H2891" s="19">
        <v>203.37</v>
      </c>
      <c r="J2891" s="12" t="str">
        <f t="shared" si="272"/>
        <v>2023-31-12</v>
      </c>
      <c r="K2891" s="11">
        <f t="shared" si="275"/>
        <v>203.37</v>
      </c>
      <c r="L2891" s="20">
        <v>45291</v>
      </c>
      <c r="M2891" s="11">
        <f t="shared" si="276"/>
        <v>0</v>
      </c>
      <c r="N2891" s="11">
        <f t="shared" si="276"/>
        <v>1</v>
      </c>
      <c r="O2891" s="11">
        <f t="shared" si="277"/>
        <v>1</v>
      </c>
    </row>
    <row r="2892" spans="1:15" x14ac:dyDescent="0.25">
      <c r="A2892" s="17" t="s">
        <v>157</v>
      </c>
      <c r="B2892" s="18">
        <v>132</v>
      </c>
      <c r="C2892" t="s">
        <v>1951</v>
      </c>
      <c r="D2892" s="12" t="str">
        <f t="shared" si="273"/>
        <v>2023-12-31</v>
      </c>
      <c r="E2892" s="13" t="str">
        <f t="shared" si="274"/>
        <v>202312</v>
      </c>
      <c r="F2892">
        <v>4020014073</v>
      </c>
      <c r="G2892" s="19">
        <v>0</v>
      </c>
      <c r="H2892" s="19">
        <v>493.25</v>
      </c>
      <c r="J2892" s="12" t="str">
        <f t="shared" si="272"/>
        <v>2023-31-12</v>
      </c>
      <c r="K2892" s="11">
        <f t="shared" si="275"/>
        <v>493.25</v>
      </c>
      <c r="L2892" s="20">
        <v>45291</v>
      </c>
      <c r="M2892" s="11">
        <f t="shared" si="276"/>
        <v>0</v>
      </c>
      <c r="N2892" s="11">
        <f t="shared" si="276"/>
        <v>1</v>
      </c>
      <c r="O2892" s="11">
        <f t="shared" si="277"/>
        <v>1</v>
      </c>
    </row>
    <row r="2893" spans="1:15" x14ac:dyDescent="0.25">
      <c r="A2893" s="17" t="s">
        <v>157</v>
      </c>
      <c r="B2893" s="18">
        <v>132</v>
      </c>
      <c r="C2893" t="s">
        <v>1952</v>
      </c>
      <c r="D2893" s="12" t="str">
        <f t="shared" si="273"/>
        <v>2023-12-31</v>
      </c>
      <c r="E2893" s="13" t="str">
        <f t="shared" si="274"/>
        <v>202312</v>
      </c>
      <c r="F2893">
        <v>4020014073</v>
      </c>
      <c r="G2893" s="19">
        <v>0</v>
      </c>
      <c r="H2893" s="19">
        <v>186.8</v>
      </c>
      <c r="J2893" s="12" t="str">
        <f t="shared" si="272"/>
        <v>2023-31-12</v>
      </c>
      <c r="K2893" s="11">
        <f t="shared" si="275"/>
        <v>186.8</v>
      </c>
      <c r="L2893" s="20">
        <v>45291</v>
      </c>
      <c r="M2893" s="11">
        <f t="shared" si="276"/>
        <v>0</v>
      </c>
      <c r="N2893" s="11">
        <f t="shared" si="276"/>
        <v>1</v>
      </c>
      <c r="O2893" s="11">
        <f t="shared" si="277"/>
        <v>1</v>
      </c>
    </row>
    <row r="2894" spans="1:15" x14ac:dyDescent="0.25">
      <c r="A2894" s="17" t="s">
        <v>157</v>
      </c>
      <c r="B2894" s="18">
        <v>132</v>
      </c>
      <c r="C2894" t="s">
        <v>1953</v>
      </c>
      <c r="D2894" s="12" t="str">
        <f t="shared" si="273"/>
        <v>2023-12-31</v>
      </c>
      <c r="E2894" s="13" t="str">
        <f t="shared" si="274"/>
        <v>202312</v>
      </c>
      <c r="F2894">
        <v>4020014073</v>
      </c>
      <c r="G2894" s="19">
        <v>0</v>
      </c>
      <c r="H2894" s="19">
        <v>264.17</v>
      </c>
      <c r="J2894" s="12" t="str">
        <f t="shared" si="272"/>
        <v>2023-31-12</v>
      </c>
      <c r="K2894" s="11">
        <f t="shared" si="275"/>
        <v>264.17</v>
      </c>
      <c r="L2894" s="20">
        <v>45291</v>
      </c>
      <c r="M2894" s="11">
        <f t="shared" si="276"/>
        <v>0</v>
      </c>
      <c r="N2894" s="11">
        <f t="shared" si="276"/>
        <v>1</v>
      </c>
      <c r="O2894" s="11">
        <f t="shared" si="277"/>
        <v>1</v>
      </c>
    </row>
    <row r="2895" spans="1:15" x14ac:dyDescent="0.25">
      <c r="A2895" s="17" t="s">
        <v>157</v>
      </c>
      <c r="B2895" s="18">
        <v>132</v>
      </c>
      <c r="C2895" t="s">
        <v>1954</v>
      </c>
      <c r="D2895" s="12" t="str">
        <f t="shared" si="273"/>
        <v>2023-12-31</v>
      </c>
      <c r="E2895" s="13" t="str">
        <f t="shared" si="274"/>
        <v>202312</v>
      </c>
      <c r="F2895">
        <v>4020014073</v>
      </c>
      <c r="G2895" s="19">
        <v>0</v>
      </c>
      <c r="H2895" s="19">
        <v>62.17</v>
      </c>
      <c r="J2895" s="12" t="str">
        <f t="shared" si="272"/>
        <v>2023-31-12</v>
      </c>
      <c r="K2895" s="11">
        <f t="shared" si="275"/>
        <v>62.17</v>
      </c>
      <c r="L2895" s="20">
        <v>45291</v>
      </c>
      <c r="M2895" s="11">
        <f t="shared" si="276"/>
        <v>0</v>
      </c>
      <c r="N2895" s="11">
        <f t="shared" si="276"/>
        <v>1</v>
      </c>
      <c r="O2895" s="11">
        <f t="shared" si="277"/>
        <v>1</v>
      </c>
    </row>
    <row r="2896" spans="1:15" x14ac:dyDescent="0.25">
      <c r="A2896" s="17" t="s">
        <v>157</v>
      </c>
      <c r="B2896" s="18">
        <v>132</v>
      </c>
      <c r="C2896" t="s">
        <v>1955</v>
      </c>
      <c r="D2896" s="12" t="str">
        <f t="shared" si="273"/>
        <v>2023-12-31</v>
      </c>
      <c r="E2896" s="13" t="str">
        <f t="shared" si="274"/>
        <v>202312</v>
      </c>
      <c r="F2896">
        <v>4020014073</v>
      </c>
      <c r="G2896" s="19">
        <v>0</v>
      </c>
      <c r="H2896" s="19">
        <v>326.27</v>
      </c>
      <c r="J2896" s="12" t="str">
        <f t="shared" si="272"/>
        <v>2023-31-12</v>
      </c>
      <c r="K2896" s="11">
        <f t="shared" si="275"/>
        <v>326.27</v>
      </c>
      <c r="L2896" s="20">
        <v>45291</v>
      </c>
      <c r="M2896" s="11">
        <f t="shared" si="276"/>
        <v>0</v>
      </c>
      <c r="N2896" s="11">
        <f t="shared" si="276"/>
        <v>1</v>
      </c>
      <c r="O2896" s="11">
        <f t="shared" si="277"/>
        <v>1</v>
      </c>
    </row>
    <row r="2897" spans="1:15" x14ac:dyDescent="0.25">
      <c r="A2897" s="17" t="s">
        <v>157</v>
      </c>
      <c r="B2897" s="18">
        <v>132</v>
      </c>
      <c r="C2897" t="s">
        <v>1956</v>
      </c>
      <c r="D2897" s="12" t="str">
        <f t="shared" si="273"/>
        <v>2023-12-31</v>
      </c>
      <c r="E2897" s="13" t="str">
        <f t="shared" si="274"/>
        <v>202312</v>
      </c>
      <c r="F2897">
        <v>4020014073</v>
      </c>
      <c r="G2897" s="19">
        <v>0</v>
      </c>
      <c r="H2897" s="19">
        <v>125.12</v>
      </c>
      <c r="J2897" s="12" t="str">
        <f t="shared" si="272"/>
        <v>2023-31-12</v>
      </c>
      <c r="K2897" s="11">
        <f t="shared" si="275"/>
        <v>125.12</v>
      </c>
      <c r="L2897" s="20">
        <v>45291</v>
      </c>
      <c r="M2897" s="11">
        <f t="shared" si="276"/>
        <v>0</v>
      </c>
      <c r="N2897" s="11">
        <f t="shared" si="276"/>
        <v>1</v>
      </c>
      <c r="O2897" s="11">
        <f t="shared" si="277"/>
        <v>1</v>
      </c>
    </row>
    <row r="2898" spans="1:15" x14ac:dyDescent="0.25">
      <c r="A2898" s="17" t="s">
        <v>157</v>
      </c>
      <c r="B2898" s="18">
        <v>132</v>
      </c>
      <c r="C2898" t="s">
        <v>1957</v>
      </c>
      <c r="D2898" s="12" t="str">
        <f t="shared" si="273"/>
        <v>2023-12-31</v>
      </c>
      <c r="E2898" s="13" t="str">
        <f t="shared" si="274"/>
        <v>202312</v>
      </c>
      <c r="F2898">
        <v>4020014073</v>
      </c>
      <c r="G2898" s="19">
        <v>0</v>
      </c>
      <c r="H2898" s="19">
        <v>361.51</v>
      </c>
      <c r="J2898" s="12" t="str">
        <f t="shared" si="272"/>
        <v>2023-31-12</v>
      </c>
      <c r="K2898" s="11">
        <f t="shared" si="275"/>
        <v>361.51</v>
      </c>
      <c r="L2898" s="20">
        <v>45291</v>
      </c>
      <c r="M2898" s="11">
        <f t="shared" si="276"/>
        <v>0</v>
      </c>
      <c r="N2898" s="11">
        <f t="shared" si="276"/>
        <v>1</v>
      </c>
      <c r="O2898" s="11">
        <f t="shared" si="277"/>
        <v>1</v>
      </c>
    </row>
    <row r="2899" spans="1:15" x14ac:dyDescent="0.25">
      <c r="A2899" s="17" t="s">
        <v>157</v>
      </c>
      <c r="B2899" s="18">
        <v>132</v>
      </c>
      <c r="C2899" t="s">
        <v>1958</v>
      </c>
      <c r="D2899" s="12" t="str">
        <f t="shared" si="273"/>
        <v>2023-12-31</v>
      </c>
      <c r="E2899" s="13" t="str">
        <f t="shared" si="274"/>
        <v>202312</v>
      </c>
      <c r="F2899">
        <v>4020014073</v>
      </c>
      <c r="G2899" s="19">
        <v>0</v>
      </c>
      <c r="H2899" s="19">
        <v>293.31</v>
      </c>
      <c r="J2899" s="12" t="str">
        <f t="shared" si="272"/>
        <v>2023-31-12</v>
      </c>
      <c r="K2899" s="11">
        <f t="shared" si="275"/>
        <v>293.31</v>
      </c>
      <c r="L2899" s="20">
        <v>45291</v>
      </c>
      <c r="M2899" s="11">
        <f t="shared" si="276"/>
        <v>0</v>
      </c>
      <c r="N2899" s="11">
        <f t="shared" si="276"/>
        <v>1</v>
      </c>
      <c r="O2899" s="11">
        <f t="shared" si="277"/>
        <v>1</v>
      </c>
    </row>
    <row r="2900" spans="1:15" x14ac:dyDescent="0.25">
      <c r="A2900" s="17" t="s">
        <v>157</v>
      </c>
      <c r="B2900" s="18">
        <v>132</v>
      </c>
      <c r="C2900" t="s">
        <v>1959</v>
      </c>
      <c r="D2900" s="12" t="str">
        <f t="shared" si="273"/>
        <v>2023-12-31</v>
      </c>
      <c r="E2900" s="13" t="str">
        <f t="shared" si="274"/>
        <v>202312</v>
      </c>
      <c r="F2900">
        <v>4020014073</v>
      </c>
      <c r="G2900" s="19">
        <v>0</v>
      </c>
      <c r="H2900" s="19">
        <v>208.9</v>
      </c>
      <c r="J2900" s="12" t="str">
        <f t="shared" si="272"/>
        <v>2023-31-12</v>
      </c>
      <c r="K2900" s="11">
        <f t="shared" si="275"/>
        <v>208.9</v>
      </c>
      <c r="L2900" s="20">
        <v>45291</v>
      </c>
      <c r="M2900" s="11">
        <f t="shared" si="276"/>
        <v>0</v>
      </c>
      <c r="N2900" s="11">
        <f t="shared" si="276"/>
        <v>1</v>
      </c>
      <c r="O2900" s="11">
        <f t="shared" si="277"/>
        <v>1</v>
      </c>
    </row>
    <row r="2901" spans="1:15" x14ac:dyDescent="0.25">
      <c r="A2901" s="17" t="s">
        <v>157</v>
      </c>
      <c r="B2901" s="18">
        <v>132</v>
      </c>
      <c r="C2901" t="s">
        <v>1960</v>
      </c>
      <c r="D2901" s="12" t="str">
        <f t="shared" si="273"/>
        <v>2023-12-31</v>
      </c>
      <c r="E2901" s="13" t="str">
        <f t="shared" si="274"/>
        <v>202312</v>
      </c>
      <c r="F2901">
        <v>4020014073</v>
      </c>
      <c r="G2901" s="19">
        <v>0</v>
      </c>
      <c r="H2901" s="19">
        <v>272.64</v>
      </c>
      <c r="J2901" s="12" t="str">
        <f t="shared" si="272"/>
        <v>2023-31-12</v>
      </c>
      <c r="K2901" s="11">
        <f t="shared" si="275"/>
        <v>272.64</v>
      </c>
      <c r="L2901" s="20">
        <v>45291</v>
      </c>
      <c r="M2901" s="11">
        <f t="shared" si="276"/>
        <v>0</v>
      </c>
      <c r="N2901" s="11">
        <f t="shared" si="276"/>
        <v>1</v>
      </c>
      <c r="O2901" s="11">
        <f t="shared" si="277"/>
        <v>1</v>
      </c>
    </row>
    <row r="2902" spans="1:15" x14ac:dyDescent="0.25">
      <c r="A2902" s="17" t="s">
        <v>157</v>
      </c>
      <c r="B2902" s="18">
        <v>132</v>
      </c>
      <c r="C2902" t="s">
        <v>1961</v>
      </c>
      <c r="D2902" s="12" t="str">
        <f t="shared" si="273"/>
        <v>2023-12-31</v>
      </c>
      <c r="E2902" s="13" t="str">
        <f t="shared" si="274"/>
        <v>202312</v>
      </c>
      <c r="F2902">
        <v>4020014073</v>
      </c>
      <c r="G2902" s="19">
        <v>0</v>
      </c>
      <c r="H2902" s="19">
        <v>272.64</v>
      </c>
      <c r="J2902" s="12" t="str">
        <f t="shared" si="272"/>
        <v>2023-31-12</v>
      </c>
      <c r="K2902" s="11">
        <f t="shared" si="275"/>
        <v>272.64</v>
      </c>
      <c r="L2902" s="20">
        <v>45291</v>
      </c>
      <c r="M2902" s="11">
        <f t="shared" si="276"/>
        <v>0</v>
      </c>
      <c r="N2902" s="11">
        <f t="shared" si="276"/>
        <v>1</v>
      </c>
      <c r="O2902" s="11">
        <f t="shared" si="277"/>
        <v>1</v>
      </c>
    </row>
    <row r="2903" spans="1:15" x14ac:dyDescent="0.25">
      <c r="A2903" s="17" t="s">
        <v>157</v>
      </c>
      <c r="B2903" s="18">
        <v>132</v>
      </c>
      <c r="C2903" t="s">
        <v>1962</v>
      </c>
      <c r="D2903" s="12" t="str">
        <f t="shared" si="273"/>
        <v>2023-12-31</v>
      </c>
      <c r="E2903" s="13" t="str">
        <f t="shared" si="274"/>
        <v>202312</v>
      </c>
      <c r="F2903">
        <v>4020014073</v>
      </c>
      <c r="G2903" s="19">
        <v>0</v>
      </c>
      <c r="H2903" s="19">
        <v>213.04</v>
      </c>
      <c r="J2903" s="12" t="str">
        <f t="shared" si="272"/>
        <v>2023-31-12</v>
      </c>
      <c r="K2903" s="11">
        <f t="shared" si="275"/>
        <v>213.04</v>
      </c>
      <c r="L2903" s="20">
        <v>45291</v>
      </c>
      <c r="M2903" s="11">
        <f t="shared" si="276"/>
        <v>0</v>
      </c>
      <c r="N2903" s="11">
        <f t="shared" si="276"/>
        <v>1</v>
      </c>
      <c r="O2903" s="11">
        <f t="shared" si="277"/>
        <v>1</v>
      </c>
    </row>
    <row r="2904" spans="1:15" x14ac:dyDescent="0.25">
      <c r="A2904" s="17" t="s">
        <v>157</v>
      </c>
      <c r="B2904" s="18">
        <v>132</v>
      </c>
      <c r="C2904" t="s">
        <v>1963</v>
      </c>
      <c r="D2904" s="12" t="str">
        <f t="shared" si="273"/>
        <v>2023-12-31</v>
      </c>
      <c r="E2904" s="13" t="str">
        <f t="shared" si="274"/>
        <v>202312</v>
      </c>
      <c r="F2904">
        <v>4020014073</v>
      </c>
      <c r="G2904" s="19">
        <v>0</v>
      </c>
      <c r="H2904" s="19">
        <v>241.37</v>
      </c>
      <c r="J2904" s="12" t="str">
        <f t="shared" si="272"/>
        <v>2023-31-12</v>
      </c>
      <c r="K2904" s="11">
        <f t="shared" si="275"/>
        <v>241.37</v>
      </c>
      <c r="L2904" s="20">
        <v>45291</v>
      </c>
      <c r="M2904" s="11">
        <f t="shared" si="276"/>
        <v>0</v>
      </c>
      <c r="N2904" s="11">
        <f t="shared" si="276"/>
        <v>1</v>
      </c>
      <c r="O2904" s="11">
        <f t="shared" si="277"/>
        <v>1</v>
      </c>
    </row>
    <row r="2905" spans="1:15" x14ac:dyDescent="0.25">
      <c r="A2905" s="17" t="s">
        <v>157</v>
      </c>
      <c r="B2905" s="18">
        <v>132</v>
      </c>
      <c r="C2905" t="s">
        <v>1964</v>
      </c>
      <c r="D2905" s="12" t="str">
        <f t="shared" si="273"/>
        <v>2023-12-31</v>
      </c>
      <c r="E2905" s="13" t="str">
        <f t="shared" si="274"/>
        <v>202312</v>
      </c>
      <c r="F2905">
        <v>4020014073</v>
      </c>
      <c r="G2905" s="19">
        <v>0</v>
      </c>
      <c r="H2905" s="19">
        <v>132.62</v>
      </c>
      <c r="J2905" s="12" t="str">
        <f t="shared" si="272"/>
        <v>2023-31-12</v>
      </c>
      <c r="K2905" s="11">
        <f t="shared" si="275"/>
        <v>132.62</v>
      </c>
      <c r="L2905" s="20">
        <v>45291</v>
      </c>
      <c r="M2905" s="11">
        <f t="shared" si="276"/>
        <v>0</v>
      </c>
      <c r="N2905" s="11">
        <f t="shared" si="276"/>
        <v>1</v>
      </c>
      <c r="O2905" s="11">
        <f t="shared" si="277"/>
        <v>1</v>
      </c>
    </row>
    <row r="2906" spans="1:15" x14ac:dyDescent="0.25">
      <c r="A2906" s="17" t="s">
        <v>157</v>
      </c>
      <c r="B2906" s="18">
        <v>133</v>
      </c>
      <c r="C2906" t="s">
        <v>1965</v>
      </c>
      <c r="D2906" s="12" t="str">
        <f t="shared" si="273"/>
        <v>2023-12-31</v>
      </c>
      <c r="E2906" s="13" t="str">
        <f t="shared" si="274"/>
        <v>202312</v>
      </c>
      <c r="F2906">
        <v>1180021670</v>
      </c>
      <c r="G2906" s="19">
        <v>98393.800000000032</v>
      </c>
      <c r="H2906" s="19">
        <v>0</v>
      </c>
      <c r="J2906" s="12" t="str">
        <f t="shared" si="272"/>
        <v>2023-31-12</v>
      </c>
      <c r="K2906" s="11">
        <f t="shared" si="275"/>
        <v>0</v>
      </c>
      <c r="L2906" s="20">
        <v>45291</v>
      </c>
      <c r="M2906" s="11">
        <f t="shared" si="276"/>
        <v>1</v>
      </c>
      <c r="N2906" s="11">
        <f t="shared" si="276"/>
        <v>0</v>
      </c>
      <c r="O2906" s="11">
        <f t="shared" si="277"/>
        <v>1</v>
      </c>
    </row>
    <row r="2907" spans="1:15" x14ac:dyDescent="0.25">
      <c r="A2907" s="17" t="s">
        <v>157</v>
      </c>
      <c r="B2907" s="18">
        <v>133</v>
      </c>
      <c r="C2907" t="s">
        <v>1966</v>
      </c>
      <c r="D2907" s="12" t="str">
        <f t="shared" si="273"/>
        <v>2023-12-31</v>
      </c>
      <c r="E2907" s="13" t="str">
        <f t="shared" si="274"/>
        <v>202312</v>
      </c>
      <c r="F2907">
        <v>1180021644</v>
      </c>
      <c r="G2907" s="19">
        <v>5506.91</v>
      </c>
      <c r="H2907" s="19">
        <v>0</v>
      </c>
      <c r="J2907" s="12" t="str">
        <f t="shared" si="272"/>
        <v>2023-31-12</v>
      </c>
      <c r="K2907" s="11">
        <f t="shared" si="275"/>
        <v>0</v>
      </c>
      <c r="L2907" s="20">
        <v>45291</v>
      </c>
      <c r="M2907" s="11">
        <f t="shared" si="276"/>
        <v>1</v>
      </c>
      <c r="N2907" s="11">
        <f t="shared" si="276"/>
        <v>0</v>
      </c>
      <c r="O2907" s="11">
        <f t="shared" si="277"/>
        <v>1</v>
      </c>
    </row>
    <row r="2908" spans="1:15" x14ac:dyDescent="0.25">
      <c r="A2908" s="17" t="s">
        <v>157</v>
      </c>
      <c r="B2908" s="18">
        <v>133</v>
      </c>
      <c r="C2908" t="s">
        <v>1967</v>
      </c>
      <c r="D2908" s="12" t="str">
        <f t="shared" si="273"/>
        <v>2023-12-31</v>
      </c>
      <c r="E2908" s="13" t="str">
        <f t="shared" si="274"/>
        <v>202312</v>
      </c>
      <c r="F2908">
        <v>1180021645</v>
      </c>
      <c r="G2908" s="19">
        <v>5904.25</v>
      </c>
      <c r="H2908" s="19">
        <v>0</v>
      </c>
      <c r="J2908" s="12" t="str">
        <f t="shared" si="272"/>
        <v>2023-31-12</v>
      </c>
      <c r="K2908" s="11">
        <f t="shared" si="275"/>
        <v>0</v>
      </c>
      <c r="L2908" s="20">
        <v>45291</v>
      </c>
      <c r="M2908" s="11">
        <f t="shared" si="276"/>
        <v>1</v>
      </c>
      <c r="N2908" s="11">
        <f t="shared" si="276"/>
        <v>0</v>
      </c>
      <c r="O2908" s="11">
        <f t="shared" si="277"/>
        <v>1</v>
      </c>
    </row>
    <row r="2909" spans="1:15" x14ac:dyDescent="0.25">
      <c r="A2909" s="17" t="s">
        <v>157</v>
      </c>
      <c r="B2909" s="18">
        <v>133</v>
      </c>
      <c r="C2909" t="s">
        <v>1968</v>
      </c>
      <c r="D2909" s="12" t="str">
        <f t="shared" si="273"/>
        <v>2023-12-31</v>
      </c>
      <c r="E2909" s="13" t="str">
        <f t="shared" si="274"/>
        <v>202312</v>
      </c>
      <c r="F2909">
        <v>1180021646</v>
      </c>
      <c r="G2909" s="19">
        <v>14238.5</v>
      </c>
      <c r="H2909" s="19">
        <v>0</v>
      </c>
      <c r="J2909" s="12" t="str">
        <f t="shared" si="272"/>
        <v>2023-31-12</v>
      </c>
      <c r="K2909" s="11">
        <f t="shared" si="275"/>
        <v>0</v>
      </c>
      <c r="L2909" s="20">
        <v>45291</v>
      </c>
      <c r="M2909" s="11">
        <f t="shared" si="276"/>
        <v>1</v>
      </c>
      <c r="N2909" s="11">
        <f t="shared" si="276"/>
        <v>0</v>
      </c>
      <c r="O2909" s="11">
        <f t="shared" si="277"/>
        <v>1</v>
      </c>
    </row>
    <row r="2910" spans="1:15" x14ac:dyDescent="0.25">
      <c r="A2910" s="17" t="s">
        <v>157</v>
      </c>
      <c r="B2910" s="18">
        <v>133</v>
      </c>
      <c r="C2910" t="s">
        <v>1969</v>
      </c>
      <c r="D2910" s="12" t="str">
        <f t="shared" si="273"/>
        <v>2023-12-31</v>
      </c>
      <c r="E2910" s="13" t="str">
        <f t="shared" si="274"/>
        <v>202312</v>
      </c>
      <c r="F2910">
        <v>1180021679</v>
      </c>
      <c r="G2910" s="19">
        <v>59045.59</v>
      </c>
      <c r="H2910" s="19">
        <v>0</v>
      </c>
      <c r="J2910" s="12" t="str">
        <f t="shared" si="272"/>
        <v>2023-31-12</v>
      </c>
      <c r="K2910" s="11">
        <f t="shared" si="275"/>
        <v>0</v>
      </c>
      <c r="L2910" s="20">
        <v>45291</v>
      </c>
      <c r="M2910" s="11">
        <f t="shared" si="276"/>
        <v>1</v>
      </c>
      <c r="N2910" s="11">
        <f t="shared" si="276"/>
        <v>0</v>
      </c>
      <c r="O2910" s="11">
        <f t="shared" si="277"/>
        <v>1</v>
      </c>
    </row>
    <row r="2911" spans="1:15" x14ac:dyDescent="0.25">
      <c r="A2911" s="17" t="s">
        <v>157</v>
      </c>
      <c r="B2911" s="18">
        <v>133</v>
      </c>
      <c r="C2911" t="s">
        <v>1970</v>
      </c>
      <c r="D2911" s="12" t="str">
        <f t="shared" si="273"/>
        <v>2023-12-31</v>
      </c>
      <c r="E2911" s="13" t="str">
        <f t="shared" si="274"/>
        <v>202312</v>
      </c>
      <c r="F2911">
        <v>1180021681</v>
      </c>
      <c r="G2911" s="19">
        <v>21702.43</v>
      </c>
      <c r="H2911" s="19">
        <v>0</v>
      </c>
      <c r="J2911" s="12" t="str">
        <f t="shared" si="272"/>
        <v>2023-31-12</v>
      </c>
      <c r="K2911" s="11">
        <f t="shared" si="275"/>
        <v>0</v>
      </c>
      <c r="L2911" s="20">
        <v>45291</v>
      </c>
      <c r="M2911" s="11">
        <f t="shared" si="276"/>
        <v>1</v>
      </c>
      <c r="N2911" s="11">
        <f t="shared" si="276"/>
        <v>0</v>
      </c>
      <c r="O2911" s="11">
        <f t="shared" si="277"/>
        <v>1</v>
      </c>
    </row>
    <row r="2912" spans="1:15" x14ac:dyDescent="0.25">
      <c r="A2912" s="17" t="s">
        <v>157</v>
      </c>
      <c r="B2912" s="18">
        <v>133</v>
      </c>
      <c r="C2912" t="s">
        <v>1971</v>
      </c>
      <c r="D2912" s="12" t="str">
        <f t="shared" si="273"/>
        <v>2023-12-31</v>
      </c>
      <c r="E2912" s="13" t="str">
        <f t="shared" si="274"/>
        <v>202312</v>
      </c>
      <c r="F2912" t="s">
        <v>700</v>
      </c>
      <c r="G2912" s="19">
        <v>55</v>
      </c>
      <c r="H2912" s="19">
        <v>0</v>
      </c>
      <c r="J2912" s="12" t="str">
        <f t="shared" si="272"/>
        <v>2023-31-12</v>
      </c>
      <c r="K2912" s="11">
        <f t="shared" si="275"/>
        <v>0</v>
      </c>
      <c r="L2912" s="20">
        <v>45291</v>
      </c>
      <c r="M2912" s="11">
        <f t="shared" si="276"/>
        <v>1</v>
      </c>
      <c r="N2912" s="11">
        <f t="shared" si="276"/>
        <v>0</v>
      </c>
      <c r="O2912" s="11">
        <f t="shared" si="277"/>
        <v>1</v>
      </c>
    </row>
    <row r="2913" spans="1:17" x14ac:dyDescent="0.25">
      <c r="A2913" s="17" t="s">
        <v>157</v>
      </c>
      <c r="B2913" s="18">
        <v>133</v>
      </c>
      <c r="C2913" t="s">
        <v>1972</v>
      </c>
      <c r="D2913" s="12" t="str">
        <f t="shared" si="273"/>
        <v>2023-12-31</v>
      </c>
      <c r="E2913" s="13" t="str">
        <f t="shared" si="274"/>
        <v>202312</v>
      </c>
      <c r="F2913">
        <v>5010035141</v>
      </c>
      <c r="G2913" s="19">
        <v>161.16999999999999</v>
      </c>
      <c r="H2913" s="19">
        <v>0</v>
      </c>
      <c r="J2913" s="12" t="str">
        <f t="shared" si="272"/>
        <v>2023-31-12</v>
      </c>
      <c r="K2913" s="11">
        <f t="shared" si="275"/>
        <v>0</v>
      </c>
      <c r="L2913" s="20">
        <v>45291</v>
      </c>
      <c r="M2913" s="11">
        <f t="shared" si="276"/>
        <v>1</v>
      </c>
      <c r="N2913" s="11">
        <f t="shared" si="276"/>
        <v>0</v>
      </c>
      <c r="O2913" s="11">
        <f t="shared" si="277"/>
        <v>1</v>
      </c>
    </row>
    <row r="2914" spans="1:17" s="27" customFormat="1" x14ac:dyDescent="0.25">
      <c r="A2914" s="17" t="s">
        <v>157</v>
      </c>
      <c r="B2914" s="18">
        <v>133</v>
      </c>
      <c r="C2914" t="s">
        <v>1973</v>
      </c>
      <c r="D2914" s="12" t="str">
        <f t="shared" si="273"/>
        <v>2023-12-31</v>
      </c>
      <c r="E2914" s="13" t="str">
        <f t="shared" si="274"/>
        <v>202312</v>
      </c>
      <c r="F2914">
        <v>2020022150</v>
      </c>
      <c r="G2914" s="19">
        <v>0</v>
      </c>
      <c r="H2914" s="19">
        <v>209808</v>
      </c>
      <c r="I2914" s="11"/>
      <c r="J2914" s="12" t="str">
        <f t="shared" si="272"/>
        <v>2023-31-12</v>
      </c>
      <c r="K2914" s="11">
        <f t="shared" si="275"/>
        <v>209808</v>
      </c>
      <c r="L2914" s="20">
        <v>45291</v>
      </c>
      <c r="M2914" s="11">
        <f t="shared" si="276"/>
        <v>0</v>
      </c>
      <c r="N2914" s="11">
        <f t="shared" si="276"/>
        <v>1</v>
      </c>
      <c r="O2914" s="11">
        <f t="shared" si="277"/>
        <v>1</v>
      </c>
      <c r="Q2914" s="11"/>
    </row>
    <row r="2915" spans="1:17" x14ac:dyDescent="0.25">
      <c r="A2915" s="17" t="s">
        <v>157</v>
      </c>
      <c r="B2915" s="18">
        <v>133</v>
      </c>
      <c r="C2915" t="s">
        <v>1974</v>
      </c>
      <c r="D2915" s="12" t="str">
        <f t="shared" si="273"/>
        <v>2023-12-31</v>
      </c>
      <c r="E2915" s="13" t="str">
        <f t="shared" si="274"/>
        <v>202312</v>
      </c>
      <c r="F2915">
        <v>5010035112</v>
      </c>
      <c r="G2915" s="19">
        <v>2314.9500000000003</v>
      </c>
      <c r="H2915" s="19">
        <v>0</v>
      </c>
      <c r="J2915" s="12" t="str">
        <f t="shared" si="272"/>
        <v>2023-31-12</v>
      </c>
      <c r="K2915" s="11">
        <f t="shared" si="275"/>
        <v>0</v>
      </c>
      <c r="L2915" s="20">
        <v>45291</v>
      </c>
      <c r="M2915" s="11">
        <f t="shared" si="276"/>
        <v>1</v>
      </c>
      <c r="N2915" s="11">
        <f t="shared" si="276"/>
        <v>0</v>
      </c>
      <c r="O2915" s="11">
        <f t="shared" si="277"/>
        <v>1</v>
      </c>
    </row>
    <row r="2916" spans="1:17" x14ac:dyDescent="0.25">
      <c r="A2916" s="17" t="s">
        <v>157</v>
      </c>
      <c r="B2916" s="18">
        <v>133</v>
      </c>
      <c r="C2916" t="s">
        <v>1975</v>
      </c>
      <c r="D2916" s="12" t="str">
        <f t="shared" si="273"/>
        <v>2023-12-31</v>
      </c>
      <c r="E2916" s="13" t="str">
        <f t="shared" si="274"/>
        <v>202312</v>
      </c>
      <c r="F2916">
        <v>5010035114</v>
      </c>
      <c r="G2916" s="19">
        <v>2485.4</v>
      </c>
      <c r="H2916" s="19">
        <v>0</v>
      </c>
      <c r="J2916" s="12" t="str">
        <f t="shared" si="272"/>
        <v>2023-31-12</v>
      </c>
      <c r="K2916" s="11">
        <f t="shared" si="275"/>
        <v>0</v>
      </c>
      <c r="L2916" s="20">
        <v>45291</v>
      </c>
      <c r="M2916" s="11">
        <f t="shared" si="276"/>
        <v>1</v>
      </c>
      <c r="N2916" s="11">
        <f t="shared" si="276"/>
        <v>0</v>
      </c>
      <c r="O2916" s="11">
        <f t="shared" si="277"/>
        <v>1</v>
      </c>
    </row>
    <row r="2917" spans="1:17" x14ac:dyDescent="0.25">
      <c r="A2917" s="17" t="s">
        <v>157</v>
      </c>
      <c r="B2917" s="18">
        <v>134</v>
      </c>
      <c r="C2917" t="s">
        <v>1976</v>
      </c>
      <c r="D2917" s="12" t="str">
        <f t="shared" si="273"/>
        <v>2023-12-31</v>
      </c>
      <c r="E2917" s="13" t="str">
        <f t="shared" si="274"/>
        <v>202312</v>
      </c>
      <c r="F2917">
        <v>2020022150</v>
      </c>
      <c r="G2917" s="19">
        <v>0</v>
      </c>
      <c r="H2917" s="19">
        <v>1500</v>
      </c>
      <c r="J2917" s="12" t="str">
        <f t="shared" si="272"/>
        <v>2023-31-12</v>
      </c>
      <c r="K2917" s="11">
        <f t="shared" si="275"/>
        <v>1500</v>
      </c>
      <c r="L2917" s="20">
        <v>45291</v>
      </c>
      <c r="M2917" s="11">
        <f t="shared" si="276"/>
        <v>0</v>
      </c>
      <c r="N2917" s="11">
        <f t="shared" si="276"/>
        <v>1</v>
      </c>
      <c r="O2917" s="11">
        <f t="shared" si="277"/>
        <v>1</v>
      </c>
    </row>
    <row r="2918" spans="1:17" x14ac:dyDescent="0.25">
      <c r="A2918" s="17" t="s">
        <v>157</v>
      </c>
      <c r="B2918" s="18">
        <v>134</v>
      </c>
      <c r="C2918" t="s">
        <v>1976</v>
      </c>
      <c r="D2918" s="12" t="str">
        <f t="shared" si="273"/>
        <v>2023-12-31</v>
      </c>
      <c r="E2918" s="13" t="str">
        <f t="shared" si="274"/>
        <v>202312</v>
      </c>
      <c r="F2918">
        <v>5040057730</v>
      </c>
      <c r="G2918" s="19">
        <v>1500</v>
      </c>
      <c r="H2918" s="19">
        <v>0</v>
      </c>
      <c r="J2918" s="12" t="str">
        <f t="shared" si="272"/>
        <v>2023-31-12</v>
      </c>
      <c r="K2918" s="11">
        <f t="shared" si="275"/>
        <v>0</v>
      </c>
      <c r="L2918" s="20">
        <v>45291</v>
      </c>
      <c r="M2918" s="11">
        <f t="shared" si="276"/>
        <v>1</v>
      </c>
      <c r="N2918" s="11">
        <f t="shared" si="276"/>
        <v>0</v>
      </c>
      <c r="O2918" s="11">
        <f t="shared" si="277"/>
        <v>1</v>
      </c>
    </row>
    <row r="2919" spans="1:17" x14ac:dyDescent="0.25">
      <c r="A2919" s="17" t="s">
        <v>157</v>
      </c>
      <c r="B2919" s="18">
        <v>134</v>
      </c>
      <c r="C2919" t="s">
        <v>1977</v>
      </c>
      <c r="D2919" s="12" t="str">
        <f t="shared" si="273"/>
        <v>2023-12-31</v>
      </c>
      <c r="E2919" s="13" t="str">
        <f t="shared" si="274"/>
        <v>202312</v>
      </c>
      <c r="F2919">
        <v>2020022150</v>
      </c>
      <c r="G2919" s="19">
        <v>0</v>
      </c>
      <c r="H2919" s="19">
        <v>629</v>
      </c>
      <c r="J2919" s="12" t="str">
        <f t="shared" si="272"/>
        <v>2023-31-12</v>
      </c>
      <c r="K2919" s="11">
        <f t="shared" si="275"/>
        <v>629</v>
      </c>
      <c r="L2919" s="20">
        <v>45291</v>
      </c>
      <c r="M2919" s="11">
        <f t="shared" si="276"/>
        <v>0</v>
      </c>
      <c r="N2919" s="11">
        <f t="shared" si="276"/>
        <v>1</v>
      </c>
      <c r="O2919" s="11">
        <f t="shared" si="277"/>
        <v>1</v>
      </c>
    </row>
    <row r="2920" spans="1:17" x14ac:dyDescent="0.25">
      <c r="A2920" s="17" t="s">
        <v>157</v>
      </c>
      <c r="B2920" s="18">
        <v>134</v>
      </c>
      <c r="C2920" t="s">
        <v>1977</v>
      </c>
      <c r="D2920" s="12" t="str">
        <f t="shared" si="273"/>
        <v>2023-12-31</v>
      </c>
      <c r="E2920" s="13" t="str">
        <f t="shared" si="274"/>
        <v>202312</v>
      </c>
      <c r="F2920">
        <v>5040047410</v>
      </c>
      <c r="G2920" s="19">
        <v>629</v>
      </c>
      <c r="H2920" s="19">
        <v>0</v>
      </c>
      <c r="J2920" s="12" t="str">
        <f t="shared" si="272"/>
        <v>2023-31-12</v>
      </c>
      <c r="K2920" s="11">
        <f t="shared" si="275"/>
        <v>0</v>
      </c>
      <c r="L2920" s="20">
        <v>45291</v>
      </c>
      <c r="M2920" s="11">
        <f t="shared" si="276"/>
        <v>1</v>
      </c>
      <c r="N2920" s="11">
        <f t="shared" si="276"/>
        <v>0</v>
      </c>
      <c r="O2920" s="11">
        <f t="shared" si="277"/>
        <v>1</v>
      </c>
    </row>
    <row r="2921" spans="1:17" x14ac:dyDescent="0.25">
      <c r="A2921" s="17" t="s">
        <v>157</v>
      </c>
      <c r="B2921" s="18">
        <v>134</v>
      </c>
      <c r="C2921" t="s">
        <v>1978</v>
      </c>
      <c r="D2921" s="12" t="str">
        <f t="shared" si="273"/>
        <v>2023-12-31</v>
      </c>
      <c r="E2921" s="13" t="str">
        <f t="shared" si="274"/>
        <v>202312</v>
      </c>
      <c r="F2921">
        <v>2020022150</v>
      </c>
      <c r="G2921" s="19">
        <v>0</v>
      </c>
      <c r="H2921" s="19">
        <v>5820</v>
      </c>
      <c r="J2921" s="12" t="str">
        <f t="shared" si="272"/>
        <v>2023-31-12</v>
      </c>
      <c r="K2921" s="11">
        <f t="shared" si="275"/>
        <v>5820</v>
      </c>
      <c r="L2921" s="20">
        <v>45291</v>
      </c>
      <c r="M2921" s="11">
        <f t="shared" si="276"/>
        <v>0</v>
      </c>
      <c r="N2921" s="11">
        <f t="shared" si="276"/>
        <v>1</v>
      </c>
      <c r="O2921" s="11">
        <f t="shared" si="277"/>
        <v>1</v>
      </c>
    </row>
    <row r="2922" spans="1:17" x14ac:dyDescent="0.25">
      <c r="A2922" s="17" t="s">
        <v>157</v>
      </c>
      <c r="B2922" s="18">
        <v>134</v>
      </c>
      <c r="C2922" t="s">
        <v>1978</v>
      </c>
      <c r="D2922" s="12" t="str">
        <f t="shared" si="273"/>
        <v>2023-12-31</v>
      </c>
      <c r="E2922" s="13" t="str">
        <f t="shared" si="274"/>
        <v>202312</v>
      </c>
      <c r="F2922">
        <v>5040067610</v>
      </c>
      <c r="G2922" s="19">
        <v>5820</v>
      </c>
      <c r="H2922" s="19">
        <v>0</v>
      </c>
      <c r="J2922" s="12" t="str">
        <f t="shared" si="272"/>
        <v>2023-31-12</v>
      </c>
      <c r="K2922" s="11">
        <f t="shared" si="275"/>
        <v>0</v>
      </c>
      <c r="L2922" s="20">
        <v>45291</v>
      </c>
      <c r="M2922" s="11">
        <f t="shared" si="276"/>
        <v>1</v>
      </c>
      <c r="N2922" s="11">
        <f t="shared" si="276"/>
        <v>0</v>
      </c>
      <c r="O2922" s="11">
        <f t="shared" si="277"/>
        <v>1</v>
      </c>
    </row>
    <row r="2923" spans="1:17" x14ac:dyDescent="0.25">
      <c r="A2923" s="17" t="s">
        <v>157</v>
      </c>
      <c r="B2923" s="18">
        <v>134</v>
      </c>
      <c r="C2923" t="s">
        <v>1979</v>
      </c>
      <c r="D2923" s="12" t="str">
        <f t="shared" si="273"/>
        <v>2023-12-31</v>
      </c>
      <c r="E2923" s="13" t="str">
        <f t="shared" si="274"/>
        <v>202312</v>
      </c>
      <c r="F2923">
        <v>2020022150</v>
      </c>
      <c r="G2923" s="19">
        <v>0</v>
      </c>
      <c r="H2923" s="19">
        <v>1113</v>
      </c>
      <c r="J2923" s="12" t="str">
        <f t="shared" si="272"/>
        <v>2023-31-12</v>
      </c>
      <c r="K2923" s="11">
        <f t="shared" si="275"/>
        <v>1113</v>
      </c>
      <c r="L2923" s="20">
        <v>45291</v>
      </c>
      <c r="M2923" s="11">
        <f t="shared" si="276"/>
        <v>0</v>
      </c>
      <c r="N2923" s="11">
        <f t="shared" si="276"/>
        <v>1</v>
      </c>
      <c r="O2923" s="11">
        <f t="shared" si="277"/>
        <v>1</v>
      </c>
    </row>
    <row r="2924" spans="1:17" x14ac:dyDescent="0.25">
      <c r="A2924" s="17" t="s">
        <v>157</v>
      </c>
      <c r="B2924" s="18">
        <v>134</v>
      </c>
      <c r="C2924" t="s">
        <v>1979</v>
      </c>
      <c r="D2924" s="12" t="str">
        <f t="shared" si="273"/>
        <v>2023-12-31</v>
      </c>
      <c r="E2924" s="13" t="str">
        <f t="shared" si="274"/>
        <v>202312</v>
      </c>
      <c r="F2924">
        <v>5040047412</v>
      </c>
      <c r="G2924" s="19">
        <v>1113</v>
      </c>
      <c r="H2924" s="19">
        <v>0</v>
      </c>
      <c r="J2924" s="12" t="str">
        <f t="shared" si="272"/>
        <v>2023-31-12</v>
      </c>
      <c r="K2924" s="11">
        <f t="shared" si="275"/>
        <v>0</v>
      </c>
      <c r="L2924" s="20">
        <v>45291</v>
      </c>
      <c r="M2924" s="11">
        <f t="shared" si="276"/>
        <v>1</v>
      </c>
      <c r="N2924" s="11">
        <f t="shared" si="276"/>
        <v>0</v>
      </c>
      <c r="O2924" s="11">
        <f t="shared" si="277"/>
        <v>1</v>
      </c>
    </row>
    <row r="2925" spans="1:17" x14ac:dyDescent="0.25">
      <c r="A2925" s="17" t="s">
        <v>157</v>
      </c>
      <c r="B2925" s="18">
        <v>135</v>
      </c>
      <c r="C2925" t="s">
        <v>1980</v>
      </c>
      <c r="D2925" s="12" t="str">
        <f t="shared" si="273"/>
        <v>2023-12-31</v>
      </c>
      <c r="E2925" s="13" t="str">
        <f t="shared" si="274"/>
        <v>202312</v>
      </c>
      <c r="F2925">
        <v>2140022014</v>
      </c>
      <c r="G2925" s="19">
        <v>0</v>
      </c>
      <c r="H2925" s="19">
        <v>1262.8399999999999</v>
      </c>
      <c r="J2925" s="12" t="str">
        <f t="shared" si="272"/>
        <v>2023-31-12</v>
      </c>
      <c r="K2925" s="11">
        <f t="shared" si="275"/>
        <v>1262.8399999999999</v>
      </c>
      <c r="L2925" s="20">
        <v>45291</v>
      </c>
      <c r="M2925" s="11">
        <f t="shared" si="276"/>
        <v>0</v>
      </c>
      <c r="N2925" s="11">
        <f t="shared" si="276"/>
        <v>1</v>
      </c>
      <c r="O2925" s="11">
        <f t="shared" si="277"/>
        <v>1</v>
      </c>
    </row>
    <row r="2926" spans="1:17" x14ac:dyDescent="0.25">
      <c r="A2926" s="17" t="s">
        <v>157</v>
      </c>
      <c r="B2926" s="18">
        <v>135</v>
      </c>
      <c r="C2926" t="s">
        <v>1980</v>
      </c>
      <c r="D2926" s="12" t="str">
        <f t="shared" si="273"/>
        <v>2023-12-31</v>
      </c>
      <c r="E2926" s="13" t="str">
        <f t="shared" si="274"/>
        <v>202312</v>
      </c>
      <c r="F2926">
        <v>5040017000</v>
      </c>
      <c r="G2926" s="19">
        <v>1262.8399999999999</v>
      </c>
      <c r="H2926" s="19">
        <v>0</v>
      </c>
      <c r="J2926" s="12" t="str">
        <f t="shared" si="272"/>
        <v>2023-31-12</v>
      </c>
      <c r="K2926" s="11">
        <f t="shared" si="275"/>
        <v>0</v>
      </c>
      <c r="L2926" s="20">
        <v>45291</v>
      </c>
      <c r="M2926" s="11">
        <f t="shared" si="276"/>
        <v>1</v>
      </c>
      <c r="N2926" s="11">
        <f t="shared" si="276"/>
        <v>0</v>
      </c>
      <c r="O2926" s="11">
        <f t="shared" si="277"/>
        <v>1</v>
      </c>
    </row>
    <row r="2927" spans="1:17" x14ac:dyDescent="0.25">
      <c r="A2927" s="21" t="s">
        <v>157</v>
      </c>
      <c r="B2927" s="22">
        <v>136</v>
      </c>
      <c r="C2927" s="23" t="s">
        <v>1981</v>
      </c>
      <c r="D2927" s="24" t="str">
        <f t="shared" si="273"/>
        <v>2023-12-31</v>
      </c>
      <c r="E2927" s="25" t="str">
        <f t="shared" si="274"/>
        <v>202312</v>
      </c>
      <c r="F2927" s="23">
        <v>4010014032</v>
      </c>
      <c r="G2927" s="26">
        <v>0</v>
      </c>
      <c r="H2927" s="26">
        <v>850</v>
      </c>
      <c r="I2927" s="27"/>
      <c r="J2927" s="24" t="str">
        <f t="shared" si="272"/>
        <v>2023-31-12</v>
      </c>
      <c r="K2927" s="27">
        <f t="shared" si="275"/>
        <v>850</v>
      </c>
      <c r="L2927" s="28">
        <v>45291</v>
      </c>
      <c r="M2927" s="27">
        <f t="shared" si="276"/>
        <v>0</v>
      </c>
      <c r="N2927" s="27">
        <f t="shared" si="276"/>
        <v>1</v>
      </c>
      <c r="O2927" s="27">
        <f t="shared" si="277"/>
        <v>1</v>
      </c>
    </row>
    <row r="2928" spans="1:17" x14ac:dyDescent="0.25">
      <c r="A2928" s="21" t="s">
        <v>157</v>
      </c>
      <c r="B2928" s="22">
        <v>136</v>
      </c>
      <c r="C2928" s="23" t="s">
        <v>1982</v>
      </c>
      <c r="D2928" s="24" t="str">
        <f t="shared" si="273"/>
        <v>2023-12-31</v>
      </c>
      <c r="E2928" s="25" t="str">
        <f t="shared" si="274"/>
        <v>202312</v>
      </c>
      <c r="F2928" s="23">
        <v>4010014032</v>
      </c>
      <c r="G2928" s="26">
        <v>0</v>
      </c>
      <c r="H2928" s="26">
        <v>850</v>
      </c>
      <c r="I2928" s="27"/>
      <c r="J2928" s="24" t="str">
        <f t="shared" si="272"/>
        <v>2023-31-12</v>
      </c>
      <c r="K2928" s="27">
        <f t="shared" si="275"/>
        <v>850</v>
      </c>
      <c r="L2928" s="28">
        <v>45291</v>
      </c>
      <c r="M2928" s="27">
        <f t="shared" si="276"/>
        <v>0</v>
      </c>
      <c r="N2928" s="27">
        <f t="shared" si="276"/>
        <v>1</v>
      </c>
      <c r="O2928" s="27">
        <f t="shared" si="277"/>
        <v>1</v>
      </c>
    </row>
    <row r="2929" spans="1:15" x14ac:dyDescent="0.25">
      <c r="A2929" s="21" t="s">
        <v>157</v>
      </c>
      <c r="B2929" s="22">
        <v>136</v>
      </c>
      <c r="C2929" s="23" t="s">
        <v>1981</v>
      </c>
      <c r="D2929" s="24" t="str">
        <f t="shared" si="273"/>
        <v>2023-12-31</v>
      </c>
      <c r="E2929" s="25" t="str">
        <f t="shared" si="274"/>
        <v>202312</v>
      </c>
      <c r="F2929" s="23">
        <v>4010014032</v>
      </c>
      <c r="G2929" s="26">
        <v>850</v>
      </c>
      <c r="H2929" s="26">
        <v>0</v>
      </c>
      <c r="I2929" s="27"/>
      <c r="J2929" s="24" t="str">
        <f t="shared" ref="J2929:J2992" si="278">+TEXT(L2929,"YYYY-DD-MM")</f>
        <v>2023-31-12</v>
      </c>
      <c r="K2929" s="27">
        <f t="shared" si="275"/>
        <v>0</v>
      </c>
      <c r="L2929" s="28">
        <v>45291</v>
      </c>
      <c r="M2929" s="27">
        <f t="shared" si="276"/>
        <v>1</v>
      </c>
      <c r="N2929" s="27">
        <f t="shared" si="276"/>
        <v>0</v>
      </c>
      <c r="O2929" s="27">
        <f t="shared" si="277"/>
        <v>1</v>
      </c>
    </row>
    <row r="2930" spans="1:15" x14ac:dyDescent="0.25">
      <c r="A2930" s="21" t="s">
        <v>157</v>
      </c>
      <c r="B2930" s="22">
        <v>136</v>
      </c>
      <c r="C2930" s="23" t="s">
        <v>1982</v>
      </c>
      <c r="D2930" s="24" t="str">
        <f t="shared" si="273"/>
        <v>2023-12-31</v>
      </c>
      <c r="E2930" s="25" t="str">
        <f t="shared" si="274"/>
        <v>202312</v>
      </c>
      <c r="F2930" s="23">
        <v>4010014032</v>
      </c>
      <c r="G2930" s="26">
        <v>850</v>
      </c>
      <c r="H2930" s="26">
        <v>0</v>
      </c>
      <c r="I2930" s="27"/>
      <c r="J2930" s="24" t="str">
        <f t="shared" si="278"/>
        <v>2023-31-12</v>
      </c>
      <c r="K2930" s="27">
        <f t="shared" si="275"/>
        <v>0</v>
      </c>
      <c r="L2930" s="28">
        <v>45291</v>
      </c>
      <c r="M2930" s="27">
        <f t="shared" si="276"/>
        <v>1</v>
      </c>
      <c r="N2930" s="27">
        <f t="shared" si="276"/>
        <v>0</v>
      </c>
      <c r="O2930" s="27">
        <f t="shared" si="277"/>
        <v>1</v>
      </c>
    </row>
    <row r="2931" spans="1:15" x14ac:dyDescent="0.25">
      <c r="A2931" s="17" t="s">
        <v>157</v>
      </c>
      <c r="B2931" s="18">
        <v>136</v>
      </c>
      <c r="C2931" t="s">
        <v>1983</v>
      </c>
      <c r="D2931" s="12" t="str">
        <f t="shared" si="273"/>
        <v>2023-12-31</v>
      </c>
      <c r="E2931" s="13" t="str">
        <f t="shared" si="274"/>
        <v>202312</v>
      </c>
      <c r="F2931">
        <v>4010014030</v>
      </c>
      <c r="G2931" s="19">
        <v>1150</v>
      </c>
      <c r="H2931" s="19">
        <v>0</v>
      </c>
      <c r="J2931" s="12" t="str">
        <f t="shared" si="278"/>
        <v>2023-31-12</v>
      </c>
      <c r="K2931" s="11">
        <f t="shared" si="275"/>
        <v>0</v>
      </c>
      <c r="L2931" s="20">
        <v>45291</v>
      </c>
      <c r="M2931" s="11">
        <f t="shared" si="276"/>
        <v>1</v>
      </c>
      <c r="N2931" s="11">
        <f t="shared" si="276"/>
        <v>0</v>
      </c>
      <c r="O2931" s="11">
        <f t="shared" si="277"/>
        <v>1</v>
      </c>
    </row>
    <row r="2932" spans="1:15" x14ac:dyDescent="0.25">
      <c r="A2932" s="17" t="s">
        <v>157</v>
      </c>
      <c r="B2932" s="18">
        <v>136</v>
      </c>
      <c r="C2932" t="s">
        <v>1983</v>
      </c>
      <c r="D2932" s="12" t="str">
        <f t="shared" si="273"/>
        <v>2023-12-31</v>
      </c>
      <c r="E2932" s="13" t="str">
        <f t="shared" si="274"/>
        <v>202312</v>
      </c>
      <c r="F2932">
        <v>4010014032</v>
      </c>
      <c r="G2932" s="19">
        <v>0</v>
      </c>
      <c r="H2932" s="19">
        <v>1150</v>
      </c>
      <c r="J2932" s="12" t="str">
        <f t="shared" si="278"/>
        <v>2023-31-12</v>
      </c>
      <c r="K2932" s="11">
        <f t="shared" si="275"/>
        <v>1150</v>
      </c>
      <c r="L2932" s="20">
        <v>45291</v>
      </c>
      <c r="M2932" s="11">
        <f t="shared" si="276"/>
        <v>0</v>
      </c>
      <c r="N2932" s="11">
        <f t="shared" si="276"/>
        <v>1</v>
      </c>
      <c r="O2932" s="11">
        <f t="shared" si="277"/>
        <v>1</v>
      </c>
    </row>
    <row r="2933" spans="1:15" x14ac:dyDescent="0.25">
      <c r="A2933" s="17" t="s">
        <v>157</v>
      </c>
      <c r="B2933" s="18">
        <v>136</v>
      </c>
      <c r="C2933" t="s">
        <v>1984</v>
      </c>
      <c r="D2933" s="12" t="str">
        <f t="shared" si="273"/>
        <v>2023-12-31</v>
      </c>
      <c r="E2933" s="13" t="str">
        <f t="shared" si="274"/>
        <v>202312</v>
      </c>
      <c r="F2933">
        <v>4010014030</v>
      </c>
      <c r="G2933" s="19">
        <v>1150</v>
      </c>
      <c r="H2933" s="19">
        <v>0</v>
      </c>
      <c r="J2933" s="12" t="str">
        <f t="shared" si="278"/>
        <v>2023-31-12</v>
      </c>
      <c r="K2933" s="11">
        <f t="shared" si="275"/>
        <v>0</v>
      </c>
      <c r="L2933" s="20">
        <v>45291</v>
      </c>
      <c r="M2933" s="11">
        <f t="shared" si="276"/>
        <v>1</v>
      </c>
      <c r="N2933" s="11">
        <f t="shared" si="276"/>
        <v>0</v>
      </c>
      <c r="O2933" s="11">
        <f t="shared" si="277"/>
        <v>1</v>
      </c>
    </row>
    <row r="2934" spans="1:15" x14ac:dyDescent="0.25">
      <c r="A2934" s="17" t="s">
        <v>157</v>
      </c>
      <c r="B2934" s="18">
        <v>136</v>
      </c>
      <c r="C2934" t="s">
        <v>1984</v>
      </c>
      <c r="D2934" s="12" t="str">
        <f t="shared" si="273"/>
        <v>2023-12-31</v>
      </c>
      <c r="E2934" s="13" t="str">
        <f t="shared" si="274"/>
        <v>202312</v>
      </c>
      <c r="F2934">
        <v>4010014032</v>
      </c>
      <c r="G2934" s="19">
        <v>0</v>
      </c>
      <c r="H2934" s="19">
        <v>1150</v>
      </c>
      <c r="J2934" s="12" t="str">
        <f t="shared" si="278"/>
        <v>2023-31-12</v>
      </c>
      <c r="K2934" s="11">
        <f t="shared" si="275"/>
        <v>1150</v>
      </c>
      <c r="L2934" s="20">
        <v>45291</v>
      </c>
      <c r="M2934" s="11">
        <f t="shared" si="276"/>
        <v>0</v>
      </c>
      <c r="N2934" s="11">
        <f t="shared" si="276"/>
        <v>1</v>
      </c>
      <c r="O2934" s="11">
        <f t="shared" si="277"/>
        <v>1</v>
      </c>
    </row>
    <row r="2935" spans="1:15" x14ac:dyDescent="0.25">
      <c r="A2935" s="17" t="s">
        <v>157</v>
      </c>
      <c r="B2935" s="18">
        <v>136</v>
      </c>
      <c r="C2935" t="s">
        <v>1985</v>
      </c>
      <c r="D2935" s="12" t="str">
        <f t="shared" si="273"/>
        <v>2023-12-31</v>
      </c>
      <c r="E2935" s="13" t="str">
        <f t="shared" si="274"/>
        <v>202312</v>
      </c>
      <c r="F2935">
        <v>4010014030</v>
      </c>
      <c r="G2935" s="19">
        <v>1150</v>
      </c>
      <c r="H2935" s="19">
        <v>0</v>
      </c>
      <c r="J2935" s="12" t="str">
        <f t="shared" si="278"/>
        <v>2023-31-12</v>
      </c>
      <c r="K2935" s="11">
        <f t="shared" si="275"/>
        <v>0</v>
      </c>
      <c r="L2935" s="20">
        <v>45291</v>
      </c>
      <c r="M2935" s="11">
        <f t="shared" si="276"/>
        <v>1</v>
      </c>
      <c r="N2935" s="11">
        <f t="shared" si="276"/>
        <v>0</v>
      </c>
      <c r="O2935" s="11">
        <f t="shared" si="277"/>
        <v>1</v>
      </c>
    </row>
    <row r="2936" spans="1:15" x14ac:dyDescent="0.25">
      <c r="A2936" s="17" t="s">
        <v>157</v>
      </c>
      <c r="B2936" s="18">
        <v>136</v>
      </c>
      <c r="C2936" t="s">
        <v>1985</v>
      </c>
      <c r="D2936" s="12" t="str">
        <f t="shared" si="273"/>
        <v>2023-12-31</v>
      </c>
      <c r="E2936" s="13" t="str">
        <f t="shared" si="274"/>
        <v>202312</v>
      </c>
      <c r="F2936">
        <v>4010014032</v>
      </c>
      <c r="G2936" s="19">
        <v>0</v>
      </c>
      <c r="H2936" s="19">
        <v>1150</v>
      </c>
      <c r="J2936" s="12" t="str">
        <f t="shared" si="278"/>
        <v>2023-31-12</v>
      </c>
      <c r="K2936" s="11">
        <f t="shared" si="275"/>
        <v>1150</v>
      </c>
      <c r="L2936" s="20">
        <v>45291</v>
      </c>
      <c r="M2936" s="11">
        <f t="shared" si="276"/>
        <v>0</v>
      </c>
      <c r="N2936" s="11">
        <f t="shared" si="276"/>
        <v>1</v>
      </c>
      <c r="O2936" s="11">
        <f t="shared" si="277"/>
        <v>1</v>
      </c>
    </row>
    <row r="2937" spans="1:15" x14ac:dyDescent="0.25">
      <c r="A2937" s="17" t="s">
        <v>157</v>
      </c>
      <c r="B2937" s="18">
        <v>136</v>
      </c>
      <c r="C2937" t="s">
        <v>1986</v>
      </c>
      <c r="D2937" s="12" t="str">
        <f t="shared" si="273"/>
        <v>2023-12-31</v>
      </c>
      <c r="E2937" s="13" t="str">
        <f t="shared" si="274"/>
        <v>202312</v>
      </c>
      <c r="F2937">
        <v>4010014030</v>
      </c>
      <c r="G2937" s="19">
        <v>1150</v>
      </c>
      <c r="H2937" s="19">
        <v>0</v>
      </c>
      <c r="J2937" s="12" t="str">
        <f t="shared" si="278"/>
        <v>2023-31-12</v>
      </c>
      <c r="K2937" s="11">
        <f t="shared" si="275"/>
        <v>0</v>
      </c>
      <c r="L2937" s="20">
        <v>45291</v>
      </c>
      <c r="M2937" s="11">
        <f t="shared" si="276"/>
        <v>1</v>
      </c>
      <c r="N2937" s="11">
        <f t="shared" si="276"/>
        <v>0</v>
      </c>
      <c r="O2937" s="11">
        <f t="shared" si="277"/>
        <v>1</v>
      </c>
    </row>
    <row r="2938" spans="1:15" x14ac:dyDescent="0.25">
      <c r="A2938" s="17" t="s">
        <v>157</v>
      </c>
      <c r="B2938" s="18">
        <v>136</v>
      </c>
      <c r="C2938" t="s">
        <v>1986</v>
      </c>
      <c r="D2938" s="12" t="str">
        <f t="shared" si="273"/>
        <v>2023-12-31</v>
      </c>
      <c r="E2938" s="13" t="str">
        <f t="shared" si="274"/>
        <v>202312</v>
      </c>
      <c r="F2938">
        <v>4010014032</v>
      </c>
      <c r="G2938" s="19">
        <v>0</v>
      </c>
      <c r="H2938" s="19">
        <v>1150</v>
      </c>
      <c r="J2938" s="12" t="str">
        <f t="shared" si="278"/>
        <v>2023-31-12</v>
      </c>
      <c r="K2938" s="11">
        <f t="shared" si="275"/>
        <v>1150</v>
      </c>
      <c r="L2938" s="20">
        <v>45291</v>
      </c>
      <c r="M2938" s="11">
        <f t="shared" si="276"/>
        <v>0</v>
      </c>
      <c r="N2938" s="11">
        <f t="shared" si="276"/>
        <v>1</v>
      </c>
      <c r="O2938" s="11">
        <f t="shared" si="277"/>
        <v>1</v>
      </c>
    </row>
    <row r="2939" spans="1:15" x14ac:dyDescent="0.25">
      <c r="A2939" s="17" t="s">
        <v>157</v>
      </c>
      <c r="B2939" s="18">
        <v>136</v>
      </c>
      <c r="C2939" t="s">
        <v>1987</v>
      </c>
      <c r="D2939" s="12" t="str">
        <f t="shared" si="273"/>
        <v>2023-12-31</v>
      </c>
      <c r="E2939" s="13" t="str">
        <f t="shared" si="274"/>
        <v>202312</v>
      </c>
      <c r="F2939">
        <v>4010014030</v>
      </c>
      <c r="G2939" s="19">
        <v>58.06</v>
      </c>
      <c r="H2939" s="19">
        <v>0</v>
      </c>
      <c r="J2939" s="12" t="str">
        <f t="shared" si="278"/>
        <v>2023-31-12</v>
      </c>
      <c r="K2939" s="11">
        <f t="shared" si="275"/>
        <v>0</v>
      </c>
      <c r="L2939" s="20">
        <v>45291</v>
      </c>
      <c r="M2939" s="11">
        <f t="shared" si="276"/>
        <v>1</v>
      </c>
      <c r="N2939" s="11">
        <f t="shared" si="276"/>
        <v>0</v>
      </c>
      <c r="O2939" s="11">
        <f t="shared" si="277"/>
        <v>1</v>
      </c>
    </row>
    <row r="2940" spans="1:15" x14ac:dyDescent="0.25">
      <c r="A2940" s="17" t="s">
        <v>157</v>
      </c>
      <c r="B2940" s="18">
        <v>136</v>
      </c>
      <c r="C2940" t="s">
        <v>1987</v>
      </c>
      <c r="D2940" s="12" t="str">
        <f t="shared" si="273"/>
        <v>2023-12-31</v>
      </c>
      <c r="E2940" s="13" t="str">
        <f t="shared" si="274"/>
        <v>202312</v>
      </c>
      <c r="F2940">
        <v>4010014037</v>
      </c>
      <c r="G2940" s="19">
        <v>0</v>
      </c>
      <c r="H2940" s="19">
        <v>58.06</v>
      </c>
      <c r="J2940" s="12" t="str">
        <f t="shared" si="278"/>
        <v>2023-31-12</v>
      </c>
      <c r="K2940" s="11">
        <f t="shared" si="275"/>
        <v>58.06</v>
      </c>
      <c r="L2940" s="20">
        <v>45291</v>
      </c>
      <c r="M2940" s="11">
        <f t="shared" si="276"/>
        <v>0</v>
      </c>
      <c r="N2940" s="11">
        <f t="shared" si="276"/>
        <v>1</v>
      </c>
      <c r="O2940" s="11">
        <f t="shared" si="277"/>
        <v>1</v>
      </c>
    </row>
    <row r="2941" spans="1:15" x14ac:dyDescent="0.25">
      <c r="A2941" s="17" t="s">
        <v>157</v>
      </c>
      <c r="B2941" s="18">
        <v>136</v>
      </c>
      <c r="C2941" t="s">
        <v>1988</v>
      </c>
      <c r="D2941" s="12" t="str">
        <f t="shared" si="273"/>
        <v>2023-12-31</v>
      </c>
      <c r="E2941" s="13" t="str">
        <f t="shared" si="274"/>
        <v>202312</v>
      </c>
      <c r="F2941">
        <v>4010014030</v>
      </c>
      <c r="G2941" s="19">
        <v>450</v>
      </c>
      <c r="H2941" s="19">
        <v>0</v>
      </c>
      <c r="J2941" s="12" t="str">
        <f t="shared" si="278"/>
        <v>2023-31-12</v>
      </c>
      <c r="K2941" s="11">
        <f t="shared" si="275"/>
        <v>0</v>
      </c>
      <c r="L2941" s="20">
        <v>45291</v>
      </c>
      <c r="M2941" s="11">
        <f t="shared" si="276"/>
        <v>1</v>
      </c>
      <c r="N2941" s="11">
        <f t="shared" si="276"/>
        <v>0</v>
      </c>
      <c r="O2941" s="11">
        <f t="shared" si="277"/>
        <v>1</v>
      </c>
    </row>
    <row r="2942" spans="1:15" x14ac:dyDescent="0.25">
      <c r="A2942" s="17" t="s">
        <v>157</v>
      </c>
      <c r="B2942" s="18">
        <v>136</v>
      </c>
      <c r="C2942" t="s">
        <v>1988</v>
      </c>
      <c r="D2942" s="12" t="str">
        <f t="shared" si="273"/>
        <v>2023-12-31</v>
      </c>
      <c r="E2942" s="13" t="str">
        <f t="shared" si="274"/>
        <v>202312</v>
      </c>
      <c r="F2942">
        <v>4010014032</v>
      </c>
      <c r="G2942" s="19">
        <v>0</v>
      </c>
      <c r="H2942" s="19">
        <v>450</v>
      </c>
      <c r="J2942" s="12" t="str">
        <f t="shared" si="278"/>
        <v>2023-31-12</v>
      </c>
      <c r="K2942" s="11">
        <f t="shared" si="275"/>
        <v>450</v>
      </c>
      <c r="L2942" s="20">
        <v>45291</v>
      </c>
      <c r="M2942" s="11">
        <f t="shared" si="276"/>
        <v>0</v>
      </c>
      <c r="N2942" s="11">
        <f t="shared" si="276"/>
        <v>1</v>
      </c>
      <c r="O2942" s="11">
        <f t="shared" si="277"/>
        <v>1</v>
      </c>
    </row>
    <row r="2943" spans="1:15" x14ac:dyDescent="0.25">
      <c r="A2943" s="17" t="s">
        <v>157</v>
      </c>
      <c r="B2943" s="18">
        <v>136</v>
      </c>
      <c r="C2943" t="s">
        <v>1989</v>
      </c>
      <c r="D2943" s="12" t="str">
        <f t="shared" si="273"/>
        <v>2023-12-31</v>
      </c>
      <c r="E2943" s="13" t="str">
        <f t="shared" si="274"/>
        <v>202312</v>
      </c>
      <c r="F2943">
        <v>4010014030</v>
      </c>
      <c r="G2943" s="19">
        <v>450</v>
      </c>
      <c r="H2943" s="19">
        <v>0</v>
      </c>
      <c r="J2943" s="12" t="str">
        <f t="shared" si="278"/>
        <v>2023-31-12</v>
      </c>
      <c r="K2943" s="11">
        <f t="shared" si="275"/>
        <v>0</v>
      </c>
      <c r="L2943" s="20">
        <v>45291</v>
      </c>
      <c r="M2943" s="11">
        <f t="shared" si="276"/>
        <v>1</v>
      </c>
      <c r="N2943" s="11">
        <f t="shared" si="276"/>
        <v>0</v>
      </c>
      <c r="O2943" s="11">
        <f t="shared" si="277"/>
        <v>1</v>
      </c>
    </row>
    <row r="2944" spans="1:15" x14ac:dyDescent="0.25">
      <c r="A2944" s="17" t="s">
        <v>157</v>
      </c>
      <c r="B2944" s="18">
        <v>136</v>
      </c>
      <c r="C2944" t="s">
        <v>1989</v>
      </c>
      <c r="D2944" s="12" t="str">
        <f t="shared" si="273"/>
        <v>2023-12-31</v>
      </c>
      <c r="E2944" s="13" t="str">
        <f t="shared" si="274"/>
        <v>202312</v>
      </c>
      <c r="F2944">
        <v>4010014032</v>
      </c>
      <c r="G2944" s="19">
        <v>0</v>
      </c>
      <c r="H2944" s="19">
        <v>450</v>
      </c>
      <c r="J2944" s="12" t="str">
        <f t="shared" si="278"/>
        <v>2023-31-12</v>
      </c>
      <c r="K2944" s="11">
        <f t="shared" si="275"/>
        <v>450</v>
      </c>
      <c r="L2944" s="20">
        <v>45291</v>
      </c>
      <c r="M2944" s="11">
        <f t="shared" si="276"/>
        <v>0</v>
      </c>
      <c r="N2944" s="11">
        <f t="shared" si="276"/>
        <v>1</v>
      </c>
      <c r="O2944" s="11">
        <f t="shared" si="277"/>
        <v>1</v>
      </c>
    </row>
    <row r="2945" spans="1:15" x14ac:dyDescent="0.25">
      <c r="A2945" s="17" t="s">
        <v>157</v>
      </c>
      <c r="B2945" s="18">
        <v>136</v>
      </c>
      <c r="C2945" t="s">
        <v>1990</v>
      </c>
      <c r="D2945" s="12" t="str">
        <f t="shared" si="273"/>
        <v>2023-12-31</v>
      </c>
      <c r="E2945" s="13" t="str">
        <f t="shared" si="274"/>
        <v>202312</v>
      </c>
      <c r="F2945">
        <v>4010014030</v>
      </c>
      <c r="G2945" s="19">
        <v>450</v>
      </c>
      <c r="H2945" s="19">
        <v>0</v>
      </c>
      <c r="J2945" s="12" t="str">
        <f t="shared" si="278"/>
        <v>2023-31-12</v>
      </c>
      <c r="K2945" s="11">
        <f t="shared" si="275"/>
        <v>0</v>
      </c>
      <c r="L2945" s="20">
        <v>45291</v>
      </c>
      <c r="M2945" s="11">
        <f t="shared" si="276"/>
        <v>1</v>
      </c>
      <c r="N2945" s="11">
        <f t="shared" si="276"/>
        <v>0</v>
      </c>
      <c r="O2945" s="11">
        <f t="shared" si="277"/>
        <v>1</v>
      </c>
    </row>
    <row r="2946" spans="1:15" x14ac:dyDescent="0.25">
      <c r="A2946" s="17" t="s">
        <v>157</v>
      </c>
      <c r="B2946" s="18">
        <v>136</v>
      </c>
      <c r="C2946" t="s">
        <v>1990</v>
      </c>
      <c r="D2946" s="12" t="str">
        <f t="shared" ref="D2946:D3009" si="279">+TEXT(L2946,"YYYY-MM-DD")</f>
        <v>2023-12-31</v>
      </c>
      <c r="E2946" s="13" t="str">
        <f t="shared" ref="E2946:E3009" si="280">+TEXT(L2946,"YYYYMM")</f>
        <v>202312</v>
      </c>
      <c r="F2946">
        <v>4010014032</v>
      </c>
      <c r="G2946" s="19">
        <v>0</v>
      </c>
      <c r="H2946" s="19">
        <v>450</v>
      </c>
      <c r="J2946" s="12" t="str">
        <f t="shared" si="278"/>
        <v>2023-31-12</v>
      </c>
      <c r="K2946" s="11">
        <f t="shared" ref="K2946:K3009" si="281">IF(G2946&lt;0,G2946,H2946)</f>
        <v>450</v>
      </c>
      <c r="L2946" s="20">
        <v>45291</v>
      </c>
      <c r="M2946" s="11">
        <f t="shared" ref="M2946:N3009" si="282">IF(G2946&gt;0,1,0)</f>
        <v>0</v>
      </c>
      <c r="N2946" s="11">
        <f t="shared" si="282"/>
        <v>1</v>
      </c>
      <c r="O2946" s="11">
        <f t="shared" ref="O2946:O3009" si="283">+N2946+M2946</f>
        <v>1</v>
      </c>
    </row>
    <row r="2947" spans="1:15" x14ac:dyDescent="0.25">
      <c r="A2947" s="17" t="s">
        <v>157</v>
      </c>
      <c r="B2947" s="18">
        <v>136</v>
      </c>
      <c r="C2947" t="s">
        <v>1991</v>
      </c>
      <c r="D2947" s="12" t="str">
        <f t="shared" si="279"/>
        <v>2023-12-31</v>
      </c>
      <c r="E2947" s="13" t="str">
        <f t="shared" si="280"/>
        <v>202312</v>
      </c>
      <c r="F2947">
        <v>4010014030</v>
      </c>
      <c r="G2947" s="19">
        <v>450</v>
      </c>
      <c r="H2947" s="19">
        <v>0</v>
      </c>
      <c r="J2947" s="12" t="str">
        <f t="shared" si="278"/>
        <v>2023-31-12</v>
      </c>
      <c r="K2947" s="11">
        <f t="shared" si="281"/>
        <v>0</v>
      </c>
      <c r="L2947" s="20">
        <v>45291</v>
      </c>
      <c r="M2947" s="11">
        <f t="shared" si="282"/>
        <v>1</v>
      </c>
      <c r="N2947" s="11">
        <f t="shared" si="282"/>
        <v>0</v>
      </c>
      <c r="O2947" s="11">
        <f t="shared" si="283"/>
        <v>1</v>
      </c>
    </row>
    <row r="2948" spans="1:15" x14ac:dyDescent="0.25">
      <c r="A2948" s="17" t="s">
        <v>157</v>
      </c>
      <c r="B2948" s="18">
        <v>136</v>
      </c>
      <c r="C2948" t="s">
        <v>1991</v>
      </c>
      <c r="D2948" s="12" t="str">
        <f t="shared" si="279"/>
        <v>2023-12-31</v>
      </c>
      <c r="E2948" s="13" t="str">
        <f t="shared" si="280"/>
        <v>202312</v>
      </c>
      <c r="F2948">
        <v>4010014037</v>
      </c>
      <c r="G2948" s="19">
        <v>0</v>
      </c>
      <c r="H2948" s="19">
        <v>450</v>
      </c>
      <c r="J2948" s="12" t="str">
        <f t="shared" si="278"/>
        <v>2023-31-12</v>
      </c>
      <c r="K2948" s="11">
        <f t="shared" si="281"/>
        <v>450</v>
      </c>
      <c r="L2948" s="20">
        <v>45291</v>
      </c>
      <c r="M2948" s="11">
        <f t="shared" si="282"/>
        <v>0</v>
      </c>
      <c r="N2948" s="11">
        <f t="shared" si="282"/>
        <v>1</v>
      </c>
      <c r="O2948" s="11">
        <f t="shared" si="283"/>
        <v>1</v>
      </c>
    </row>
    <row r="2949" spans="1:15" x14ac:dyDescent="0.25">
      <c r="A2949" s="17" t="s">
        <v>157</v>
      </c>
      <c r="B2949" s="18">
        <v>136</v>
      </c>
      <c r="C2949" t="s">
        <v>1992</v>
      </c>
      <c r="D2949" s="12" t="str">
        <f t="shared" si="279"/>
        <v>2023-12-31</v>
      </c>
      <c r="E2949" s="13" t="str">
        <f t="shared" si="280"/>
        <v>202312</v>
      </c>
      <c r="F2949">
        <v>4010014030</v>
      </c>
      <c r="G2949" s="19">
        <v>180</v>
      </c>
      <c r="H2949" s="19">
        <v>0</v>
      </c>
      <c r="J2949" s="12" t="str">
        <f t="shared" si="278"/>
        <v>2023-31-12</v>
      </c>
      <c r="K2949" s="11">
        <f t="shared" si="281"/>
        <v>0</v>
      </c>
      <c r="L2949" s="20">
        <v>45291</v>
      </c>
      <c r="M2949" s="11">
        <f t="shared" si="282"/>
        <v>1</v>
      </c>
      <c r="N2949" s="11">
        <f t="shared" si="282"/>
        <v>0</v>
      </c>
      <c r="O2949" s="11">
        <f t="shared" si="283"/>
        <v>1</v>
      </c>
    </row>
    <row r="2950" spans="1:15" x14ac:dyDescent="0.25">
      <c r="A2950" s="17" t="s">
        <v>157</v>
      </c>
      <c r="B2950" s="18">
        <v>136</v>
      </c>
      <c r="C2950" t="s">
        <v>1992</v>
      </c>
      <c r="D2950" s="12" t="str">
        <f t="shared" si="279"/>
        <v>2023-12-31</v>
      </c>
      <c r="E2950" s="13" t="str">
        <f t="shared" si="280"/>
        <v>202312</v>
      </c>
      <c r="F2950">
        <v>4010014032</v>
      </c>
      <c r="G2950" s="19">
        <v>0</v>
      </c>
      <c r="H2950" s="19">
        <v>180</v>
      </c>
      <c r="J2950" s="12" t="str">
        <f t="shared" si="278"/>
        <v>2023-31-12</v>
      </c>
      <c r="K2950" s="11">
        <f t="shared" si="281"/>
        <v>180</v>
      </c>
      <c r="L2950" s="20">
        <v>45291</v>
      </c>
      <c r="M2950" s="11">
        <f t="shared" si="282"/>
        <v>0</v>
      </c>
      <c r="N2950" s="11">
        <f t="shared" si="282"/>
        <v>1</v>
      </c>
      <c r="O2950" s="11">
        <f t="shared" si="283"/>
        <v>1</v>
      </c>
    </row>
    <row r="2951" spans="1:15" x14ac:dyDescent="0.25">
      <c r="A2951" s="17" t="s">
        <v>157</v>
      </c>
      <c r="B2951" s="18">
        <v>136</v>
      </c>
      <c r="C2951" t="s">
        <v>1993</v>
      </c>
      <c r="D2951" s="12" t="str">
        <f t="shared" si="279"/>
        <v>2023-12-31</v>
      </c>
      <c r="E2951" s="13" t="str">
        <f t="shared" si="280"/>
        <v>202312</v>
      </c>
      <c r="F2951">
        <v>4010014030</v>
      </c>
      <c r="G2951" s="19">
        <v>180</v>
      </c>
      <c r="H2951" s="19">
        <v>0</v>
      </c>
      <c r="J2951" s="12" t="str">
        <f t="shared" si="278"/>
        <v>2023-31-12</v>
      </c>
      <c r="K2951" s="11">
        <f t="shared" si="281"/>
        <v>0</v>
      </c>
      <c r="L2951" s="20">
        <v>45291</v>
      </c>
      <c r="M2951" s="11">
        <f t="shared" si="282"/>
        <v>1</v>
      </c>
      <c r="N2951" s="11">
        <f t="shared" si="282"/>
        <v>0</v>
      </c>
      <c r="O2951" s="11">
        <f t="shared" si="283"/>
        <v>1</v>
      </c>
    </row>
    <row r="2952" spans="1:15" x14ac:dyDescent="0.25">
      <c r="A2952" s="17" t="s">
        <v>157</v>
      </c>
      <c r="B2952" s="18">
        <v>136</v>
      </c>
      <c r="C2952" t="s">
        <v>1993</v>
      </c>
      <c r="D2952" s="12" t="str">
        <f t="shared" si="279"/>
        <v>2023-12-31</v>
      </c>
      <c r="E2952" s="13" t="str">
        <f t="shared" si="280"/>
        <v>202312</v>
      </c>
      <c r="F2952">
        <v>4010014032</v>
      </c>
      <c r="G2952" s="19">
        <v>0</v>
      </c>
      <c r="H2952" s="19">
        <v>180</v>
      </c>
      <c r="J2952" s="12" t="str">
        <f t="shared" si="278"/>
        <v>2023-31-12</v>
      </c>
      <c r="K2952" s="11">
        <f t="shared" si="281"/>
        <v>180</v>
      </c>
      <c r="L2952" s="20">
        <v>45291</v>
      </c>
      <c r="M2952" s="11">
        <f t="shared" si="282"/>
        <v>0</v>
      </c>
      <c r="N2952" s="11">
        <f t="shared" si="282"/>
        <v>1</v>
      </c>
      <c r="O2952" s="11">
        <f t="shared" si="283"/>
        <v>1</v>
      </c>
    </row>
    <row r="2953" spans="1:15" x14ac:dyDescent="0.25">
      <c r="A2953" s="17" t="s">
        <v>157</v>
      </c>
      <c r="B2953" s="18">
        <v>136</v>
      </c>
      <c r="C2953" t="s">
        <v>1994</v>
      </c>
      <c r="D2953" s="12" t="str">
        <f t="shared" si="279"/>
        <v>2023-12-31</v>
      </c>
      <c r="E2953" s="13" t="str">
        <f t="shared" si="280"/>
        <v>202312</v>
      </c>
      <c r="F2953">
        <v>4010014030</v>
      </c>
      <c r="G2953" s="19">
        <v>180</v>
      </c>
      <c r="H2953" s="19">
        <v>0</v>
      </c>
      <c r="J2953" s="12" t="str">
        <f t="shared" si="278"/>
        <v>2023-31-12</v>
      </c>
      <c r="K2953" s="11">
        <f t="shared" si="281"/>
        <v>0</v>
      </c>
      <c r="L2953" s="20">
        <v>45291</v>
      </c>
      <c r="M2953" s="11">
        <f t="shared" si="282"/>
        <v>1</v>
      </c>
      <c r="N2953" s="11">
        <f t="shared" si="282"/>
        <v>0</v>
      </c>
      <c r="O2953" s="11">
        <f t="shared" si="283"/>
        <v>1</v>
      </c>
    </row>
    <row r="2954" spans="1:15" x14ac:dyDescent="0.25">
      <c r="A2954" s="17" t="s">
        <v>157</v>
      </c>
      <c r="B2954" s="18">
        <v>136</v>
      </c>
      <c r="C2954" t="s">
        <v>1994</v>
      </c>
      <c r="D2954" s="12" t="str">
        <f t="shared" si="279"/>
        <v>2023-12-31</v>
      </c>
      <c r="E2954" s="13" t="str">
        <f t="shared" si="280"/>
        <v>202312</v>
      </c>
      <c r="F2954">
        <v>4010014032</v>
      </c>
      <c r="G2954" s="19">
        <v>0</v>
      </c>
      <c r="H2954" s="19">
        <v>180</v>
      </c>
      <c r="J2954" s="12" t="str">
        <f t="shared" si="278"/>
        <v>2023-31-12</v>
      </c>
      <c r="K2954" s="11">
        <f t="shared" si="281"/>
        <v>180</v>
      </c>
      <c r="L2954" s="20">
        <v>45291</v>
      </c>
      <c r="M2954" s="11">
        <f t="shared" si="282"/>
        <v>0</v>
      </c>
      <c r="N2954" s="11">
        <f t="shared" si="282"/>
        <v>1</v>
      </c>
      <c r="O2954" s="11">
        <f t="shared" si="283"/>
        <v>1</v>
      </c>
    </row>
    <row r="2955" spans="1:15" x14ac:dyDescent="0.25">
      <c r="A2955" s="17" t="s">
        <v>157</v>
      </c>
      <c r="B2955" s="18">
        <v>136</v>
      </c>
      <c r="C2955" t="s">
        <v>1995</v>
      </c>
      <c r="D2955" s="12" t="str">
        <f t="shared" si="279"/>
        <v>2023-12-31</v>
      </c>
      <c r="E2955" s="13" t="str">
        <f t="shared" si="280"/>
        <v>202312</v>
      </c>
      <c r="F2955">
        <v>4010014030</v>
      </c>
      <c r="G2955" s="19">
        <v>150</v>
      </c>
      <c r="H2955" s="19">
        <v>0</v>
      </c>
      <c r="J2955" s="12" t="str">
        <f t="shared" si="278"/>
        <v>2023-31-12</v>
      </c>
      <c r="K2955" s="11">
        <f t="shared" si="281"/>
        <v>0</v>
      </c>
      <c r="L2955" s="20">
        <v>45291</v>
      </c>
      <c r="M2955" s="11">
        <f t="shared" si="282"/>
        <v>1</v>
      </c>
      <c r="N2955" s="11">
        <f t="shared" si="282"/>
        <v>0</v>
      </c>
      <c r="O2955" s="11">
        <f t="shared" si="283"/>
        <v>1</v>
      </c>
    </row>
    <row r="2956" spans="1:15" x14ac:dyDescent="0.25">
      <c r="A2956" s="17" t="s">
        <v>157</v>
      </c>
      <c r="B2956" s="18">
        <v>136</v>
      </c>
      <c r="C2956" t="s">
        <v>1995</v>
      </c>
      <c r="D2956" s="12" t="str">
        <f t="shared" si="279"/>
        <v>2023-12-31</v>
      </c>
      <c r="E2956" s="13" t="str">
        <f t="shared" si="280"/>
        <v>202312</v>
      </c>
      <c r="F2956">
        <v>4010014037</v>
      </c>
      <c r="G2956" s="19">
        <v>0</v>
      </c>
      <c r="H2956" s="19">
        <v>150</v>
      </c>
      <c r="J2956" s="12" t="str">
        <f t="shared" si="278"/>
        <v>2023-31-12</v>
      </c>
      <c r="K2956" s="11">
        <f t="shared" si="281"/>
        <v>150</v>
      </c>
      <c r="L2956" s="20">
        <v>45291</v>
      </c>
      <c r="M2956" s="11">
        <f t="shared" si="282"/>
        <v>0</v>
      </c>
      <c r="N2956" s="11">
        <f t="shared" si="282"/>
        <v>1</v>
      </c>
      <c r="O2956" s="11">
        <f t="shared" si="283"/>
        <v>1</v>
      </c>
    </row>
    <row r="2957" spans="1:15" x14ac:dyDescent="0.25">
      <c r="A2957" s="17" t="s">
        <v>157</v>
      </c>
      <c r="B2957" s="18">
        <v>136</v>
      </c>
      <c r="C2957" t="s">
        <v>1996</v>
      </c>
      <c r="D2957" s="12" t="str">
        <f t="shared" si="279"/>
        <v>2023-12-31</v>
      </c>
      <c r="E2957" s="13" t="str">
        <f t="shared" si="280"/>
        <v>202312</v>
      </c>
      <c r="F2957">
        <v>4010014030</v>
      </c>
      <c r="G2957" s="19">
        <v>46.45</v>
      </c>
      <c r="H2957" s="19">
        <v>0</v>
      </c>
      <c r="J2957" s="12" t="str">
        <f t="shared" si="278"/>
        <v>2023-31-12</v>
      </c>
      <c r="K2957" s="11">
        <f t="shared" si="281"/>
        <v>0</v>
      </c>
      <c r="L2957" s="20">
        <v>45291</v>
      </c>
      <c r="M2957" s="11">
        <f t="shared" si="282"/>
        <v>1</v>
      </c>
      <c r="N2957" s="11">
        <f t="shared" si="282"/>
        <v>0</v>
      </c>
      <c r="O2957" s="11">
        <f t="shared" si="283"/>
        <v>1</v>
      </c>
    </row>
    <row r="2958" spans="1:15" x14ac:dyDescent="0.25">
      <c r="A2958" s="17" t="s">
        <v>157</v>
      </c>
      <c r="B2958" s="18">
        <v>136</v>
      </c>
      <c r="C2958" t="s">
        <v>1996</v>
      </c>
      <c r="D2958" s="12" t="str">
        <f t="shared" si="279"/>
        <v>2023-12-31</v>
      </c>
      <c r="E2958" s="13" t="str">
        <f t="shared" si="280"/>
        <v>202312</v>
      </c>
      <c r="F2958">
        <v>4010014037</v>
      </c>
      <c r="G2958" s="19">
        <v>0</v>
      </c>
      <c r="H2958" s="19">
        <v>46.45</v>
      </c>
      <c r="J2958" s="12" t="str">
        <f t="shared" si="278"/>
        <v>2023-31-12</v>
      </c>
      <c r="K2958" s="11">
        <f t="shared" si="281"/>
        <v>46.45</v>
      </c>
      <c r="L2958" s="20">
        <v>45291</v>
      </c>
      <c r="M2958" s="11">
        <f t="shared" si="282"/>
        <v>0</v>
      </c>
      <c r="N2958" s="11">
        <f t="shared" si="282"/>
        <v>1</v>
      </c>
      <c r="O2958" s="11">
        <f t="shared" si="283"/>
        <v>1</v>
      </c>
    </row>
    <row r="2959" spans="1:15" x14ac:dyDescent="0.25">
      <c r="A2959" s="17" t="s">
        <v>157</v>
      </c>
      <c r="B2959" s="18">
        <v>136</v>
      </c>
      <c r="C2959" t="s">
        <v>1997</v>
      </c>
      <c r="D2959" s="12" t="str">
        <f t="shared" si="279"/>
        <v>2023-12-31</v>
      </c>
      <c r="E2959" s="13" t="str">
        <f t="shared" si="280"/>
        <v>202312</v>
      </c>
      <c r="F2959">
        <v>4010014030</v>
      </c>
      <c r="G2959" s="19">
        <v>360</v>
      </c>
      <c r="H2959" s="19">
        <v>0</v>
      </c>
      <c r="J2959" s="12" t="str">
        <f t="shared" si="278"/>
        <v>2023-31-12</v>
      </c>
      <c r="K2959" s="11">
        <f t="shared" si="281"/>
        <v>0</v>
      </c>
      <c r="L2959" s="20">
        <v>45291</v>
      </c>
      <c r="M2959" s="11">
        <f t="shared" si="282"/>
        <v>1</v>
      </c>
      <c r="N2959" s="11">
        <f t="shared" si="282"/>
        <v>0</v>
      </c>
      <c r="O2959" s="11">
        <f t="shared" si="283"/>
        <v>1</v>
      </c>
    </row>
    <row r="2960" spans="1:15" x14ac:dyDescent="0.25">
      <c r="A2960" s="17" t="s">
        <v>157</v>
      </c>
      <c r="B2960" s="18">
        <v>136</v>
      </c>
      <c r="C2960" t="s">
        <v>1997</v>
      </c>
      <c r="D2960" s="12" t="str">
        <f t="shared" si="279"/>
        <v>2023-12-31</v>
      </c>
      <c r="E2960" s="13" t="str">
        <f t="shared" si="280"/>
        <v>202312</v>
      </c>
      <c r="F2960">
        <v>4010014032</v>
      </c>
      <c r="G2960" s="19">
        <v>0</v>
      </c>
      <c r="H2960" s="19">
        <v>360</v>
      </c>
      <c r="J2960" s="12" t="str">
        <f t="shared" si="278"/>
        <v>2023-31-12</v>
      </c>
      <c r="K2960" s="11">
        <f t="shared" si="281"/>
        <v>360</v>
      </c>
      <c r="L2960" s="20">
        <v>45291</v>
      </c>
      <c r="M2960" s="11">
        <f t="shared" si="282"/>
        <v>0</v>
      </c>
      <c r="N2960" s="11">
        <f t="shared" si="282"/>
        <v>1</v>
      </c>
      <c r="O2960" s="11">
        <f t="shared" si="283"/>
        <v>1</v>
      </c>
    </row>
    <row r="2961" spans="1:15" x14ac:dyDescent="0.25">
      <c r="A2961" s="17" t="s">
        <v>157</v>
      </c>
      <c r="B2961" s="18">
        <v>136</v>
      </c>
      <c r="C2961" t="s">
        <v>1998</v>
      </c>
      <c r="D2961" s="12" t="str">
        <f t="shared" si="279"/>
        <v>2023-12-31</v>
      </c>
      <c r="E2961" s="13" t="str">
        <f t="shared" si="280"/>
        <v>202312</v>
      </c>
      <c r="F2961">
        <v>4010014030</v>
      </c>
      <c r="G2961" s="19">
        <v>360</v>
      </c>
      <c r="H2961" s="19">
        <v>0</v>
      </c>
      <c r="J2961" s="12" t="str">
        <f t="shared" si="278"/>
        <v>2023-31-12</v>
      </c>
      <c r="K2961" s="11">
        <f t="shared" si="281"/>
        <v>0</v>
      </c>
      <c r="L2961" s="20">
        <v>45291</v>
      </c>
      <c r="M2961" s="11">
        <f t="shared" si="282"/>
        <v>1</v>
      </c>
      <c r="N2961" s="11">
        <f t="shared" si="282"/>
        <v>0</v>
      </c>
      <c r="O2961" s="11">
        <f t="shared" si="283"/>
        <v>1</v>
      </c>
    </row>
    <row r="2962" spans="1:15" x14ac:dyDescent="0.25">
      <c r="A2962" s="17" t="s">
        <v>157</v>
      </c>
      <c r="B2962" s="18">
        <v>136</v>
      </c>
      <c r="C2962" t="s">
        <v>1998</v>
      </c>
      <c r="D2962" s="12" t="str">
        <f t="shared" si="279"/>
        <v>2023-12-31</v>
      </c>
      <c r="E2962" s="13" t="str">
        <f t="shared" si="280"/>
        <v>202312</v>
      </c>
      <c r="F2962">
        <v>4010014032</v>
      </c>
      <c r="G2962" s="19">
        <v>0</v>
      </c>
      <c r="H2962" s="19">
        <v>360</v>
      </c>
      <c r="J2962" s="12" t="str">
        <f t="shared" si="278"/>
        <v>2023-31-12</v>
      </c>
      <c r="K2962" s="11">
        <f t="shared" si="281"/>
        <v>360</v>
      </c>
      <c r="L2962" s="20">
        <v>45291</v>
      </c>
      <c r="M2962" s="11">
        <f t="shared" si="282"/>
        <v>0</v>
      </c>
      <c r="N2962" s="11">
        <f t="shared" si="282"/>
        <v>1</v>
      </c>
      <c r="O2962" s="11">
        <f t="shared" si="283"/>
        <v>1</v>
      </c>
    </row>
    <row r="2963" spans="1:15" x14ac:dyDescent="0.25">
      <c r="A2963" s="17" t="s">
        <v>157</v>
      </c>
      <c r="B2963" s="18">
        <v>136</v>
      </c>
      <c r="C2963" t="s">
        <v>1999</v>
      </c>
      <c r="D2963" s="12" t="str">
        <f t="shared" si="279"/>
        <v>2023-12-31</v>
      </c>
      <c r="E2963" s="13" t="str">
        <f t="shared" si="280"/>
        <v>202312</v>
      </c>
      <c r="F2963">
        <v>4010014030</v>
      </c>
      <c r="G2963" s="19">
        <v>360</v>
      </c>
      <c r="H2963" s="19">
        <v>0</v>
      </c>
      <c r="J2963" s="12" t="str">
        <f t="shared" si="278"/>
        <v>2023-31-12</v>
      </c>
      <c r="K2963" s="11">
        <f t="shared" si="281"/>
        <v>0</v>
      </c>
      <c r="L2963" s="20">
        <v>45291</v>
      </c>
      <c r="M2963" s="11">
        <f t="shared" si="282"/>
        <v>1</v>
      </c>
      <c r="N2963" s="11">
        <f t="shared" si="282"/>
        <v>0</v>
      </c>
      <c r="O2963" s="11">
        <f t="shared" si="283"/>
        <v>1</v>
      </c>
    </row>
    <row r="2964" spans="1:15" x14ac:dyDescent="0.25">
      <c r="A2964" s="17" t="s">
        <v>157</v>
      </c>
      <c r="B2964" s="18">
        <v>136</v>
      </c>
      <c r="C2964" t="s">
        <v>1999</v>
      </c>
      <c r="D2964" s="12" t="str">
        <f t="shared" si="279"/>
        <v>2023-12-31</v>
      </c>
      <c r="E2964" s="13" t="str">
        <f t="shared" si="280"/>
        <v>202312</v>
      </c>
      <c r="F2964">
        <v>4010014032</v>
      </c>
      <c r="G2964" s="19">
        <v>0</v>
      </c>
      <c r="H2964" s="19">
        <v>360</v>
      </c>
      <c r="J2964" s="12" t="str">
        <f t="shared" si="278"/>
        <v>2023-31-12</v>
      </c>
      <c r="K2964" s="11">
        <f t="shared" si="281"/>
        <v>360</v>
      </c>
      <c r="L2964" s="20">
        <v>45291</v>
      </c>
      <c r="M2964" s="11">
        <f t="shared" si="282"/>
        <v>0</v>
      </c>
      <c r="N2964" s="11">
        <f t="shared" si="282"/>
        <v>1</v>
      </c>
      <c r="O2964" s="11">
        <f t="shared" si="283"/>
        <v>1</v>
      </c>
    </row>
    <row r="2965" spans="1:15" x14ac:dyDescent="0.25">
      <c r="A2965" s="17" t="s">
        <v>157</v>
      </c>
      <c r="B2965" s="18">
        <v>136</v>
      </c>
      <c r="C2965" t="s">
        <v>2000</v>
      </c>
      <c r="D2965" s="12" t="str">
        <f t="shared" si="279"/>
        <v>2023-12-31</v>
      </c>
      <c r="E2965" s="13" t="str">
        <f t="shared" si="280"/>
        <v>202312</v>
      </c>
      <c r="F2965">
        <v>4010014030</v>
      </c>
      <c r="G2965" s="19">
        <v>360</v>
      </c>
      <c r="H2965" s="19">
        <v>0</v>
      </c>
      <c r="J2965" s="12" t="str">
        <f t="shared" si="278"/>
        <v>2023-31-12</v>
      </c>
      <c r="K2965" s="11">
        <f t="shared" si="281"/>
        <v>0</v>
      </c>
      <c r="L2965" s="20">
        <v>45291</v>
      </c>
      <c r="M2965" s="11">
        <f t="shared" si="282"/>
        <v>1</v>
      </c>
      <c r="N2965" s="11">
        <f t="shared" si="282"/>
        <v>0</v>
      </c>
      <c r="O2965" s="11">
        <f t="shared" si="283"/>
        <v>1</v>
      </c>
    </row>
    <row r="2966" spans="1:15" x14ac:dyDescent="0.25">
      <c r="A2966" s="17" t="s">
        <v>157</v>
      </c>
      <c r="B2966" s="18">
        <v>136</v>
      </c>
      <c r="C2966" t="s">
        <v>2000</v>
      </c>
      <c r="D2966" s="12" t="str">
        <f t="shared" si="279"/>
        <v>2023-12-31</v>
      </c>
      <c r="E2966" s="13" t="str">
        <f t="shared" si="280"/>
        <v>202312</v>
      </c>
      <c r="F2966">
        <v>4010014037</v>
      </c>
      <c r="G2966" s="19">
        <v>0</v>
      </c>
      <c r="H2966" s="19">
        <v>360</v>
      </c>
      <c r="J2966" s="12" t="str">
        <f t="shared" si="278"/>
        <v>2023-31-12</v>
      </c>
      <c r="K2966" s="11">
        <f t="shared" si="281"/>
        <v>360</v>
      </c>
      <c r="L2966" s="20">
        <v>45291</v>
      </c>
      <c r="M2966" s="11">
        <f t="shared" si="282"/>
        <v>0</v>
      </c>
      <c r="N2966" s="11">
        <f t="shared" si="282"/>
        <v>1</v>
      </c>
      <c r="O2966" s="11">
        <f t="shared" si="283"/>
        <v>1</v>
      </c>
    </row>
    <row r="2967" spans="1:15" x14ac:dyDescent="0.25">
      <c r="A2967" s="17" t="s">
        <v>157</v>
      </c>
      <c r="B2967" s="18">
        <v>136</v>
      </c>
      <c r="C2967" t="s">
        <v>2001</v>
      </c>
      <c r="D2967" s="12" t="str">
        <f t="shared" si="279"/>
        <v>2023-12-31</v>
      </c>
      <c r="E2967" s="13" t="str">
        <f t="shared" si="280"/>
        <v>202312</v>
      </c>
      <c r="F2967">
        <v>4010014030</v>
      </c>
      <c r="G2967" s="19">
        <v>159.68</v>
      </c>
      <c r="H2967" s="19">
        <v>0</v>
      </c>
      <c r="J2967" s="12" t="str">
        <f t="shared" si="278"/>
        <v>2023-31-12</v>
      </c>
      <c r="K2967" s="11">
        <f t="shared" si="281"/>
        <v>0</v>
      </c>
      <c r="L2967" s="20">
        <v>45291</v>
      </c>
      <c r="M2967" s="11">
        <f t="shared" si="282"/>
        <v>1</v>
      </c>
      <c r="N2967" s="11">
        <f t="shared" si="282"/>
        <v>0</v>
      </c>
      <c r="O2967" s="11">
        <f t="shared" si="283"/>
        <v>1</v>
      </c>
    </row>
    <row r="2968" spans="1:15" x14ac:dyDescent="0.25">
      <c r="A2968" s="17" t="s">
        <v>157</v>
      </c>
      <c r="B2968" s="18">
        <v>136</v>
      </c>
      <c r="C2968" t="s">
        <v>2001</v>
      </c>
      <c r="D2968" s="12" t="str">
        <f t="shared" si="279"/>
        <v>2023-12-31</v>
      </c>
      <c r="E2968" s="13" t="str">
        <f t="shared" si="280"/>
        <v>202312</v>
      </c>
      <c r="F2968">
        <v>4010014037</v>
      </c>
      <c r="G2968" s="19">
        <v>0</v>
      </c>
      <c r="H2968" s="19">
        <v>159.68</v>
      </c>
      <c r="J2968" s="12" t="str">
        <f t="shared" si="278"/>
        <v>2023-31-12</v>
      </c>
      <c r="K2968" s="11">
        <f t="shared" si="281"/>
        <v>159.68</v>
      </c>
      <c r="L2968" s="20">
        <v>45291</v>
      </c>
      <c r="M2968" s="11">
        <f t="shared" si="282"/>
        <v>0</v>
      </c>
      <c r="N2968" s="11">
        <f t="shared" si="282"/>
        <v>1</v>
      </c>
      <c r="O2968" s="11">
        <f t="shared" si="283"/>
        <v>1</v>
      </c>
    </row>
    <row r="2969" spans="1:15" x14ac:dyDescent="0.25">
      <c r="A2969" s="17" t="s">
        <v>157</v>
      </c>
      <c r="B2969" s="18">
        <v>136</v>
      </c>
      <c r="C2969" t="s">
        <v>2002</v>
      </c>
      <c r="D2969" s="12" t="str">
        <f t="shared" si="279"/>
        <v>2023-12-31</v>
      </c>
      <c r="E2969" s="13" t="str">
        <f t="shared" si="280"/>
        <v>202312</v>
      </c>
      <c r="F2969">
        <v>4010014030</v>
      </c>
      <c r="G2969" s="19">
        <v>450</v>
      </c>
      <c r="H2969" s="19">
        <v>0</v>
      </c>
      <c r="J2969" s="12" t="str">
        <f t="shared" si="278"/>
        <v>2023-31-12</v>
      </c>
      <c r="K2969" s="11">
        <f t="shared" si="281"/>
        <v>0</v>
      </c>
      <c r="L2969" s="20">
        <v>45291</v>
      </c>
      <c r="M2969" s="11">
        <f t="shared" si="282"/>
        <v>1</v>
      </c>
      <c r="N2969" s="11">
        <f t="shared" si="282"/>
        <v>0</v>
      </c>
      <c r="O2969" s="11">
        <f t="shared" si="283"/>
        <v>1</v>
      </c>
    </row>
    <row r="2970" spans="1:15" x14ac:dyDescent="0.25">
      <c r="A2970" s="17" t="s">
        <v>157</v>
      </c>
      <c r="B2970" s="18">
        <v>136</v>
      </c>
      <c r="C2970" t="s">
        <v>2002</v>
      </c>
      <c r="D2970" s="12" t="str">
        <f t="shared" si="279"/>
        <v>2023-12-31</v>
      </c>
      <c r="E2970" s="13" t="str">
        <f t="shared" si="280"/>
        <v>202312</v>
      </c>
      <c r="F2970">
        <v>4010014032</v>
      </c>
      <c r="G2970" s="19">
        <v>0</v>
      </c>
      <c r="H2970" s="19">
        <v>450</v>
      </c>
      <c r="J2970" s="12" t="str">
        <f t="shared" si="278"/>
        <v>2023-31-12</v>
      </c>
      <c r="K2970" s="11">
        <f t="shared" si="281"/>
        <v>450</v>
      </c>
      <c r="L2970" s="20">
        <v>45291</v>
      </c>
      <c r="M2970" s="11">
        <f t="shared" si="282"/>
        <v>0</v>
      </c>
      <c r="N2970" s="11">
        <f t="shared" si="282"/>
        <v>1</v>
      </c>
      <c r="O2970" s="11">
        <f t="shared" si="283"/>
        <v>1</v>
      </c>
    </row>
    <row r="2971" spans="1:15" x14ac:dyDescent="0.25">
      <c r="A2971" s="17" t="s">
        <v>157</v>
      </c>
      <c r="B2971" s="18">
        <v>136</v>
      </c>
      <c r="C2971" t="s">
        <v>2003</v>
      </c>
      <c r="D2971" s="12" t="str">
        <f t="shared" si="279"/>
        <v>2023-12-31</v>
      </c>
      <c r="E2971" s="13" t="str">
        <f t="shared" si="280"/>
        <v>202312</v>
      </c>
      <c r="F2971">
        <v>4010014030</v>
      </c>
      <c r="G2971" s="19">
        <v>450</v>
      </c>
      <c r="H2971" s="19">
        <v>0</v>
      </c>
      <c r="J2971" s="12" t="str">
        <f t="shared" si="278"/>
        <v>2023-31-12</v>
      </c>
      <c r="K2971" s="11">
        <f t="shared" si="281"/>
        <v>0</v>
      </c>
      <c r="L2971" s="20">
        <v>45291</v>
      </c>
      <c r="M2971" s="11">
        <f t="shared" si="282"/>
        <v>1</v>
      </c>
      <c r="N2971" s="11">
        <f t="shared" si="282"/>
        <v>0</v>
      </c>
      <c r="O2971" s="11">
        <f t="shared" si="283"/>
        <v>1</v>
      </c>
    </row>
    <row r="2972" spans="1:15" x14ac:dyDescent="0.25">
      <c r="A2972" s="17" t="s">
        <v>157</v>
      </c>
      <c r="B2972" s="18">
        <v>136</v>
      </c>
      <c r="C2972" t="s">
        <v>2003</v>
      </c>
      <c r="D2972" s="12" t="str">
        <f t="shared" si="279"/>
        <v>2023-12-31</v>
      </c>
      <c r="E2972" s="13" t="str">
        <f t="shared" si="280"/>
        <v>202312</v>
      </c>
      <c r="F2972">
        <v>4010014032</v>
      </c>
      <c r="G2972" s="19">
        <v>0</v>
      </c>
      <c r="H2972" s="19">
        <v>450</v>
      </c>
      <c r="J2972" s="12" t="str">
        <f t="shared" si="278"/>
        <v>2023-31-12</v>
      </c>
      <c r="K2972" s="11">
        <f t="shared" si="281"/>
        <v>450</v>
      </c>
      <c r="L2972" s="20">
        <v>45291</v>
      </c>
      <c r="M2972" s="11">
        <f t="shared" si="282"/>
        <v>0</v>
      </c>
      <c r="N2972" s="11">
        <f t="shared" si="282"/>
        <v>1</v>
      </c>
      <c r="O2972" s="11">
        <f t="shared" si="283"/>
        <v>1</v>
      </c>
    </row>
    <row r="2973" spans="1:15" x14ac:dyDescent="0.25">
      <c r="A2973" s="17" t="s">
        <v>157</v>
      </c>
      <c r="B2973" s="18">
        <v>136</v>
      </c>
      <c r="C2973" t="s">
        <v>2004</v>
      </c>
      <c r="D2973" s="12" t="str">
        <f t="shared" si="279"/>
        <v>2023-12-31</v>
      </c>
      <c r="E2973" s="13" t="str">
        <f t="shared" si="280"/>
        <v>202312</v>
      </c>
      <c r="F2973">
        <v>4010014030</v>
      </c>
      <c r="G2973" s="19">
        <v>450</v>
      </c>
      <c r="H2973" s="19">
        <v>0</v>
      </c>
      <c r="J2973" s="12" t="str">
        <f t="shared" si="278"/>
        <v>2023-31-12</v>
      </c>
      <c r="K2973" s="11">
        <f t="shared" si="281"/>
        <v>0</v>
      </c>
      <c r="L2973" s="20">
        <v>45291</v>
      </c>
      <c r="M2973" s="11">
        <f t="shared" si="282"/>
        <v>1</v>
      </c>
      <c r="N2973" s="11">
        <f t="shared" si="282"/>
        <v>0</v>
      </c>
      <c r="O2973" s="11">
        <f t="shared" si="283"/>
        <v>1</v>
      </c>
    </row>
    <row r="2974" spans="1:15" x14ac:dyDescent="0.25">
      <c r="A2974" s="17" t="s">
        <v>157</v>
      </c>
      <c r="B2974" s="18">
        <v>136</v>
      </c>
      <c r="C2974" t="s">
        <v>2004</v>
      </c>
      <c r="D2974" s="12" t="str">
        <f t="shared" si="279"/>
        <v>2023-12-31</v>
      </c>
      <c r="E2974" s="13" t="str">
        <f t="shared" si="280"/>
        <v>202312</v>
      </c>
      <c r="F2974">
        <v>4010014032</v>
      </c>
      <c r="G2974" s="19">
        <v>0</v>
      </c>
      <c r="H2974" s="19">
        <v>450</v>
      </c>
      <c r="J2974" s="12" t="str">
        <f t="shared" si="278"/>
        <v>2023-31-12</v>
      </c>
      <c r="K2974" s="11">
        <f t="shared" si="281"/>
        <v>450</v>
      </c>
      <c r="L2974" s="20">
        <v>45291</v>
      </c>
      <c r="M2974" s="11">
        <f t="shared" si="282"/>
        <v>0</v>
      </c>
      <c r="N2974" s="11">
        <f t="shared" si="282"/>
        <v>1</v>
      </c>
      <c r="O2974" s="11">
        <f t="shared" si="283"/>
        <v>1</v>
      </c>
    </row>
    <row r="2975" spans="1:15" x14ac:dyDescent="0.25">
      <c r="A2975" s="17" t="s">
        <v>157</v>
      </c>
      <c r="B2975" s="18">
        <v>136</v>
      </c>
      <c r="C2975" t="s">
        <v>2005</v>
      </c>
      <c r="D2975" s="12" t="str">
        <f t="shared" si="279"/>
        <v>2023-12-31</v>
      </c>
      <c r="E2975" s="13" t="str">
        <f t="shared" si="280"/>
        <v>202312</v>
      </c>
      <c r="F2975">
        <v>4010014030</v>
      </c>
      <c r="G2975" s="19">
        <v>450</v>
      </c>
      <c r="H2975" s="19">
        <v>0</v>
      </c>
      <c r="J2975" s="12" t="str">
        <f t="shared" si="278"/>
        <v>2023-31-12</v>
      </c>
      <c r="K2975" s="11">
        <f t="shared" si="281"/>
        <v>0</v>
      </c>
      <c r="L2975" s="20">
        <v>45291</v>
      </c>
      <c r="M2975" s="11">
        <f t="shared" si="282"/>
        <v>1</v>
      </c>
      <c r="N2975" s="11">
        <f t="shared" si="282"/>
        <v>0</v>
      </c>
      <c r="O2975" s="11">
        <f t="shared" si="283"/>
        <v>1</v>
      </c>
    </row>
    <row r="2976" spans="1:15" x14ac:dyDescent="0.25">
      <c r="A2976" s="17" t="s">
        <v>157</v>
      </c>
      <c r="B2976" s="18">
        <v>136</v>
      </c>
      <c r="C2976" t="s">
        <v>2005</v>
      </c>
      <c r="D2976" s="12" t="str">
        <f t="shared" si="279"/>
        <v>2023-12-31</v>
      </c>
      <c r="E2976" s="13" t="str">
        <f t="shared" si="280"/>
        <v>202312</v>
      </c>
      <c r="F2976">
        <v>4010014037</v>
      </c>
      <c r="G2976" s="19">
        <v>0</v>
      </c>
      <c r="H2976" s="19">
        <v>450</v>
      </c>
      <c r="J2976" s="12" t="str">
        <f t="shared" si="278"/>
        <v>2023-31-12</v>
      </c>
      <c r="K2976" s="11">
        <f t="shared" si="281"/>
        <v>450</v>
      </c>
      <c r="L2976" s="20">
        <v>45291</v>
      </c>
      <c r="M2976" s="11">
        <f t="shared" si="282"/>
        <v>0</v>
      </c>
      <c r="N2976" s="11">
        <f t="shared" si="282"/>
        <v>1</v>
      </c>
      <c r="O2976" s="11">
        <f t="shared" si="283"/>
        <v>1</v>
      </c>
    </row>
    <row r="2977" spans="1:15" x14ac:dyDescent="0.25">
      <c r="A2977" s="17" t="s">
        <v>157</v>
      </c>
      <c r="B2977" s="18">
        <v>136</v>
      </c>
      <c r="C2977" t="s">
        <v>2006</v>
      </c>
      <c r="D2977" s="12" t="str">
        <f t="shared" si="279"/>
        <v>2023-12-31</v>
      </c>
      <c r="E2977" s="13" t="str">
        <f t="shared" si="280"/>
        <v>202312</v>
      </c>
      <c r="F2977">
        <v>4010014030</v>
      </c>
      <c r="G2977" s="19">
        <v>1150</v>
      </c>
      <c r="H2977" s="19">
        <v>0</v>
      </c>
      <c r="J2977" s="12" t="str">
        <f t="shared" si="278"/>
        <v>2023-31-12</v>
      </c>
      <c r="K2977" s="11">
        <f t="shared" si="281"/>
        <v>0</v>
      </c>
      <c r="L2977" s="20">
        <v>45291</v>
      </c>
      <c r="M2977" s="11">
        <f t="shared" si="282"/>
        <v>1</v>
      </c>
      <c r="N2977" s="11">
        <f t="shared" si="282"/>
        <v>0</v>
      </c>
      <c r="O2977" s="11">
        <f t="shared" si="283"/>
        <v>1</v>
      </c>
    </row>
    <row r="2978" spans="1:15" x14ac:dyDescent="0.25">
      <c r="A2978" s="17" t="s">
        <v>157</v>
      </c>
      <c r="B2978" s="18">
        <v>136</v>
      </c>
      <c r="C2978" t="s">
        <v>2006</v>
      </c>
      <c r="D2978" s="12" t="str">
        <f t="shared" si="279"/>
        <v>2023-12-31</v>
      </c>
      <c r="E2978" s="13" t="str">
        <f t="shared" si="280"/>
        <v>202312</v>
      </c>
      <c r="F2978">
        <v>4010014032</v>
      </c>
      <c r="G2978" s="19">
        <v>0</v>
      </c>
      <c r="H2978" s="19">
        <v>1150</v>
      </c>
      <c r="J2978" s="12" t="str">
        <f t="shared" si="278"/>
        <v>2023-31-12</v>
      </c>
      <c r="K2978" s="11">
        <f t="shared" si="281"/>
        <v>1150</v>
      </c>
      <c r="L2978" s="20">
        <v>45291</v>
      </c>
      <c r="M2978" s="11">
        <f t="shared" si="282"/>
        <v>0</v>
      </c>
      <c r="N2978" s="11">
        <f t="shared" si="282"/>
        <v>1</v>
      </c>
      <c r="O2978" s="11">
        <f t="shared" si="283"/>
        <v>1</v>
      </c>
    </row>
    <row r="2979" spans="1:15" x14ac:dyDescent="0.25">
      <c r="A2979" s="17" t="s">
        <v>157</v>
      </c>
      <c r="B2979" s="18">
        <v>136</v>
      </c>
      <c r="C2979" t="s">
        <v>2007</v>
      </c>
      <c r="D2979" s="12" t="str">
        <f t="shared" si="279"/>
        <v>2023-12-31</v>
      </c>
      <c r="E2979" s="13" t="str">
        <f t="shared" si="280"/>
        <v>202312</v>
      </c>
      <c r="F2979">
        <v>4010014030</v>
      </c>
      <c r="G2979" s="19">
        <v>1150</v>
      </c>
      <c r="H2979" s="19">
        <v>0</v>
      </c>
      <c r="J2979" s="12" t="str">
        <f t="shared" si="278"/>
        <v>2023-31-12</v>
      </c>
      <c r="K2979" s="11">
        <f t="shared" si="281"/>
        <v>0</v>
      </c>
      <c r="L2979" s="20">
        <v>45291</v>
      </c>
      <c r="M2979" s="11">
        <f t="shared" si="282"/>
        <v>1</v>
      </c>
      <c r="N2979" s="11">
        <f t="shared" si="282"/>
        <v>0</v>
      </c>
      <c r="O2979" s="11">
        <f t="shared" si="283"/>
        <v>1</v>
      </c>
    </row>
    <row r="2980" spans="1:15" x14ac:dyDescent="0.25">
      <c r="A2980" s="17" t="s">
        <v>157</v>
      </c>
      <c r="B2980" s="18">
        <v>136</v>
      </c>
      <c r="C2980" t="s">
        <v>2007</v>
      </c>
      <c r="D2980" s="12" t="str">
        <f t="shared" si="279"/>
        <v>2023-12-31</v>
      </c>
      <c r="E2980" s="13" t="str">
        <f t="shared" si="280"/>
        <v>202312</v>
      </c>
      <c r="F2980">
        <v>4010014032</v>
      </c>
      <c r="G2980" s="19">
        <v>0</v>
      </c>
      <c r="H2980" s="19">
        <v>1150</v>
      </c>
      <c r="J2980" s="12" t="str">
        <f t="shared" si="278"/>
        <v>2023-31-12</v>
      </c>
      <c r="K2980" s="11">
        <f t="shared" si="281"/>
        <v>1150</v>
      </c>
      <c r="L2980" s="20">
        <v>45291</v>
      </c>
      <c r="M2980" s="11">
        <f t="shared" si="282"/>
        <v>0</v>
      </c>
      <c r="N2980" s="11">
        <f t="shared" si="282"/>
        <v>1</v>
      </c>
      <c r="O2980" s="11">
        <f t="shared" si="283"/>
        <v>1</v>
      </c>
    </row>
    <row r="2981" spans="1:15" x14ac:dyDescent="0.25">
      <c r="A2981" s="17" t="s">
        <v>157</v>
      </c>
      <c r="B2981" s="18">
        <v>136</v>
      </c>
      <c r="C2981" t="s">
        <v>2008</v>
      </c>
      <c r="D2981" s="12" t="str">
        <f t="shared" si="279"/>
        <v>2023-12-31</v>
      </c>
      <c r="E2981" s="13" t="str">
        <f t="shared" si="280"/>
        <v>202312</v>
      </c>
      <c r="F2981">
        <v>4010014030</v>
      </c>
      <c r="G2981" s="19">
        <v>127.74</v>
      </c>
      <c r="H2981" s="19">
        <v>0</v>
      </c>
      <c r="J2981" s="12" t="str">
        <f t="shared" si="278"/>
        <v>2023-31-12</v>
      </c>
      <c r="K2981" s="11">
        <f t="shared" si="281"/>
        <v>0</v>
      </c>
      <c r="L2981" s="20">
        <v>45291</v>
      </c>
      <c r="M2981" s="11">
        <f t="shared" si="282"/>
        <v>1</v>
      </c>
      <c r="N2981" s="11">
        <f t="shared" si="282"/>
        <v>0</v>
      </c>
      <c r="O2981" s="11">
        <f t="shared" si="283"/>
        <v>1</v>
      </c>
    </row>
    <row r="2982" spans="1:15" x14ac:dyDescent="0.25">
      <c r="A2982" s="17" t="s">
        <v>157</v>
      </c>
      <c r="B2982" s="18">
        <v>136</v>
      </c>
      <c r="C2982" t="s">
        <v>2008</v>
      </c>
      <c r="D2982" s="12" t="str">
        <f t="shared" si="279"/>
        <v>2023-12-31</v>
      </c>
      <c r="E2982" s="13" t="str">
        <f t="shared" si="280"/>
        <v>202312</v>
      </c>
      <c r="F2982">
        <v>4010014037</v>
      </c>
      <c r="G2982" s="19">
        <v>0</v>
      </c>
      <c r="H2982" s="19">
        <v>127.74</v>
      </c>
      <c r="J2982" s="12" t="str">
        <f t="shared" si="278"/>
        <v>2023-31-12</v>
      </c>
      <c r="K2982" s="11">
        <f t="shared" si="281"/>
        <v>127.74</v>
      </c>
      <c r="L2982" s="20">
        <v>45291</v>
      </c>
      <c r="M2982" s="11">
        <f t="shared" si="282"/>
        <v>0</v>
      </c>
      <c r="N2982" s="11">
        <f t="shared" si="282"/>
        <v>1</v>
      </c>
      <c r="O2982" s="11">
        <f t="shared" si="283"/>
        <v>1</v>
      </c>
    </row>
    <row r="2983" spans="1:15" x14ac:dyDescent="0.25">
      <c r="A2983" s="17" t="s">
        <v>157</v>
      </c>
      <c r="B2983" s="18">
        <v>136</v>
      </c>
      <c r="C2983" t="s">
        <v>2009</v>
      </c>
      <c r="D2983" s="12" t="str">
        <f t="shared" si="279"/>
        <v>2023-12-31</v>
      </c>
      <c r="E2983" s="13" t="str">
        <f t="shared" si="280"/>
        <v>202312</v>
      </c>
      <c r="F2983">
        <v>4010014030</v>
      </c>
      <c r="G2983" s="19">
        <v>360</v>
      </c>
      <c r="H2983" s="19">
        <v>0</v>
      </c>
      <c r="J2983" s="12" t="str">
        <f t="shared" si="278"/>
        <v>2023-31-12</v>
      </c>
      <c r="K2983" s="11">
        <f t="shared" si="281"/>
        <v>0</v>
      </c>
      <c r="L2983" s="20">
        <v>45291</v>
      </c>
      <c r="M2983" s="11">
        <f t="shared" si="282"/>
        <v>1</v>
      </c>
      <c r="N2983" s="11">
        <f t="shared" si="282"/>
        <v>0</v>
      </c>
      <c r="O2983" s="11">
        <f t="shared" si="283"/>
        <v>1</v>
      </c>
    </row>
    <row r="2984" spans="1:15" x14ac:dyDescent="0.25">
      <c r="A2984" s="17" t="s">
        <v>157</v>
      </c>
      <c r="B2984" s="18">
        <v>136</v>
      </c>
      <c r="C2984" t="s">
        <v>2009</v>
      </c>
      <c r="D2984" s="12" t="str">
        <f t="shared" si="279"/>
        <v>2023-12-31</v>
      </c>
      <c r="E2984" s="13" t="str">
        <f t="shared" si="280"/>
        <v>202312</v>
      </c>
      <c r="F2984">
        <v>4010014032</v>
      </c>
      <c r="G2984" s="19">
        <v>0</v>
      </c>
      <c r="H2984" s="19">
        <v>360</v>
      </c>
      <c r="J2984" s="12" t="str">
        <f t="shared" si="278"/>
        <v>2023-31-12</v>
      </c>
      <c r="K2984" s="11">
        <f t="shared" si="281"/>
        <v>360</v>
      </c>
      <c r="L2984" s="20">
        <v>45291</v>
      </c>
      <c r="M2984" s="11">
        <f t="shared" si="282"/>
        <v>0</v>
      </c>
      <c r="N2984" s="11">
        <f t="shared" si="282"/>
        <v>1</v>
      </c>
      <c r="O2984" s="11">
        <f t="shared" si="283"/>
        <v>1</v>
      </c>
    </row>
    <row r="2985" spans="1:15" x14ac:dyDescent="0.25">
      <c r="A2985" s="17" t="s">
        <v>157</v>
      </c>
      <c r="B2985" s="18">
        <v>136</v>
      </c>
      <c r="C2985" t="s">
        <v>2010</v>
      </c>
      <c r="D2985" s="12" t="str">
        <f t="shared" si="279"/>
        <v>2023-12-31</v>
      </c>
      <c r="E2985" s="13" t="str">
        <f t="shared" si="280"/>
        <v>202312</v>
      </c>
      <c r="F2985">
        <v>4010014030</v>
      </c>
      <c r="G2985" s="19">
        <v>360</v>
      </c>
      <c r="H2985" s="19">
        <v>0</v>
      </c>
      <c r="J2985" s="12" t="str">
        <f t="shared" si="278"/>
        <v>2023-31-12</v>
      </c>
      <c r="K2985" s="11">
        <f t="shared" si="281"/>
        <v>0</v>
      </c>
      <c r="L2985" s="20">
        <v>45291</v>
      </c>
      <c r="M2985" s="11">
        <f t="shared" si="282"/>
        <v>1</v>
      </c>
      <c r="N2985" s="11">
        <f t="shared" si="282"/>
        <v>0</v>
      </c>
      <c r="O2985" s="11">
        <f t="shared" si="283"/>
        <v>1</v>
      </c>
    </row>
    <row r="2986" spans="1:15" x14ac:dyDescent="0.25">
      <c r="A2986" s="17" t="s">
        <v>157</v>
      </c>
      <c r="B2986" s="18">
        <v>136</v>
      </c>
      <c r="C2986" t="s">
        <v>2010</v>
      </c>
      <c r="D2986" s="12" t="str">
        <f t="shared" si="279"/>
        <v>2023-12-31</v>
      </c>
      <c r="E2986" s="13" t="str">
        <f t="shared" si="280"/>
        <v>202312</v>
      </c>
      <c r="F2986">
        <v>4010014032</v>
      </c>
      <c r="G2986" s="19">
        <v>0</v>
      </c>
      <c r="H2986" s="19">
        <v>360</v>
      </c>
      <c r="J2986" s="12" t="str">
        <f t="shared" si="278"/>
        <v>2023-31-12</v>
      </c>
      <c r="K2986" s="11">
        <f t="shared" si="281"/>
        <v>360</v>
      </c>
      <c r="L2986" s="20">
        <v>45291</v>
      </c>
      <c r="M2986" s="11">
        <f t="shared" si="282"/>
        <v>0</v>
      </c>
      <c r="N2986" s="11">
        <f t="shared" si="282"/>
        <v>1</v>
      </c>
      <c r="O2986" s="11">
        <f t="shared" si="283"/>
        <v>1</v>
      </c>
    </row>
    <row r="2987" spans="1:15" x14ac:dyDescent="0.25">
      <c r="A2987" s="17" t="s">
        <v>157</v>
      </c>
      <c r="B2987" s="18">
        <v>136</v>
      </c>
      <c r="C2987" t="s">
        <v>2011</v>
      </c>
      <c r="D2987" s="12" t="str">
        <f t="shared" si="279"/>
        <v>2023-12-31</v>
      </c>
      <c r="E2987" s="13" t="str">
        <f t="shared" si="280"/>
        <v>202312</v>
      </c>
      <c r="F2987">
        <v>4010014030</v>
      </c>
      <c r="G2987" s="19">
        <v>360</v>
      </c>
      <c r="H2987" s="19">
        <v>0</v>
      </c>
      <c r="J2987" s="12" t="str">
        <f t="shared" si="278"/>
        <v>2023-31-12</v>
      </c>
      <c r="K2987" s="11">
        <f t="shared" si="281"/>
        <v>0</v>
      </c>
      <c r="L2987" s="20">
        <v>45291</v>
      </c>
      <c r="M2987" s="11">
        <f t="shared" si="282"/>
        <v>1</v>
      </c>
      <c r="N2987" s="11">
        <f t="shared" si="282"/>
        <v>0</v>
      </c>
      <c r="O2987" s="11">
        <f t="shared" si="283"/>
        <v>1</v>
      </c>
    </row>
    <row r="2988" spans="1:15" x14ac:dyDescent="0.25">
      <c r="A2988" s="17" t="s">
        <v>157</v>
      </c>
      <c r="B2988" s="18">
        <v>136</v>
      </c>
      <c r="C2988" t="s">
        <v>2011</v>
      </c>
      <c r="D2988" s="12" t="str">
        <f t="shared" si="279"/>
        <v>2023-12-31</v>
      </c>
      <c r="E2988" s="13" t="str">
        <f t="shared" si="280"/>
        <v>202312</v>
      </c>
      <c r="F2988">
        <v>4010014032</v>
      </c>
      <c r="G2988" s="19">
        <v>0</v>
      </c>
      <c r="H2988" s="19">
        <v>360</v>
      </c>
      <c r="J2988" s="12" t="str">
        <f t="shared" si="278"/>
        <v>2023-31-12</v>
      </c>
      <c r="K2988" s="11">
        <f t="shared" si="281"/>
        <v>360</v>
      </c>
      <c r="L2988" s="20">
        <v>45291</v>
      </c>
      <c r="M2988" s="11">
        <f t="shared" si="282"/>
        <v>0</v>
      </c>
      <c r="N2988" s="11">
        <f t="shared" si="282"/>
        <v>1</v>
      </c>
      <c r="O2988" s="11">
        <f t="shared" si="283"/>
        <v>1</v>
      </c>
    </row>
    <row r="2989" spans="1:15" x14ac:dyDescent="0.25">
      <c r="A2989" s="17" t="s">
        <v>157</v>
      </c>
      <c r="B2989" s="18">
        <v>136</v>
      </c>
      <c r="C2989" t="s">
        <v>2012</v>
      </c>
      <c r="D2989" s="12" t="str">
        <f t="shared" si="279"/>
        <v>2023-12-31</v>
      </c>
      <c r="E2989" s="13" t="str">
        <f t="shared" si="280"/>
        <v>202312</v>
      </c>
      <c r="F2989">
        <v>4010014030</v>
      </c>
      <c r="G2989" s="19">
        <v>360</v>
      </c>
      <c r="H2989" s="19">
        <v>0</v>
      </c>
      <c r="J2989" s="12" t="str">
        <f t="shared" si="278"/>
        <v>2023-31-12</v>
      </c>
      <c r="K2989" s="11">
        <f t="shared" si="281"/>
        <v>0</v>
      </c>
      <c r="L2989" s="20">
        <v>45291</v>
      </c>
      <c r="M2989" s="11">
        <f t="shared" si="282"/>
        <v>1</v>
      </c>
      <c r="N2989" s="11">
        <f t="shared" si="282"/>
        <v>0</v>
      </c>
      <c r="O2989" s="11">
        <f t="shared" si="283"/>
        <v>1</v>
      </c>
    </row>
    <row r="2990" spans="1:15" x14ac:dyDescent="0.25">
      <c r="A2990" s="17" t="s">
        <v>157</v>
      </c>
      <c r="B2990" s="18">
        <v>136</v>
      </c>
      <c r="C2990" t="s">
        <v>2012</v>
      </c>
      <c r="D2990" s="12" t="str">
        <f t="shared" si="279"/>
        <v>2023-12-31</v>
      </c>
      <c r="E2990" s="13" t="str">
        <f t="shared" si="280"/>
        <v>202312</v>
      </c>
      <c r="F2990">
        <v>4010014037</v>
      </c>
      <c r="G2990" s="19">
        <v>0</v>
      </c>
      <c r="H2990" s="19">
        <v>360</v>
      </c>
      <c r="J2990" s="12" t="str">
        <f t="shared" si="278"/>
        <v>2023-31-12</v>
      </c>
      <c r="K2990" s="11">
        <f t="shared" si="281"/>
        <v>360</v>
      </c>
      <c r="L2990" s="20">
        <v>45291</v>
      </c>
      <c r="M2990" s="11">
        <f t="shared" si="282"/>
        <v>0</v>
      </c>
      <c r="N2990" s="11">
        <f t="shared" si="282"/>
        <v>1</v>
      </c>
      <c r="O2990" s="11">
        <f t="shared" si="283"/>
        <v>1</v>
      </c>
    </row>
    <row r="2991" spans="1:15" x14ac:dyDescent="0.25">
      <c r="A2991" s="17" t="s">
        <v>157</v>
      </c>
      <c r="B2991" s="18">
        <v>136</v>
      </c>
      <c r="C2991" t="s">
        <v>2013</v>
      </c>
      <c r="D2991" s="12" t="str">
        <f t="shared" si="279"/>
        <v>2023-12-31</v>
      </c>
      <c r="E2991" s="13" t="str">
        <f t="shared" si="280"/>
        <v>202312</v>
      </c>
      <c r="F2991">
        <v>4010014030</v>
      </c>
      <c r="G2991" s="19">
        <v>95.81</v>
      </c>
      <c r="H2991" s="19">
        <v>0</v>
      </c>
      <c r="J2991" s="12" t="str">
        <f t="shared" si="278"/>
        <v>2023-31-12</v>
      </c>
      <c r="K2991" s="11">
        <f t="shared" si="281"/>
        <v>0</v>
      </c>
      <c r="L2991" s="20">
        <v>45291</v>
      </c>
      <c r="M2991" s="11">
        <f t="shared" si="282"/>
        <v>1</v>
      </c>
      <c r="N2991" s="11">
        <f t="shared" si="282"/>
        <v>0</v>
      </c>
      <c r="O2991" s="11">
        <f t="shared" si="283"/>
        <v>1</v>
      </c>
    </row>
    <row r="2992" spans="1:15" x14ac:dyDescent="0.25">
      <c r="A2992" s="17" t="s">
        <v>157</v>
      </c>
      <c r="B2992" s="18">
        <v>136</v>
      </c>
      <c r="C2992" t="s">
        <v>2013</v>
      </c>
      <c r="D2992" s="12" t="str">
        <f t="shared" si="279"/>
        <v>2023-12-31</v>
      </c>
      <c r="E2992" s="13" t="str">
        <f t="shared" si="280"/>
        <v>202312</v>
      </c>
      <c r="F2992">
        <v>4010014037</v>
      </c>
      <c r="G2992" s="19">
        <v>0</v>
      </c>
      <c r="H2992" s="19">
        <v>95.81</v>
      </c>
      <c r="J2992" s="12" t="str">
        <f t="shared" si="278"/>
        <v>2023-31-12</v>
      </c>
      <c r="K2992" s="11">
        <f t="shared" si="281"/>
        <v>95.81</v>
      </c>
      <c r="L2992" s="20">
        <v>45291</v>
      </c>
      <c r="M2992" s="11">
        <f t="shared" si="282"/>
        <v>0</v>
      </c>
      <c r="N2992" s="11">
        <f t="shared" si="282"/>
        <v>1</v>
      </c>
      <c r="O2992" s="11">
        <f t="shared" si="283"/>
        <v>1</v>
      </c>
    </row>
    <row r="2993" spans="1:17" x14ac:dyDescent="0.25">
      <c r="A2993" s="17" t="s">
        <v>157</v>
      </c>
      <c r="B2993" s="18">
        <v>136</v>
      </c>
      <c r="C2993" t="s">
        <v>2014</v>
      </c>
      <c r="D2993" s="12" t="str">
        <f t="shared" si="279"/>
        <v>2023-12-31</v>
      </c>
      <c r="E2993" s="13" t="str">
        <f t="shared" si="280"/>
        <v>202312</v>
      </c>
      <c r="F2993">
        <v>4010014030</v>
      </c>
      <c r="G2993" s="19">
        <v>270</v>
      </c>
      <c r="H2993" s="19">
        <v>0</v>
      </c>
      <c r="J2993" s="12" t="str">
        <f t="shared" ref="J2993:J3056" si="284">+TEXT(L2993,"YYYY-DD-MM")</f>
        <v>2023-31-12</v>
      </c>
      <c r="K2993" s="11">
        <f t="shared" si="281"/>
        <v>0</v>
      </c>
      <c r="L2993" s="20">
        <v>45291</v>
      </c>
      <c r="M2993" s="11">
        <f t="shared" si="282"/>
        <v>1</v>
      </c>
      <c r="N2993" s="11">
        <f t="shared" si="282"/>
        <v>0</v>
      </c>
      <c r="O2993" s="11">
        <f t="shared" si="283"/>
        <v>1</v>
      </c>
    </row>
    <row r="2994" spans="1:17" x14ac:dyDescent="0.25">
      <c r="A2994" s="17" t="s">
        <v>157</v>
      </c>
      <c r="B2994" s="18">
        <v>136</v>
      </c>
      <c r="C2994" t="s">
        <v>2014</v>
      </c>
      <c r="D2994" s="12" t="str">
        <f t="shared" si="279"/>
        <v>2023-12-31</v>
      </c>
      <c r="E2994" s="13" t="str">
        <f t="shared" si="280"/>
        <v>202312</v>
      </c>
      <c r="F2994">
        <v>4010014032</v>
      </c>
      <c r="G2994" s="19">
        <v>0</v>
      </c>
      <c r="H2994" s="19">
        <v>270</v>
      </c>
      <c r="J2994" s="12" t="str">
        <f t="shared" si="284"/>
        <v>2023-31-12</v>
      </c>
      <c r="K2994" s="11">
        <f t="shared" si="281"/>
        <v>270</v>
      </c>
      <c r="L2994" s="20">
        <v>45291</v>
      </c>
      <c r="M2994" s="11">
        <f t="shared" si="282"/>
        <v>0</v>
      </c>
      <c r="N2994" s="11">
        <f t="shared" si="282"/>
        <v>1</v>
      </c>
      <c r="O2994" s="11">
        <f t="shared" si="283"/>
        <v>1</v>
      </c>
    </row>
    <row r="2995" spans="1:17" x14ac:dyDescent="0.25">
      <c r="A2995" s="17" t="s">
        <v>157</v>
      </c>
      <c r="B2995" s="18">
        <v>136</v>
      </c>
      <c r="C2995" t="s">
        <v>2015</v>
      </c>
      <c r="D2995" s="12" t="str">
        <f t="shared" si="279"/>
        <v>2023-12-31</v>
      </c>
      <c r="E2995" s="13" t="str">
        <f t="shared" si="280"/>
        <v>202312</v>
      </c>
      <c r="F2995">
        <v>4010014030</v>
      </c>
      <c r="G2995" s="19">
        <v>270</v>
      </c>
      <c r="H2995" s="19">
        <v>0</v>
      </c>
      <c r="J2995" s="12" t="str">
        <f t="shared" si="284"/>
        <v>2023-31-12</v>
      </c>
      <c r="K2995" s="11">
        <f t="shared" si="281"/>
        <v>0</v>
      </c>
      <c r="L2995" s="20">
        <v>45291</v>
      </c>
      <c r="M2995" s="11">
        <f t="shared" si="282"/>
        <v>1</v>
      </c>
      <c r="N2995" s="11">
        <f t="shared" si="282"/>
        <v>0</v>
      </c>
      <c r="O2995" s="11">
        <f t="shared" si="283"/>
        <v>1</v>
      </c>
    </row>
    <row r="2996" spans="1:17" x14ac:dyDescent="0.25">
      <c r="A2996" s="17" t="s">
        <v>157</v>
      </c>
      <c r="B2996" s="18">
        <v>136</v>
      </c>
      <c r="C2996" t="s">
        <v>2015</v>
      </c>
      <c r="D2996" s="12" t="str">
        <f t="shared" si="279"/>
        <v>2023-12-31</v>
      </c>
      <c r="E2996" s="13" t="str">
        <f t="shared" si="280"/>
        <v>202312</v>
      </c>
      <c r="F2996">
        <v>4010014032</v>
      </c>
      <c r="G2996" s="19">
        <v>0</v>
      </c>
      <c r="H2996" s="19">
        <v>270</v>
      </c>
      <c r="J2996" s="12" t="str">
        <f t="shared" si="284"/>
        <v>2023-31-12</v>
      </c>
      <c r="K2996" s="11">
        <f t="shared" si="281"/>
        <v>270</v>
      </c>
      <c r="L2996" s="20">
        <v>45291</v>
      </c>
      <c r="M2996" s="11">
        <f t="shared" si="282"/>
        <v>0</v>
      </c>
      <c r="N2996" s="11">
        <f t="shared" si="282"/>
        <v>1</v>
      </c>
      <c r="O2996" s="11">
        <f t="shared" si="283"/>
        <v>1</v>
      </c>
    </row>
    <row r="2997" spans="1:17" x14ac:dyDescent="0.25">
      <c r="A2997" s="17" t="s">
        <v>157</v>
      </c>
      <c r="B2997" s="18">
        <v>136</v>
      </c>
      <c r="C2997" t="s">
        <v>2016</v>
      </c>
      <c r="D2997" s="12" t="str">
        <f t="shared" si="279"/>
        <v>2023-12-31</v>
      </c>
      <c r="E2997" s="13" t="str">
        <f t="shared" si="280"/>
        <v>202312</v>
      </c>
      <c r="F2997">
        <v>4010014030</v>
      </c>
      <c r="G2997" s="19">
        <v>270</v>
      </c>
      <c r="H2997" s="19">
        <v>0</v>
      </c>
      <c r="J2997" s="12" t="str">
        <f t="shared" si="284"/>
        <v>2023-31-12</v>
      </c>
      <c r="K2997" s="11">
        <f t="shared" si="281"/>
        <v>0</v>
      </c>
      <c r="L2997" s="20">
        <v>45291</v>
      </c>
      <c r="M2997" s="11">
        <f t="shared" si="282"/>
        <v>1</v>
      </c>
      <c r="N2997" s="11">
        <f t="shared" si="282"/>
        <v>0</v>
      </c>
      <c r="O2997" s="11">
        <f t="shared" si="283"/>
        <v>1</v>
      </c>
    </row>
    <row r="2998" spans="1:17" x14ac:dyDescent="0.25">
      <c r="A2998" s="17" t="s">
        <v>157</v>
      </c>
      <c r="B2998" s="18">
        <v>136</v>
      </c>
      <c r="C2998" t="s">
        <v>2016</v>
      </c>
      <c r="D2998" s="12" t="str">
        <f t="shared" si="279"/>
        <v>2023-12-31</v>
      </c>
      <c r="E2998" s="13" t="str">
        <f t="shared" si="280"/>
        <v>202312</v>
      </c>
      <c r="F2998">
        <v>4010014032</v>
      </c>
      <c r="G2998" s="19">
        <v>0</v>
      </c>
      <c r="H2998" s="19">
        <v>270</v>
      </c>
      <c r="J2998" s="12" t="str">
        <f t="shared" si="284"/>
        <v>2023-31-12</v>
      </c>
      <c r="K2998" s="11">
        <f t="shared" si="281"/>
        <v>270</v>
      </c>
      <c r="L2998" s="20">
        <v>45291</v>
      </c>
      <c r="M2998" s="11">
        <f t="shared" si="282"/>
        <v>0</v>
      </c>
      <c r="N2998" s="11">
        <f t="shared" si="282"/>
        <v>1</v>
      </c>
      <c r="O2998" s="11">
        <f t="shared" si="283"/>
        <v>1</v>
      </c>
    </row>
    <row r="2999" spans="1:17" x14ac:dyDescent="0.25">
      <c r="A2999" s="17" t="s">
        <v>157</v>
      </c>
      <c r="B2999" s="18">
        <v>136</v>
      </c>
      <c r="C2999" t="s">
        <v>2017</v>
      </c>
      <c r="D2999" s="12" t="str">
        <f t="shared" si="279"/>
        <v>2023-12-31</v>
      </c>
      <c r="E2999" s="13" t="str">
        <f t="shared" si="280"/>
        <v>202312</v>
      </c>
      <c r="F2999">
        <v>4010014030</v>
      </c>
      <c r="G2999" s="19">
        <v>270</v>
      </c>
      <c r="H2999" s="19">
        <v>0</v>
      </c>
      <c r="J2999" s="12" t="str">
        <f t="shared" si="284"/>
        <v>2023-31-12</v>
      </c>
      <c r="K2999" s="11">
        <f t="shared" si="281"/>
        <v>0</v>
      </c>
      <c r="L2999" s="20">
        <v>45291</v>
      </c>
      <c r="M2999" s="11">
        <f t="shared" si="282"/>
        <v>1</v>
      </c>
      <c r="N2999" s="11">
        <f t="shared" si="282"/>
        <v>0</v>
      </c>
      <c r="O2999" s="11">
        <f t="shared" si="283"/>
        <v>1</v>
      </c>
    </row>
    <row r="3000" spans="1:17" x14ac:dyDescent="0.25">
      <c r="A3000" s="17" t="s">
        <v>157</v>
      </c>
      <c r="B3000" s="18">
        <v>136</v>
      </c>
      <c r="C3000" t="s">
        <v>2017</v>
      </c>
      <c r="D3000" s="12" t="str">
        <f t="shared" si="279"/>
        <v>2023-12-31</v>
      </c>
      <c r="E3000" s="13" t="str">
        <f t="shared" si="280"/>
        <v>202312</v>
      </c>
      <c r="F3000">
        <v>4010014037</v>
      </c>
      <c r="G3000" s="19">
        <v>0</v>
      </c>
      <c r="H3000" s="19">
        <v>270</v>
      </c>
      <c r="J3000" s="12" t="str">
        <f t="shared" si="284"/>
        <v>2023-31-12</v>
      </c>
      <c r="K3000" s="11">
        <f t="shared" si="281"/>
        <v>270</v>
      </c>
      <c r="L3000" s="20">
        <v>45291</v>
      </c>
      <c r="M3000" s="11">
        <f t="shared" si="282"/>
        <v>0</v>
      </c>
      <c r="N3000" s="11">
        <f t="shared" si="282"/>
        <v>1</v>
      </c>
      <c r="O3000" s="11">
        <f t="shared" si="283"/>
        <v>1</v>
      </c>
    </row>
    <row r="3001" spans="1:17" x14ac:dyDescent="0.25">
      <c r="A3001" s="17" t="s">
        <v>157</v>
      </c>
      <c r="B3001" s="18">
        <v>136</v>
      </c>
      <c r="C3001" t="s">
        <v>2018</v>
      </c>
      <c r="D3001" s="12" t="str">
        <f t="shared" si="279"/>
        <v>2023-12-31</v>
      </c>
      <c r="E3001" s="13" t="str">
        <f t="shared" si="280"/>
        <v>202312</v>
      </c>
      <c r="F3001">
        <v>4010014030</v>
      </c>
      <c r="G3001" s="19">
        <v>1150</v>
      </c>
      <c r="H3001" s="19">
        <v>0</v>
      </c>
      <c r="J3001" s="12" t="str">
        <f t="shared" si="284"/>
        <v>2023-31-12</v>
      </c>
      <c r="K3001" s="11">
        <f t="shared" si="281"/>
        <v>0</v>
      </c>
      <c r="L3001" s="20">
        <v>45291</v>
      </c>
      <c r="M3001" s="11">
        <f t="shared" si="282"/>
        <v>1</v>
      </c>
      <c r="N3001" s="11">
        <f t="shared" si="282"/>
        <v>0</v>
      </c>
      <c r="O3001" s="11">
        <f t="shared" si="283"/>
        <v>1</v>
      </c>
    </row>
    <row r="3002" spans="1:17" x14ac:dyDescent="0.25">
      <c r="A3002" s="17" t="s">
        <v>157</v>
      </c>
      <c r="B3002" s="18">
        <v>136</v>
      </c>
      <c r="C3002" t="s">
        <v>2018</v>
      </c>
      <c r="D3002" s="12" t="str">
        <f t="shared" si="279"/>
        <v>2023-12-31</v>
      </c>
      <c r="E3002" s="13" t="str">
        <f t="shared" si="280"/>
        <v>202312</v>
      </c>
      <c r="F3002">
        <v>4010014032</v>
      </c>
      <c r="G3002" s="19">
        <v>0</v>
      </c>
      <c r="H3002" s="19">
        <v>1150</v>
      </c>
      <c r="J3002" s="12" t="str">
        <f t="shared" si="284"/>
        <v>2023-31-12</v>
      </c>
      <c r="K3002" s="11">
        <f t="shared" si="281"/>
        <v>1150</v>
      </c>
      <c r="L3002" s="20">
        <v>45291</v>
      </c>
      <c r="M3002" s="11">
        <f t="shared" si="282"/>
        <v>0</v>
      </c>
      <c r="N3002" s="11">
        <f t="shared" si="282"/>
        <v>1</v>
      </c>
      <c r="O3002" s="11">
        <f t="shared" si="283"/>
        <v>1</v>
      </c>
    </row>
    <row r="3003" spans="1:17" x14ac:dyDescent="0.25">
      <c r="A3003" s="17" t="s">
        <v>157</v>
      </c>
      <c r="B3003" s="18">
        <v>136</v>
      </c>
      <c r="C3003" t="s">
        <v>2019</v>
      </c>
      <c r="D3003" s="12" t="str">
        <f t="shared" si="279"/>
        <v>2023-12-31</v>
      </c>
      <c r="E3003" s="13" t="str">
        <f t="shared" si="280"/>
        <v>202312</v>
      </c>
      <c r="F3003">
        <v>4010014030</v>
      </c>
      <c r="G3003" s="19">
        <v>19.350000000000001</v>
      </c>
      <c r="H3003" s="19">
        <v>0</v>
      </c>
      <c r="J3003" s="12" t="str">
        <f t="shared" si="284"/>
        <v>2023-31-12</v>
      </c>
      <c r="K3003" s="11">
        <f t="shared" si="281"/>
        <v>0</v>
      </c>
      <c r="L3003" s="20">
        <v>45291</v>
      </c>
      <c r="M3003" s="11">
        <f t="shared" si="282"/>
        <v>1</v>
      </c>
      <c r="N3003" s="11">
        <f t="shared" si="282"/>
        <v>0</v>
      </c>
      <c r="O3003" s="11">
        <f t="shared" si="283"/>
        <v>1</v>
      </c>
    </row>
    <row r="3004" spans="1:17" x14ac:dyDescent="0.25">
      <c r="A3004" s="17" t="s">
        <v>157</v>
      </c>
      <c r="B3004" s="18">
        <v>136</v>
      </c>
      <c r="C3004" t="s">
        <v>2019</v>
      </c>
      <c r="D3004" s="12" t="str">
        <f t="shared" si="279"/>
        <v>2023-12-31</v>
      </c>
      <c r="E3004" s="13" t="str">
        <f t="shared" si="280"/>
        <v>202312</v>
      </c>
      <c r="F3004">
        <v>4010014037</v>
      </c>
      <c r="G3004" s="19">
        <v>0</v>
      </c>
      <c r="H3004" s="19">
        <v>19.350000000000001</v>
      </c>
      <c r="J3004" s="12" t="str">
        <f t="shared" si="284"/>
        <v>2023-31-12</v>
      </c>
      <c r="K3004" s="11">
        <f t="shared" si="281"/>
        <v>19.350000000000001</v>
      </c>
      <c r="L3004" s="20">
        <v>45291</v>
      </c>
      <c r="M3004" s="11">
        <f t="shared" si="282"/>
        <v>0</v>
      </c>
      <c r="N3004" s="11">
        <f t="shared" si="282"/>
        <v>1</v>
      </c>
      <c r="O3004" s="11">
        <f t="shared" si="283"/>
        <v>1</v>
      </c>
    </row>
    <row r="3005" spans="1:17" x14ac:dyDescent="0.25">
      <c r="A3005" s="17" t="s">
        <v>157</v>
      </c>
      <c r="B3005" s="18">
        <v>136</v>
      </c>
      <c r="C3005" t="s">
        <v>2020</v>
      </c>
      <c r="D3005" s="12" t="str">
        <f t="shared" si="279"/>
        <v>2023-12-31</v>
      </c>
      <c r="E3005" s="13" t="str">
        <f t="shared" si="280"/>
        <v>202312</v>
      </c>
      <c r="F3005">
        <v>4010014030</v>
      </c>
      <c r="G3005" s="19">
        <v>150</v>
      </c>
      <c r="H3005" s="19">
        <v>0</v>
      </c>
      <c r="J3005" s="12" t="str">
        <f t="shared" si="284"/>
        <v>2023-31-12</v>
      </c>
      <c r="K3005" s="11">
        <f t="shared" si="281"/>
        <v>0</v>
      </c>
      <c r="L3005" s="20">
        <v>45291</v>
      </c>
      <c r="M3005" s="11">
        <f t="shared" si="282"/>
        <v>1</v>
      </c>
      <c r="N3005" s="11">
        <f t="shared" si="282"/>
        <v>0</v>
      </c>
      <c r="O3005" s="11">
        <f t="shared" si="283"/>
        <v>1</v>
      </c>
    </row>
    <row r="3006" spans="1:17" x14ac:dyDescent="0.25">
      <c r="A3006" s="17" t="s">
        <v>157</v>
      </c>
      <c r="B3006" s="18">
        <v>136</v>
      </c>
      <c r="C3006" t="s">
        <v>2020</v>
      </c>
      <c r="D3006" s="12" t="str">
        <f t="shared" si="279"/>
        <v>2023-12-31</v>
      </c>
      <c r="E3006" s="13" t="str">
        <f t="shared" si="280"/>
        <v>202312</v>
      </c>
      <c r="F3006">
        <v>4010014032</v>
      </c>
      <c r="G3006" s="19">
        <v>0</v>
      </c>
      <c r="H3006" s="19">
        <v>150</v>
      </c>
      <c r="J3006" s="12" t="str">
        <f t="shared" si="284"/>
        <v>2023-31-12</v>
      </c>
      <c r="K3006" s="11">
        <f t="shared" si="281"/>
        <v>150</v>
      </c>
      <c r="L3006" s="20">
        <v>45291</v>
      </c>
      <c r="M3006" s="11">
        <f t="shared" si="282"/>
        <v>0</v>
      </c>
      <c r="N3006" s="11">
        <f t="shared" si="282"/>
        <v>1</v>
      </c>
      <c r="O3006" s="11">
        <f t="shared" si="283"/>
        <v>1</v>
      </c>
    </row>
    <row r="3007" spans="1:17" x14ac:dyDescent="0.25">
      <c r="A3007" s="17" t="s">
        <v>157</v>
      </c>
      <c r="B3007" s="18">
        <v>136</v>
      </c>
      <c r="C3007" t="s">
        <v>2021</v>
      </c>
      <c r="D3007" s="12" t="str">
        <f t="shared" si="279"/>
        <v>2023-12-31</v>
      </c>
      <c r="E3007" s="13" t="str">
        <f t="shared" si="280"/>
        <v>202312</v>
      </c>
      <c r="F3007">
        <v>4010014030</v>
      </c>
      <c r="G3007" s="19">
        <v>150</v>
      </c>
      <c r="H3007" s="19">
        <v>0</v>
      </c>
      <c r="J3007" s="12" t="str">
        <f t="shared" si="284"/>
        <v>2023-31-12</v>
      </c>
      <c r="K3007" s="11">
        <f t="shared" si="281"/>
        <v>0</v>
      </c>
      <c r="L3007" s="20">
        <v>45291</v>
      </c>
      <c r="M3007" s="11">
        <f t="shared" si="282"/>
        <v>1</v>
      </c>
      <c r="N3007" s="11">
        <f t="shared" si="282"/>
        <v>0</v>
      </c>
      <c r="O3007" s="11">
        <f t="shared" si="283"/>
        <v>1</v>
      </c>
    </row>
    <row r="3008" spans="1:17" s="27" customFormat="1" x14ac:dyDescent="0.25">
      <c r="A3008" s="17" t="s">
        <v>157</v>
      </c>
      <c r="B3008" s="18">
        <v>136</v>
      </c>
      <c r="C3008" t="s">
        <v>2021</v>
      </c>
      <c r="D3008" s="12" t="str">
        <f t="shared" si="279"/>
        <v>2023-12-31</v>
      </c>
      <c r="E3008" s="13" t="str">
        <f t="shared" si="280"/>
        <v>202312</v>
      </c>
      <c r="F3008">
        <v>4010014032</v>
      </c>
      <c r="G3008" s="19">
        <v>0</v>
      </c>
      <c r="H3008" s="19">
        <v>150</v>
      </c>
      <c r="I3008" s="11"/>
      <c r="J3008" s="12" t="str">
        <f t="shared" si="284"/>
        <v>2023-31-12</v>
      </c>
      <c r="K3008" s="11">
        <f t="shared" si="281"/>
        <v>150</v>
      </c>
      <c r="L3008" s="20">
        <v>45291</v>
      </c>
      <c r="M3008" s="11">
        <f t="shared" si="282"/>
        <v>0</v>
      </c>
      <c r="N3008" s="11">
        <f t="shared" si="282"/>
        <v>1</v>
      </c>
      <c r="O3008" s="11">
        <f t="shared" si="283"/>
        <v>1</v>
      </c>
      <c r="Q3008" s="11"/>
    </row>
    <row r="3009" spans="1:17" s="27" customFormat="1" x14ac:dyDescent="0.25">
      <c r="A3009" s="17" t="s">
        <v>157</v>
      </c>
      <c r="B3009" s="18">
        <v>136</v>
      </c>
      <c r="C3009" t="s">
        <v>2022</v>
      </c>
      <c r="D3009" s="12" t="str">
        <f t="shared" si="279"/>
        <v>2023-12-31</v>
      </c>
      <c r="E3009" s="13" t="str">
        <f t="shared" si="280"/>
        <v>202312</v>
      </c>
      <c r="F3009">
        <v>4010014030</v>
      </c>
      <c r="G3009" s="19">
        <v>150</v>
      </c>
      <c r="H3009" s="19">
        <v>0</v>
      </c>
      <c r="I3009" s="11"/>
      <c r="J3009" s="12" t="str">
        <f t="shared" si="284"/>
        <v>2023-31-12</v>
      </c>
      <c r="K3009" s="11">
        <f t="shared" si="281"/>
        <v>0</v>
      </c>
      <c r="L3009" s="20">
        <v>45291</v>
      </c>
      <c r="M3009" s="11">
        <f t="shared" si="282"/>
        <v>1</v>
      </c>
      <c r="N3009" s="11">
        <f t="shared" si="282"/>
        <v>0</v>
      </c>
      <c r="O3009" s="11">
        <f t="shared" si="283"/>
        <v>1</v>
      </c>
      <c r="Q3009" s="11"/>
    </row>
    <row r="3010" spans="1:17" x14ac:dyDescent="0.25">
      <c r="A3010" s="17" t="s">
        <v>157</v>
      </c>
      <c r="B3010" s="18">
        <v>136</v>
      </c>
      <c r="C3010" t="s">
        <v>2022</v>
      </c>
      <c r="D3010" s="12" t="str">
        <f t="shared" ref="D3010:D3073" si="285">+TEXT(L3010,"YYYY-MM-DD")</f>
        <v>2023-12-31</v>
      </c>
      <c r="E3010" s="13" t="str">
        <f t="shared" ref="E3010:E3073" si="286">+TEXT(L3010,"YYYYMM")</f>
        <v>202312</v>
      </c>
      <c r="F3010">
        <v>4010014032</v>
      </c>
      <c r="G3010" s="19">
        <v>0</v>
      </c>
      <c r="H3010" s="19">
        <v>150</v>
      </c>
      <c r="J3010" s="12" t="str">
        <f t="shared" si="284"/>
        <v>2023-31-12</v>
      </c>
      <c r="K3010" s="11">
        <f t="shared" ref="K3010:K3073" si="287">IF(G3010&lt;0,G3010,H3010)</f>
        <v>150</v>
      </c>
      <c r="L3010" s="20">
        <v>45291</v>
      </c>
      <c r="M3010" s="11">
        <f t="shared" ref="M3010:N3073" si="288">IF(G3010&gt;0,1,0)</f>
        <v>0</v>
      </c>
      <c r="N3010" s="11">
        <f t="shared" si="288"/>
        <v>1</v>
      </c>
      <c r="O3010" s="11">
        <f t="shared" ref="O3010:O3073" si="289">+N3010+M3010</f>
        <v>1</v>
      </c>
    </row>
    <row r="3011" spans="1:17" x14ac:dyDescent="0.25">
      <c r="A3011" s="17" t="s">
        <v>157</v>
      </c>
      <c r="B3011" s="18">
        <v>136</v>
      </c>
      <c r="C3011" t="s">
        <v>2023</v>
      </c>
      <c r="D3011" s="12" t="str">
        <f t="shared" si="285"/>
        <v>2023-12-31</v>
      </c>
      <c r="E3011" s="13" t="str">
        <f t="shared" si="286"/>
        <v>202312</v>
      </c>
      <c r="F3011">
        <v>4010014030</v>
      </c>
      <c r="G3011" s="19">
        <v>150</v>
      </c>
      <c r="H3011" s="19">
        <v>0</v>
      </c>
      <c r="J3011" s="12" t="str">
        <f t="shared" si="284"/>
        <v>2023-31-12</v>
      </c>
      <c r="K3011" s="11">
        <f t="shared" si="287"/>
        <v>0</v>
      </c>
      <c r="L3011" s="20">
        <v>45291</v>
      </c>
      <c r="M3011" s="11">
        <f t="shared" si="288"/>
        <v>1</v>
      </c>
      <c r="N3011" s="11">
        <f t="shared" si="288"/>
        <v>0</v>
      </c>
      <c r="O3011" s="11">
        <f t="shared" si="289"/>
        <v>1</v>
      </c>
    </row>
    <row r="3012" spans="1:17" x14ac:dyDescent="0.25">
      <c r="A3012" s="17" t="s">
        <v>157</v>
      </c>
      <c r="B3012" s="18">
        <v>136</v>
      </c>
      <c r="C3012" t="s">
        <v>2023</v>
      </c>
      <c r="D3012" s="12" t="str">
        <f t="shared" si="285"/>
        <v>2023-12-31</v>
      </c>
      <c r="E3012" s="13" t="str">
        <f t="shared" si="286"/>
        <v>202312</v>
      </c>
      <c r="F3012">
        <v>4010014037</v>
      </c>
      <c r="G3012" s="19">
        <v>0</v>
      </c>
      <c r="H3012" s="19">
        <v>150</v>
      </c>
      <c r="J3012" s="12" t="str">
        <f t="shared" si="284"/>
        <v>2023-31-12</v>
      </c>
      <c r="K3012" s="11">
        <f t="shared" si="287"/>
        <v>150</v>
      </c>
      <c r="L3012" s="20">
        <v>45291</v>
      </c>
      <c r="M3012" s="11">
        <f t="shared" si="288"/>
        <v>0</v>
      </c>
      <c r="N3012" s="11">
        <f t="shared" si="288"/>
        <v>1</v>
      </c>
      <c r="O3012" s="11">
        <f t="shared" si="289"/>
        <v>1</v>
      </c>
    </row>
    <row r="3013" spans="1:17" x14ac:dyDescent="0.25">
      <c r="A3013" s="17" t="s">
        <v>157</v>
      </c>
      <c r="B3013" s="18">
        <v>136</v>
      </c>
      <c r="C3013" t="s">
        <v>2024</v>
      </c>
      <c r="D3013" s="12" t="str">
        <f t="shared" si="285"/>
        <v>2023-12-31</v>
      </c>
      <c r="E3013" s="13" t="str">
        <f t="shared" si="286"/>
        <v>202312</v>
      </c>
      <c r="F3013">
        <v>4010014030</v>
      </c>
      <c r="G3013" s="19">
        <v>1150</v>
      </c>
      <c r="H3013" s="19">
        <v>0</v>
      </c>
      <c r="J3013" s="12" t="str">
        <f t="shared" si="284"/>
        <v>2023-31-12</v>
      </c>
      <c r="K3013" s="11">
        <f t="shared" si="287"/>
        <v>0</v>
      </c>
      <c r="L3013" s="20">
        <v>45291</v>
      </c>
      <c r="M3013" s="11">
        <f t="shared" si="288"/>
        <v>1</v>
      </c>
      <c r="N3013" s="11">
        <f t="shared" si="288"/>
        <v>0</v>
      </c>
      <c r="O3013" s="11">
        <f t="shared" si="289"/>
        <v>1</v>
      </c>
    </row>
    <row r="3014" spans="1:17" x14ac:dyDescent="0.25">
      <c r="A3014" s="17" t="s">
        <v>157</v>
      </c>
      <c r="B3014" s="18">
        <v>136</v>
      </c>
      <c r="C3014" t="s">
        <v>2024</v>
      </c>
      <c r="D3014" s="12" t="str">
        <f t="shared" si="285"/>
        <v>2023-12-31</v>
      </c>
      <c r="E3014" s="13" t="str">
        <f t="shared" si="286"/>
        <v>202312</v>
      </c>
      <c r="F3014">
        <v>4010014032</v>
      </c>
      <c r="G3014" s="19">
        <v>0</v>
      </c>
      <c r="H3014" s="19">
        <v>1150</v>
      </c>
      <c r="J3014" s="12" t="str">
        <f t="shared" si="284"/>
        <v>2023-31-12</v>
      </c>
      <c r="K3014" s="11">
        <f t="shared" si="287"/>
        <v>1150</v>
      </c>
      <c r="L3014" s="20">
        <v>45291</v>
      </c>
      <c r="M3014" s="11">
        <f t="shared" si="288"/>
        <v>0</v>
      </c>
      <c r="N3014" s="11">
        <f t="shared" si="288"/>
        <v>1</v>
      </c>
      <c r="O3014" s="11">
        <f t="shared" si="289"/>
        <v>1</v>
      </c>
    </row>
    <row r="3015" spans="1:17" x14ac:dyDescent="0.25">
      <c r="A3015" s="17" t="s">
        <v>157</v>
      </c>
      <c r="B3015" s="18">
        <v>136</v>
      </c>
      <c r="C3015" t="s">
        <v>2025</v>
      </c>
      <c r="D3015" s="12" t="str">
        <f t="shared" si="285"/>
        <v>2023-12-31</v>
      </c>
      <c r="E3015" s="13" t="str">
        <f t="shared" si="286"/>
        <v>202312</v>
      </c>
      <c r="F3015">
        <v>4010014030</v>
      </c>
      <c r="G3015" s="19">
        <v>1150</v>
      </c>
      <c r="H3015" s="19">
        <v>0</v>
      </c>
      <c r="J3015" s="12" t="str">
        <f t="shared" si="284"/>
        <v>2023-31-12</v>
      </c>
      <c r="K3015" s="11">
        <f t="shared" si="287"/>
        <v>0</v>
      </c>
      <c r="L3015" s="20">
        <v>45291</v>
      </c>
      <c r="M3015" s="11">
        <f t="shared" si="288"/>
        <v>1</v>
      </c>
      <c r="N3015" s="11">
        <f t="shared" si="288"/>
        <v>0</v>
      </c>
      <c r="O3015" s="11">
        <f t="shared" si="289"/>
        <v>1</v>
      </c>
    </row>
    <row r="3016" spans="1:17" x14ac:dyDescent="0.25">
      <c r="A3016" s="17" t="s">
        <v>157</v>
      </c>
      <c r="B3016" s="18">
        <v>136</v>
      </c>
      <c r="C3016" t="s">
        <v>2025</v>
      </c>
      <c r="D3016" s="12" t="str">
        <f t="shared" si="285"/>
        <v>2023-12-31</v>
      </c>
      <c r="E3016" s="13" t="str">
        <f t="shared" si="286"/>
        <v>202312</v>
      </c>
      <c r="F3016">
        <v>4010014032</v>
      </c>
      <c r="G3016" s="19">
        <v>0</v>
      </c>
      <c r="H3016" s="19">
        <v>1150</v>
      </c>
      <c r="J3016" s="12" t="str">
        <f t="shared" si="284"/>
        <v>2023-31-12</v>
      </c>
      <c r="K3016" s="11">
        <f t="shared" si="287"/>
        <v>1150</v>
      </c>
      <c r="L3016" s="20">
        <v>45291</v>
      </c>
      <c r="M3016" s="11">
        <f t="shared" si="288"/>
        <v>0</v>
      </c>
      <c r="N3016" s="11">
        <f t="shared" si="288"/>
        <v>1</v>
      </c>
      <c r="O3016" s="11">
        <f t="shared" si="289"/>
        <v>1</v>
      </c>
    </row>
    <row r="3017" spans="1:17" x14ac:dyDescent="0.25">
      <c r="A3017" s="17" t="s">
        <v>157</v>
      </c>
      <c r="B3017" s="18">
        <v>137</v>
      </c>
      <c r="C3017" t="s">
        <v>2026</v>
      </c>
      <c r="D3017" s="12" t="str">
        <f t="shared" si="285"/>
        <v>2023-12-31</v>
      </c>
      <c r="E3017" s="13" t="str">
        <f t="shared" si="286"/>
        <v>202312</v>
      </c>
      <c r="F3017">
        <v>1180061853</v>
      </c>
      <c r="G3017" s="19">
        <v>0</v>
      </c>
      <c r="H3017" s="19">
        <v>22216.880000000001</v>
      </c>
      <c r="J3017" s="12" t="str">
        <f t="shared" si="284"/>
        <v>2023-31-12</v>
      </c>
      <c r="K3017" s="11">
        <f t="shared" si="287"/>
        <v>22216.880000000001</v>
      </c>
      <c r="L3017" s="20">
        <v>45291</v>
      </c>
      <c r="M3017" s="11">
        <f t="shared" si="288"/>
        <v>0</v>
      </c>
      <c r="N3017" s="11">
        <f t="shared" si="288"/>
        <v>1</v>
      </c>
      <c r="O3017" s="11">
        <f t="shared" si="289"/>
        <v>1</v>
      </c>
    </row>
    <row r="3018" spans="1:17" x14ac:dyDescent="0.25">
      <c r="A3018" s="17" t="s">
        <v>157</v>
      </c>
      <c r="B3018" s="18">
        <v>137</v>
      </c>
      <c r="C3018" t="s">
        <v>2026</v>
      </c>
      <c r="D3018" s="12" t="str">
        <f t="shared" si="285"/>
        <v>2023-12-31</v>
      </c>
      <c r="E3018" s="13" t="str">
        <f t="shared" si="286"/>
        <v>202312</v>
      </c>
      <c r="F3018">
        <v>5040057633</v>
      </c>
      <c r="G3018" s="19">
        <v>22216.880000000001</v>
      </c>
      <c r="H3018" s="19">
        <v>0</v>
      </c>
      <c r="J3018" s="12" t="str">
        <f t="shared" si="284"/>
        <v>2023-31-12</v>
      </c>
      <c r="K3018" s="11">
        <f t="shared" si="287"/>
        <v>0</v>
      </c>
      <c r="L3018" s="20">
        <v>45291</v>
      </c>
      <c r="M3018" s="11">
        <f t="shared" si="288"/>
        <v>1</v>
      </c>
      <c r="N3018" s="11">
        <f t="shared" si="288"/>
        <v>0</v>
      </c>
      <c r="O3018" s="11">
        <f t="shared" si="289"/>
        <v>1</v>
      </c>
    </row>
    <row r="3019" spans="1:17" x14ac:dyDescent="0.25">
      <c r="A3019" s="17" t="s">
        <v>157</v>
      </c>
      <c r="B3019" s="18">
        <v>138</v>
      </c>
      <c r="C3019" t="s">
        <v>2027</v>
      </c>
      <c r="D3019" s="12" t="str">
        <f t="shared" si="285"/>
        <v>2023-12-31</v>
      </c>
      <c r="E3019" s="13" t="str">
        <f t="shared" si="286"/>
        <v>202312</v>
      </c>
      <c r="F3019">
        <v>5040027195</v>
      </c>
      <c r="G3019" s="19">
        <v>0</v>
      </c>
      <c r="H3019" s="19">
        <v>160.22</v>
      </c>
      <c r="J3019" s="12" t="str">
        <f t="shared" si="284"/>
        <v>2023-31-12</v>
      </c>
      <c r="K3019" s="11">
        <f t="shared" si="287"/>
        <v>160.22</v>
      </c>
      <c r="L3019" s="20">
        <v>45291</v>
      </c>
      <c r="M3019" s="11">
        <f t="shared" si="288"/>
        <v>0</v>
      </c>
      <c r="N3019" s="11">
        <f t="shared" si="288"/>
        <v>1</v>
      </c>
      <c r="O3019" s="11">
        <f t="shared" si="289"/>
        <v>1</v>
      </c>
    </row>
    <row r="3020" spans="1:17" x14ac:dyDescent="0.25">
      <c r="A3020" s="17" t="s">
        <v>157</v>
      </c>
      <c r="B3020" s="18">
        <v>138</v>
      </c>
      <c r="C3020" t="s">
        <v>2028</v>
      </c>
      <c r="D3020" s="12" t="str">
        <f t="shared" si="285"/>
        <v>2023-12-31</v>
      </c>
      <c r="E3020" s="13" t="str">
        <f t="shared" si="286"/>
        <v>202312</v>
      </c>
      <c r="F3020">
        <v>5040027855</v>
      </c>
      <c r="G3020" s="19">
        <v>5.32</v>
      </c>
      <c r="H3020" s="19">
        <v>0</v>
      </c>
      <c r="J3020" s="12" t="str">
        <f t="shared" si="284"/>
        <v>2023-31-12</v>
      </c>
      <c r="K3020" s="11">
        <f t="shared" si="287"/>
        <v>0</v>
      </c>
      <c r="L3020" s="20">
        <v>45291</v>
      </c>
      <c r="M3020" s="11">
        <f t="shared" si="288"/>
        <v>1</v>
      </c>
      <c r="N3020" s="11">
        <f t="shared" si="288"/>
        <v>0</v>
      </c>
      <c r="O3020" s="11">
        <f t="shared" si="289"/>
        <v>1</v>
      </c>
    </row>
    <row r="3021" spans="1:17" x14ac:dyDescent="0.25">
      <c r="A3021" s="17" t="s">
        <v>157</v>
      </c>
      <c r="B3021" s="18">
        <v>138</v>
      </c>
      <c r="C3021" t="s">
        <v>2029</v>
      </c>
      <c r="D3021" s="12" t="str">
        <f t="shared" si="285"/>
        <v>2023-12-31</v>
      </c>
      <c r="E3021" s="13" t="str">
        <f t="shared" si="286"/>
        <v>202312</v>
      </c>
      <c r="F3021">
        <v>5010035112</v>
      </c>
      <c r="G3021" s="19">
        <v>60</v>
      </c>
      <c r="H3021" s="19">
        <v>0</v>
      </c>
      <c r="J3021" s="12" t="str">
        <f t="shared" si="284"/>
        <v>2023-31-12</v>
      </c>
      <c r="K3021" s="11">
        <f t="shared" si="287"/>
        <v>0</v>
      </c>
      <c r="L3021" s="20">
        <v>45291</v>
      </c>
      <c r="M3021" s="11">
        <f t="shared" si="288"/>
        <v>1</v>
      </c>
      <c r="N3021" s="11">
        <f t="shared" si="288"/>
        <v>0</v>
      </c>
      <c r="O3021" s="11">
        <f t="shared" si="289"/>
        <v>1</v>
      </c>
    </row>
    <row r="3022" spans="1:17" x14ac:dyDescent="0.25">
      <c r="A3022" s="17" t="s">
        <v>157</v>
      </c>
      <c r="B3022" s="18">
        <v>138</v>
      </c>
      <c r="C3022" t="s">
        <v>2029</v>
      </c>
      <c r="D3022" s="12" t="str">
        <f t="shared" si="285"/>
        <v>2023-12-31</v>
      </c>
      <c r="E3022" s="13" t="str">
        <f t="shared" si="286"/>
        <v>202312</v>
      </c>
      <c r="F3022">
        <v>5040027098</v>
      </c>
      <c r="G3022" s="19">
        <v>40.25</v>
      </c>
      <c r="H3022" s="19">
        <v>0</v>
      </c>
      <c r="J3022" s="12" t="str">
        <f t="shared" si="284"/>
        <v>2023-31-12</v>
      </c>
      <c r="K3022" s="11">
        <f t="shared" si="287"/>
        <v>0</v>
      </c>
      <c r="L3022" s="20">
        <v>45291</v>
      </c>
      <c r="M3022" s="11">
        <f t="shared" si="288"/>
        <v>1</v>
      </c>
      <c r="N3022" s="11">
        <f t="shared" si="288"/>
        <v>0</v>
      </c>
      <c r="O3022" s="11">
        <f t="shared" si="289"/>
        <v>1</v>
      </c>
    </row>
    <row r="3023" spans="1:17" x14ac:dyDescent="0.25">
      <c r="A3023" s="17" t="s">
        <v>157</v>
      </c>
      <c r="B3023" s="18">
        <v>138</v>
      </c>
      <c r="C3023" t="s">
        <v>2030</v>
      </c>
      <c r="D3023" s="12" t="str">
        <f t="shared" si="285"/>
        <v>2023-12-31</v>
      </c>
      <c r="E3023" s="13" t="str">
        <f t="shared" si="286"/>
        <v>202312</v>
      </c>
      <c r="F3023">
        <v>5040027098</v>
      </c>
      <c r="G3023" s="19">
        <v>54.65</v>
      </c>
      <c r="H3023" s="19">
        <v>0</v>
      </c>
      <c r="J3023" s="12" t="str">
        <f t="shared" si="284"/>
        <v>2023-31-12</v>
      </c>
      <c r="K3023" s="11">
        <f t="shared" si="287"/>
        <v>0</v>
      </c>
      <c r="L3023" s="20">
        <v>45291</v>
      </c>
      <c r="M3023" s="11">
        <f t="shared" si="288"/>
        <v>1</v>
      </c>
      <c r="N3023" s="11">
        <f t="shared" si="288"/>
        <v>0</v>
      </c>
      <c r="O3023" s="11">
        <f t="shared" si="289"/>
        <v>1</v>
      </c>
    </row>
    <row r="3024" spans="1:17" x14ac:dyDescent="0.25">
      <c r="A3024" s="17" t="s">
        <v>157</v>
      </c>
      <c r="B3024" s="18">
        <v>139</v>
      </c>
      <c r="C3024" t="s">
        <v>2031</v>
      </c>
      <c r="D3024" s="12" t="str">
        <f t="shared" si="285"/>
        <v>2023-12-31</v>
      </c>
      <c r="E3024" s="13" t="str">
        <f t="shared" si="286"/>
        <v>202312</v>
      </c>
      <c r="F3024">
        <v>2020022150</v>
      </c>
      <c r="G3024" s="19">
        <v>622</v>
      </c>
      <c r="H3024" s="19">
        <v>0</v>
      </c>
      <c r="J3024" s="12" t="str">
        <f t="shared" si="284"/>
        <v>2023-31-12</v>
      </c>
      <c r="K3024" s="11">
        <f t="shared" si="287"/>
        <v>0</v>
      </c>
      <c r="L3024" s="20">
        <v>45291</v>
      </c>
      <c r="M3024" s="11">
        <f t="shared" si="288"/>
        <v>1</v>
      </c>
      <c r="N3024" s="11">
        <f t="shared" si="288"/>
        <v>0</v>
      </c>
      <c r="O3024" s="11">
        <f t="shared" si="289"/>
        <v>1</v>
      </c>
    </row>
    <row r="3025" spans="1:15" x14ac:dyDescent="0.25">
      <c r="A3025" s="17" t="s">
        <v>157</v>
      </c>
      <c r="B3025" s="18">
        <v>139</v>
      </c>
      <c r="C3025" t="s">
        <v>2031</v>
      </c>
      <c r="D3025" s="12" t="str">
        <f t="shared" si="285"/>
        <v>2023-12-31</v>
      </c>
      <c r="E3025" s="13" t="str">
        <f t="shared" si="286"/>
        <v>202312</v>
      </c>
      <c r="F3025">
        <v>5040017892</v>
      </c>
      <c r="G3025" s="19">
        <v>0</v>
      </c>
      <c r="H3025" s="19">
        <v>622</v>
      </c>
      <c r="J3025" s="12" t="str">
        <f t="shared" si="284"/>
        <v>2023-31-12</v>
      </c>
      <c r="K3025" s="11">
        <f t="shared" si="287"/>
        <v>622</v>
      </c>
      <c r="L3025" s="20">
        <v>45291</v>
      </c>
      <c r="M3025" s="11">
        <f t="shared" si="288"/>
        <v>0</v>
      </c>
      <c r="N3025" s="11">
        <f t="shared" si="288"/>
        <v>1</v>
      </c>
      <c r="O3025" s="11">
        <f t="shared" si="289"/>
        <v>1</v>
      </c>
    </row>
    <row r="3026" spans="1:15" x14ac:dyDescent="0.25">
      <c r="A3026" s="17" t="s">
        <v>157</v>
      </c>
      <c r="B3026" s="18">
        <v>139</v>
      </c>
      <c r="C3026" t="s">
        <v>2032</v>
      </c>
      <c r="D3026" s="12" t="str">
        <f t="shared" si="285"/>
        <v>2023-12-31</v>
      </c>
      <c r="E3026" s="13" t="str">
        <f t="shared" si="286"/>
        <v>202312</v>
      </c>
      <c r="F3026">
        <v>1070041350</v>
      </c>
      <c r="G3026" s="19">
        <v>0</v>
      </c>
      <c r="H3026" s="19">
        <v>562.72</v>
      </c>
      <c r="J3026" s="12" t="str">
        <f t="shared" si="284"/>
        <v>2023-31-12</v>
      </c>
      <c r="K3026" s="11">
        <f t="shared" si="287"/>
        <v>562.72</v>
      </c>
      <c r="L3026" s="20">
        <v>45291</v>
      </c>
      <c r="M3026" s="11">
        <f t="shared" si="288"/>
        <v>0</v>
      </c>
      <c r="N3026" s="11">
        <f t="shared" si="288"/>
        <v>1</v>
      </c>
      <c r="O3026" s="11">
        <f t="shared" si="289"/>
        <v>1</v>
      </c>
    </row>
    <row r="3027" spans="1:15" x14ac:dyDescent="0.25">
      <c r="A3027" s="17" t="s">
        <v>157</v>
      </c>
      <c r="B3027" s="18">
        <v>139</v>
      </c>
      <c r="C3027" t="s">
        <v>2032</v>
      </c>
      <c r="D3027" s="12" t="str">
        <f t="shared" si="285"/>
        <v>2023-12-31</v>
      </c>
      <c r="E3027" s="13" t="str">
        <f t="shared" si="286"/>
        <v>202312</v>
      </c>
      <c r="F3027">
        <v>5040068030</v>
      </c>
      <c r="G3027" s="19">
        <v>562.72</v>
      </c>
      <c r="H3027" s="19">
        <v>0</v>
      </c>
      <c r="J3027" s="12" t="str">
        <f t="shared" si="284"/>
        <v>2023-31-12</v>
      </c>
      <c r="K3027" s="11">
        <f t="shared" si="287"/>
        <v>0</v>
      </c>
      <c r="L3027" s="20">
        <v>45291</v>
      </c>
      <c r="M3027" s="11">
        <f t="shared" si="288"/>
        <v>1</v>
      </c>
      <c r="N3027" s="11">
        <f t="shared" si="288"/>
        <v>0</v>
      </c>
      <c r="O3027" s="11">
        <f t="shared" si="289"/>
        <v>1</v>
      </c>
    </row>
    <row r="3028" spans="1:15" x14ac:dyDescent="0.25">
      <c r="A3028" s="17" t="s">
        <v>157</v>
      </c>
      <c r="B3028" s="18">
        <v>139</v>
      </c>
      <c r="C3028" t="s">
        <v>2033</v>
      </c>
      <c r="D3028" s="12" t="str">
        <f t="shared" si="285"/>
        <v>2023-12-31</v>
      </c>
      <c r="E3028" s="13" t="str">
        <f t="shared" si="286"/>
        <v>202312</v>
      </c>
      <c r="F3028">
        <v>1070051348</v>
      </c>
      <c r="G3028" s="19">
        <v>0</v>
      </c>
      <c r="H3028" s="19">
        <v>900</v>
      </c>
      <c r="J3028" s="12" t="str">
        <f t="shared" si="284"/>
        <v>2023-31-12</v>
      </c>
      <c r="K3028" s="11">
        <f t="shared" si="287"/>
        <v>900</v>
      </c>
      <c r="L3028" s="20">
        <v>45291</v>
      </c>
      <c r="M3028" s="11">
        <f t="shared" si="288"/>
        <v>0</v>
      </c>
      <c r="N3028" s="11">
        <f t="shared" si="288"/>
        <v>1</v>
      </c>
      <c r="O3028" s="11">
        <f t="shared" si="289"/>
        <v>1</v>
      </c>
    </row>
    <row r="3029" spans="1:15" x14ac:dyDescent="0.25">
      <c r="A3029" s="17" t="s">
        <v>157</v>
      </c>
      <c r="B3029" s="18">
        <v>139</v>
      </c>
      <c r="C3029" t="s">
        <v>2033</v>
      </c>
      <c r="D3029" s="12" t="str">
        <f t="shared" si="285"/>
        <v>2023-12-31</v>
      </c>
      <c r="E3029" s="13" t="str">
        <f t="shared" si="286"/>
        <v>202312</v>
      </c>
      <c r="F3029">
        <v>5040057633</v>
      </c>
      <c r="G3029" s="19">
        <v>900</v>
      </c>
      <c r="H3029" s="19">
        <v>0</v>
      </c>
      <c r="J3029" s="12" t="str">
        <f t="shared" si="284"/>
        <v>2023-31-12</v>
      </c>
      <c r="K3029" s="11">
        <f t="shared" si="287"/>
        <v>0</v>
      </c>
      <c r="L3029" s="20">
        <v>45291</v>
      </c>
      <c r="M3029" s="11">
        <f t="shared" si="288"/>
        <v>1</v>
      </c>
      <c r="N3029" s="11">
        <f t="shared" si="288"/>
        <v>0</v>
      </c>
      <c r="O3029" s="11">
        <f t="shared" si="289"/>
        <v>1</v>
      </c>
    </row>
    <row r="3030" spans="1:15" x14ac:dyDescent="0.25">
      <c r="A3030" s="17" t="s">
        <v>157</v>
      </c>
      <c r="B3030" s="18">
        <v>139</v>
      </c>
      <c r="C3030" t="s">
        <v>2034</v>
      </c>
      <c r="D3030" s="12" t="str">
        <f t="shared" si="285"/>
        <v>2023-12-31</v>
      </c>
      <c r="E3030" s="13" t="str">
        <f t="shared" si="286"/>
        <v>202312</v>
      </c>
      <c r="F3030">
        <v>1070051348</v>
      </c>
      <c r="G3030" s="19">
        <v>0</v>
      </c>
      <c r="H3030" s="19">
        <v>593.25</v>
      </c>
      <c r="J3030" s="12" t="str">
        <f t="shared" si="284"/>
        <v>2023-31-12</v>
      </c>
      <c r="K3030" s="11">
        <f t="shared" si="287"/>
        <v>593.25</v>
      </c>
      <c r="L3030" s="20">
        <v>45291</v>
      </c>
      <c r="M3030" s="11">
        <f t="shared" si="288"/>
        <v>0</v>
      </c>
      <c r="N3030" s="11">
        <f t="shared" si="288"/>
        <v>1</v>
      </c>
      <c r="O3030" s="11">
        <f t="shared" si="289"/>
        <v>1</v>
      </c>
    </row>
    <row r="3031" spans="1:15" x14ac:dyDescent="0.25">
      <c r="A3031" s="17" t="s">
        <v>157</v>
      </c>
      <c r="B3031" s="18">
        <v>139</v>
      </c>
      <c r="C3031" t="s">
        <v>2034</v>
      </c>
      <c r="D3031" s="12" t="str">
        <f t="shared" si="285"/>
        <v>2023-12-31</v>
      </c>
      <c r="E3031" s="13" t="str">
        <f t="shared" si="286"/>
        <v>202312</v>
      </c>
      <c r="F3031">
        <v>5040057633</v>
      </c>
      <c r="G3031" s="19">
        <v>593.25</v>
      </c>
      <c r="H3031" s="19">
        <v>0</v>
      </c>
      <c r="J3031" s="12" t="str">
        <f t="shared" si="284"/>
        <v>2023-31-12</v>
      </c>
      <c r="K3031" s="11">
        <f t="shared" si="287"/>
        <v>0</v>
      </c>
      <c r="L3031" s="20">
        <v>45291</v>
      </c>
      <c r="M3031" s="11">
        <f t="shared" si="288"/>
        <v>1</v>
      </c>
      <c r="N3031" s="11">
        <f t="shared" si="288"/>
        <v>0</v>
      </c>
      <c r="O3031" s="11">
        <f t="shared" si="289"/>
        <v>1</v>
      </c>
    </row>
    <row r="3032" spans="1:15" x14ac:dyDescent="0.25">
      <c r="A3032" s="17" t="s">
        <v>157</v>
      </c>
      <c r="B3032" s="18">
        <v>139</v>
      </c>
      <c r="C3032" t="s">
        <v>2035</v>
      </c>
      <c r="D3032" s="12" t="str">
        <f t="shared" si="285"/>
        <v>2023-12-31</v>
      </c>
      <c r="E3032" s="13" t="str">
        <f t="shared" si="286"/>
        <v>202312</v>
      </c>
      <c r="F3032">
        <v>1070051348</v>
      </c>
      <c r="G3032" s="19">
        <v>0</v>
      </c>
      <c r="H3032" s="19">
        <v>1299.99</v>
      </c>
      <c r="J3032" s="12" t="str">
        <f t="shared" si="284"/>
        <v>2023-31-12</v>
      </c>
      <c r="K3032" s="11">
        <f t="shared" si="287"/>
        <v>1299.99</v>
      </c>
      <c r="L3032" s="20">
        <v>45291</v>
      </c>
      <c r="M3032" s="11">
        <f t="shared" si="288"/>
        <v>0</v>
      </c>
      <c r="N3032" s="11">
        <f t="shared" si="288"/>
        <v>1</v>
      </c>
      <c r="O3032" s="11">
        <f t="shared" si="289"/>
        <v>1</v>
      </c>
    </row>
    <row r="3033" spans="1:15" x14ac:dyDescent="0.25">
      <c r="A3033" s="17" t="s">
        <v>157</v>
      </c>
      <c r="B3033" s="18">
        <v>139</v>
      </c>
      <c r="C3033" t="s">
        <v>2035</v>
      </c>
      <c r="D3033" s="12" t="str">
        <f t="shared" si="285"/>
        <v>2023-12-31</v>
      </c>
      <c r="E3033" s="13" t="str">
        <f t="shared" si="286"/>
        <v>202312</v>
      </c>
      <c r="F3033">
        <v>5040057633</v>
      </c>
      <c r="G3033" s="19">
        <v>1299.99</v>
      </c>
      <c r="H3033" s="19">
        <v>0</v>
      </c>
      <c r="J3033" s="12" t="str">
        <f t="shared" si="284"/>
        <v>2023-31-12</v>
      </c>
      <c r="K3033" s="11">
        <f t="shared" si="287"/>
        <v>0</v>
      </c>
      <c r="L3033" s="20">
        <v>45291</v>
      </c>
      <c r="M3033" s="11">
        <f t="shared" si="288"/>
        <v>1</v>
      </c>
      <c r="N3033" s="11">
        <f t="shared" si="288"/>
        <v>0</v>
      </c>
      <c r="O3033" s="11">
        <f t="shared" si="289"/>
        <v>1</v>
      </c>
    </row>
    <row r="3034" spans="1:15" x14ac:dyDescent="0.25">
      <c r="A3034" s="17" t="s">
        <v>157</v>
      </c>
      <c r="B3034" s="18">
        <v>139</v>
      </c>
      <c r="C3034" t="s">
        <v>2036</v>
      </c>
      <c r="D3034" s="12" t="str">
        <f t="shared" si="285"/>
        <v>2023-12-31</v>
      </c>
      <c r="E3034" s="13" t="str">
        <f t="shared" si="286"/>
        <v>202312</v>
      </c>
      <c r="F3034">
        <v>2020022150</v>
      </c>
      <c r="G3034" s="19">
        <v>3375</v>
      </c>
      <c r="H3034" s="19">
        <v>0</v>
      </c>
      <c r="J3034" s="12" t="str">
        <f t="shared" si="284"/>
        <v>2023-31-12</v>
      </c>
      <c r="K3034" s="11">
        <f t="shared" si="287"/>
        <v>0</v>
      </c>
      <c r="L3034" s="20">
        <v>45291</v>
      </c>
      <c r="M3034" s="11">
        <f t="shared" si="288"/>
        <v>1</v>
      </c>
      <c r="N3034" s="11">
        <f t="shared" si="288"/>
        <v>0</v>
      </c>
      <c r="O3034" s="11">
        <f t="shared" si="289"/>
        <v>1</v>
      </c>
    </row>
    <row r="3035" spans="1:15" x14ac:dyDescent="0.25">
      <c r="A3035" s="17" t="s">
        <v>157</v>
      </c>
      <c r="B3035" s="18">
        <v>139</v>
      </c>
      <c r="C3035" t="s">
        <v>2036</v>
      </c>
      <c r="D3035" s="12" t="str">
        <f t="shared" si="285"/>
        <v>2023-12-31</v>
      </c>
      <c r="E3035" s="13" t="str">
        <f t="shared" si="286"/>
        <v>202312</v>
      </c>
      <c r="F3035">
        <v>5040017165</v>
      </c>
      <c r="G3035" s="19">
        <v>0</v>
      </c>
      <c r="H3035" s="19">
        <v>3375</v>
      </c>
      <c r="J3035" s="12" t="str">
        <f t="shared" si="284"/>
        <v>2023-31-12</v>
      </c>
      <c r="K3035" s="11">
        <f t="shared" si="287"/>
        <v>3375</v>
      </c>
      <c r="L3035" s="20">
        <v>45291</v>
      </c>
      <c r="M3035" s="11">
        <f t="shared" si="288"/>
        <v>0</v>
      </c>
      <c r="N3035" s="11">
        <f t="shared" si="288"/>
        <v>1</v>
      </c>
      <c r="O3035" s="11">
        <f t="shared" si="289"/>
        <v>1</v>
      </c>
    </row>
    <row r="3036" spans="1:15" x14ac:dyDescent="0.25">
      <c r="A3036" s="17" t="s">
        <v>157</v>
      </c>
      <c r="B3036" s="18">
        <v>140</v>
      </c>
      <c r="C3036" t="s">
        <v>2037</v>
      </c>
      <c r="D3036" s="12" t="str">
        <f t="shared" si="285"/>
        <v>2023-12-31</v>
      </c>
      <c r="E3036" s="13" t="str">
        <f t="shared" si="286"/>
        <v>202312</v>
      </c>
      <c r="F3036">
        <v>2020022150</v>
      </c>
      <c r="G3036" s="19">
        <v>0</v>
      </c>
      <c r="H3036" s="19">
        <v>508.5</v>
      </c>
      <c r="J3036" s="12" t="str">
        <f t="shared" si="284"/>
        <v>2023-31-12</v>
      </c>
      <c r="K3036" s="11">
        <f t="shared" si="287"/>
        <v>508.5</v>
      </c>
      <c r="L3036" s="20">
        <v>45291</v>
      </c>
      <c r="M3036" s="11">
        <f t="shared" si="288"/>
        <v>0</v>
      </c>
      <c r="N3036" s="11">
        <f t="shared" si="288"/>
        <v>1</v>
      </c>
      <c r="O3036" s="11">
        <f t="shared" si="289"/>
        <v>1</v>
      </c>
    </row>
    <row r="3037" spans="1:15" x14ac:dyDescent="0.25">
      <c r="A3037" s="17" t="s">
        <v>157</v>
      </c>
      <c r="B3037" s="18">
        <v>140</v>
      </c>
      <c r="C3037" t="s">
        <v>2037</v>
      </c>
      <c r="D3037" s="12" t="str">
        <f t="shared" si="285"/>
        <v>2023-12-31</v>
      </c>
      <c r="E3037" s="13" t="str">
        <f t="shared" si="286"/>
        <v>202312</v>
      </c>
      <c r="F3037">
        <v>5040057712</v>
      </c>
      <c r="G3037" s="19">
        <v>508.5</v>
      </c>
      <c r="H3037" s="19">
        <v>0</v>
      </c>
      <c r="J3037" s="12" t="str">
        <f t="shared" si="284"/>
        <v>2023-31-12</v>
      </c>
      <c r="K3037" s="11">
        <f t="shared" si="287"/>
        <v>0</v>
      </c>
      <c r="L3037" s="20">
        <v>45291</v>
      </c>
      <c r="M3037" s="11">
        <f t="shared" si="288"/>
        <v>1</v>
      </c>
      <c r="N3037" s="11">
        <f t="shared" si="288"/>
        <v>0</v>
      </c>
      <c r="O3037" s="11">
        <f t="shared" si="289"/>
        <v>1</v>
      </c>
    </row>
    <row r="3038" spans="1:15" x14ac:dyDescent="0.25">
      <c r="A3038" s="21" t="s">
        <v>157</v>
      </c>
      <c r="B3038" s="22">
        <v>142</v>
      </c>
      <c r="C3038" s="23" t="s">
        <v>2038</v>
      </c>
      <c r="D3038" s="24" t="str">
        <f t="shared" si="285"/>
        <v>2023-12-31</v>
      </c>
      <c r="E3038" s="25" t="str">
        <f t="shared" si="286"/>
        <v>202312</v>
      </c>
      <c r="F3038" s="23">
        <v>2080012183</v>
      </c>
      <c r="G3038" s="26">
        <v>0</v>
      </c>
      <c r="H3038" s="26">
        <v>4945.4399999999996</v>
      </c>
      <c r="I3038" s="27"/>
      <c r="J3038" s="24" t="str">
        <f t="shared" si="284"/>
        <v>2023-31-12</v>
      </c>
      <c r="K3038" s="27">
        <f t="shared" si="287"/>
        <v>4945.4399999999996</v>
      </c>
      <c r="L3038" s="28">
        <v>45291</v>
      </c>
      <c r="M3038" s="27">
        <f t="shared" si="288"/>
        <v>0</v>
      </c>
      <c r="N3038" s="27">
        <f t="shared" si="288"/>
        <v>1</v>
      </c>
      <c r="O3038" s="27">
        <f t="shared" si="289"/>
        <v>1</v>
      </c>
    </row>
    <row r="3039" spans="1:15" x14ac:dyDescent="0.25">
      <c r="A3039" s="21" t="s">
        <v>157</v>
      </c>
      <c r="B3039" s="22">
        <v>142</v>
      </c>
      <c r="C3039" s="23" t="s">
        <v>2038</v>
      </c>
      <c r="D3039" s="24" t="str">
        <f t="shared" si="285"/>
        <v>2023-12-31</v>
      </c>
      <c r="E3039" s="25" t="str">
        <f t="shared" si="286"/>
        <v>202312</v>
      </c>
      <c r="F3039" s="23">
        <v>2080012183</v>
      </c>
      <c r="G3039" s="26">
        <v>150.84</v>
      </c>
      <c r="H3039" s="26">
        <v>0</v>
      </c>
      <c r="I3039" s="27"/>
      <c r="J3039" s="24" t="str">
        <f t="shared" si="284"/>
        <v>2023-31-12</v>
      </c>
      <c r="K3039" s="27">
        <f t="shared" si="287"/>
        <v>0</v>
      </c>
      <c r="L3039" s="28">
        <v>45291</v>
      </c>
      <c r="M3039" s="27">
        <f t="shared" si="288"/>
        <v>1</v>
      </c>
      <c r="N3039" s="27">
        <f t="shared" si="288"/>
        <v>0</v>
      </c>
      <c r="O3039" s="27">
        <f t="shared" si="289"/>
        <v>1</v>
      </c>
    </row>
    <row r="3040" spans="1:15" x14ac:dyDescent="0.25">
      <c r="A3040" s="17" t="s">
        <v>157</v>
      </c>
      <c r="B3040" s="18">
        <v>142</v>
      </c>
      <c r="C3040" t="s">
        <v>2039</v>
      </c>
      <c r="D3040" s="12" t="str">
        <f t="shared" si="285"/>
        <v>2023-12-31</v>
      </c>
      <c r="E3040" s="13" t="str">
        <f t="shared" si="286"/>
        <v>202312</v>
      </c>
      <c r="F3040">
        <v>2080012183</v>
      </c>
      <c r="G3040" s="19">
        <v>0</v>
      </c>
      <c r="H3040" s="19">
        <v>2985.56</v>
      </c>
      <c r="J3040" s="12" t="str">
        <f t="shared" si="284"/>
        <v>2023-31-12</v>
      </c>
      <c r="K3040" s="11">
        <f t="shared" si="287"/>
        <v>2985.56</v>
      </c>
      <c r="L3040" s="20">
        <v>45291</v>
      </c>
      <c r="M3040" s="11">
        <f t="shared" si="288"/>
        <v>0</v>
      </c>
      <c r="N3040" s="11">
        <f t="shared" si="288"/>
        <v>1</v>
      </c>
      <c r="O3040" s="11">
        <f t="shared" si="289"/>
        <v>1</v>
      </c>
    </row>
    <row r="3041" spans="1:17" x14ac:dyDescent="0.25">
      <c r="A3041" s="17" t="s">
        <v>157</v>
      </c>
      <c r="B3041" s="18">
        <v>142</v>
      </c>
      <c r="C3041" t="s">
        <v>2039</v>
      </c>
      <c r="D3041" s="12" t="str">
        <f t="shared" si="285"/>
        <v>2023-12-31</v>
      </c>
      <c r="E3041" s="13" t="str">
        <f t="shared" si="286"/>
        <v>202312</v>
      </c>
      <c r="F3041">
        <v>5040067883</v>
      </c>
      <c r="G3041" s="19">
        <v>2985.56</v>
      </c>
      <c r="H3041" s="19">
        <v>0</v>
      </c>
      <c r="J3041" s="12" t="str">
        <f t="shared" si="284"/>
        <v>2023-31-12</v>
      </c>
      <c r="K3041" s="11">
        <f t="shared" si="287"/>
        <v>0</v>
      </c>
      <c r="L3041" s="20">
        <v>45291</v>
      </c>
      <c r="M3041" s="11">
        <f t="shared" si="288"/>
        <v>1</v>
      </c>
      <c r="N3041" s="11">
        <f t="shared" si="288"/>
        <v>0</v>
      </c>
      <c r="O3041" s="11">
        <f t="shared" si="289"/>
        <v>1</v>
      </c>
    </row>
    <row r="3042" spans="1:17" x14ac:dyDescent="0.25">
      <c r="A3042" s="17" t="s">
        <v>157</v>
      </c>
      <c r="B3042" s="18">
        <v>142</v>
      </c>
      <c r="C3042" t="s">
        <v>2038</v>
      </c>
      <c r="D3042" s="12" t="str">
        <f t="shared" si="285"/>
        <v>2023-12-31</v>
      </c>
      <c r="E3042" s="13" t="str">
        <f t="shared" si="286"/>
        <v>202312</v>
      </c>
      <c r="F3042">
        <v>5040067296</v>
      </c>
      <c r="G3042" s="19">
        <v>0</v>
      </c>
      <c r="H3042" s="19">
        <v>150.84</v>
      </c>
      <c r="J3042" s="12" t="str">
        <f t="shared" si="284"/>
        <v>2023-31-12</v>
      </c>
      <c r="K3042" s="11">
        <f t="shared" si="287"/>
        <v>150.84</v>
      </c>
      <c r="L3042" s="20">
        <v>45291</v>
      </c>
      <c r="M3042" s="11">
        <f t="shared" si="288"/>
        <v>0</v>
      </c>
      <c r="N3042" s="11">
        <f t="shared" si="288"/>
        <v>1</v>
      </c>
      <c r="O3042" s="11">
        <f t="shared" si="289"/>
        <v>1</v>
      </c>
    </row>
    <row r="3043" spans="1:17" x14ac:dyDescent="0.25">
      <c r="A3043" s="17" t="s">
        <v>157</v>
      </c>
      <c r="B3043" s="18">
        <v>142</v>
      </c>
      <c r="C3043" t="s">
        <v>2038</v>
      </c>
      <c r="D3043" s="12" t="str">
        <f t="shared" si="285"/>
        <v>2023-12-31</v>
      </c>
      <c r="E3043" s="13" t="str">
        <f t="shared" si="286"/>
        <v>202312</v>
      </c>
      <c r="F3043">
        <v>5040067883</v>
      </c>
      <c r="G3043" s="19">
        <v>4945.4399999999996</v>
      </c>
      <c r="H3043" s="19">
        <v>0</v>
      </c>
      <c r="J3043" s="12" t="str">
        <f t="shared" si="284"/>
        <v>2023-31-12</v>
      </c>
      <c r="K3043" s="11">
        <f t="shared" si="287"/>
        <v>0</v>
      </c>
      <c r="L3043" s="20">
        <v>45291</v>
      </c>
      <c r="M3043" s="11">
        <f t="shared" si="288"/>
        <v>1</v>
      </c>
      <c r="N3043" s="11">
        <f t="shared" si="288"/>
        <v>0</v>
      </c>
      <c r="O3043" s="11">
        <f t="shared" si="289"/>
        <v>1</v>
      </c>
    </row>
    <row r="3044" spans="1:17" x14ac:dyDescent="0.25">
      <c r="A3044" s="17" t="s">
        <v>157</v>
      </c>
      <c r="B3044" s="18">
        <v>142</v>
      </c>
      <c r="C3044" t="s">
        <v>2040</v>
      </c>
      <c r="D3044" s="12" t="str">
        <f t="shared" si="285"/>
        <v>2023-12-31</v>
      </c>
      <c r="E3044" s="13" t="str">
        <f t="shared" si="286"/>
        <v>202312</v>
      </c>
      <c r="F3044">
        <v>2080012183</v>
      </c>
      <c r="G3044" s="19">
        <v>0</v>
      </c>
      <c r="H3044" s="19">
        <v>1496.16</v>
      </c>
      <c r="J3044" s="12" t="str">
        <f t="shared" si="284"/>
        <v>2023-31-12</v>
      </c>
      <c r="K3044" s="11">
        <f t="shared" si="287"/>
        <v>1496.16</v>
      </c>
      <c r="L3044" s="20">
        <v>45291</v>
      </c>
      <c r="M3044" s="11">
        <f t="shared" si="288"/>
        <v>0</v>
      </c>
      <c r="N3044" s="11">
        <f t="shared" si="288"/>
        <v>1</v>
      </c>
      <c r="O3044" s="11">
        <f t="shared" si="289"/>
        <v>1</v>
      </c>
    </row>
    <row r="3045" spans="1:17" x14ac:dyDescent="0.25">
      <c r="A3045" s="17" t="s">
        <v>157</v>
      </c>
      <c r="B3045" s="18">
        <v>142</v>
      </c>
      <c r="C3045" t="s">
        <v>2040</v>
      </c>
      <c r="D3045" s="12" t="str">
        <f t="shared" si="285"/>
        <v>2023-12-31</v>
      </c>
      <c r="E3045" s="13" t="str">
        <f t="shared" si="286"/>
        <v>202312</v>
      </c>
      <c r="F3045">
        <v>5040067883</v>
      </c>
      <c r="G3045" s="19">
        <v>1496.16</v>
      </c>
      <c r="H3045" s="19">
        <v>0</v>
      </c>
      <c r="J3045" s="12" t="str">
        <f t="shared" si="284"/>
        <v>2023-31-12</v>
      </c>
      <c r="K3045" s="11">
        <f t="shared" si="287"/>
        <v>0</v>
      </c>
      <c r="L3045" s="20">
        <v>45291</v>
      </c>
      <c r="M3045" s="11">
        <f t="shared" si="288"/>
        <v>1</v>
      </c>
      <c r="N3045" s="11">
        <f t="shared" si="288"/>
        <v>0</v>
      </c>
      <c r="O3045" s="11">
        <f t="shared" si="289"/>
        <v>1</v>
      </c>
    </row>
    <row r="3046" spans="1:17" x14ac:dyDescent="0.25">
      <c r="A3046" s="17" t="s">
        <v>157</v>
      </c>
      <c r="B3046" s="18">
        <v>142</v>
      </c>
      <c r="C3046" t="s">
        <v>2041</v>
      </c>
      <c r="D3046" s="12" t="str">
        <f t="shared" si="285"/>
        <v>2023-12-31</v>
      </c>
      <c r="E3046" s="13" t="str">
        <f t="shared" si="286"/>
        <v>202312</v>
      </c>
      <c r="F3046">
        <v>2080012183</v>
      </c>
      <c r="G3046" s="19">
        <v>0</v>
      </c>
      <c r="H3046" s="19">
        <v>1462.14</v>
      </c>
      <c r="J3046" s="12" t="str">
        <f t="shared" si="284"/>
        <v>2023-31-12</v>
      </c>
      <c r="K3046" s="11">
        <f t="shared" si="287"/>
        <v>1462.14</v>
      </c>
      <c r="L3046" s="20">
        <v>45291</v>
      </c>
      <c r="M3046" s="11">
        <f t="shared" si="288"/>
        <v>0</v>
      </c>
      <c r="N3046" s="11">
        <f t="shared" si="288"/>
        <v>1</v>
      </c>
      <c r="O3046" s="11">
        <f t="shared" si="289"/>
        <v>1</v>
      </c>
    </row>
    <row r="3047" spans="1:17" s="27" customFormat="1" x14ac:dyDescent="0.25">
      <c r="A3047" s="17" t="s">
        <v>157</v>
      </c>
      <c r="B3047" s="18">
        <v>142</v>
      </c>
      <c r="C3047" t="s">
        <v>2041</v>
      </c>
      <c r="D3047" s="12" t="str">
        <f t="shared" si="285"/>
        <v>2023-12-31</v>
      </c>
      <c r="E3047" s="13" t="str">
        <f t="shared" si="286"/>
        <v>202312</v>
      </c>
      <c r="F3047">
        <v>5040067296</v>
      </c>
      <c r="G3047" s="19">
        <v>34</v>
      </c>
      <c r="H3047" s="19">
        <v>0</v>
      </c>
      <c r="I3047" s="11"/>
      <c r="J3047" s="12" t="str">
        <f t="shared" si="284"/>
        <v>2023-31-12</v>
      </c>
      <c r="K3047" s="11">
        <f t="shared" si="287"/>
        <v>0</v>
      </c>
      <c r="L3047" s="20">
        <v>45291</v>
      </c>
      <c r="M3047" s="11">
        <f t="shared" si="288"/>
        <v>1</v>
      </c>
      <c r="N3047" s="11">
        <f t="shared" si="288"/>
        <v>0</v>
      </c>
      <c r="O3047" s="11">
        <f t="shared" si="289"/>
        <v>1</v>
      </c>
      <c r="Q3047" s="11"/>
    </row>
    <row r="3048" spans="1:17" x14ac:dyDescent="0.25">
      <c r="A3048" s="17" t="s">
        <v>157</v>
      </c>
      <c r="B3048" s="18">
        <v>142</v>
      </c>
      <c r="C3048" t="s">
        <v>2041</v>
      </c>
      <c r="D3048" s="12" t="str">
        <f t="shared" si="285"/>
        <v>2023-12-31</v>
      </c>
      <c r="E3048" s="13" t="str">
        <f t="shared" si="286"/>
        <v>202312</v>
      </c>
      <c r="F3048">
        <v>5040067883</v>
      </c>
      <c r="G3048" s="19">
        <v>1428.14</v>
      </c>
      <c r="H3048" s="19">
        <v>0</v>
      </c>
      <c r="J3048" s="12" t="str">
        <f t="shared" si="284"/>
        <v>2023-31-12</v>
      </c>
      <c r="K3048" s="11">
        <f t="shared" si="287"/>
        <v>0</v>
      </c>
      <c r="L3048" s="20">
        <v>45291</v>
      </c>
      <c r="M3048" s="11">
        <f t="shared" si="288"/>
        <v>1</v>
      </c>
      <c r="N3048" s="11">
        <f t="shared" si="288"/>
        <v>0</v>
      </c>
      <c r="O3048" s="11">
        <f t="shared" si="289"/>
        <v>1</v>
      </c>
    </row>
    <row r="3049" spans="1:17" x14ac:dyDescent="0.25">
      <c r="A3049" s="17" t="s">
        <v>157</v>
      </c>
      <c r="B3049" s="18">
        <v>142</v>
      </c>
      <c r="C3049" t="s">
        <v>2042</v>
      </c>
      <c r="D3049" s="12" t="str">
        <f t="shared" si="285"/>
        <v>2023-12-31</v>
      </c>
      <c r="E3049" s="13" t="str">
        <f t="shared" si="286"/>
        <v>202312</v>
      </c>
      <c r="F3049">
        <v>2080012183</v>
      </c>
      <c r="G3049" s="19">
        <v>0</v>
      </c>
      <c r="H3049" s="19">
        <v>940.2</v>
      </c>
      <c r="J3049" s="12" t="str">
        <f t="shared" si="284"/>
        <v>2023-31-12</v>
      </c>
      <c r="K3049" s="11">
        <f t="shared" si="287"/>
        <v>940.2</v>
      </c>
      <c r="L3049" s="20">
        <v>45291</v>
      </c>
      <c r="M3049" s="11">
        <f t="shared" si="288"/>
        <v>0</v>
      </c>
      <c r="N3049" s="11">
        <f t="shared" si="288"/>
        <v>1</v>
      </c>
      <c r="O3049" s="11">
        <f t="shared" si="289"/>
        <v>1</v>
      </c>
    </row>
    <row r="3050" spans="1:17" x14ac:dyDescent="0.25">
      <c r="A3050" s="17" t="s">
        <v>157</v>
      </c>
      <c r="B3050" s="18">
        <v>142</v>
      </c>
      <c r="C3050" t="s">
        <v>2042</v>
      </c>
      <c r="D3050" s="12" t="str">
        <f t="shared" si="285"/>
        <v>2023-12-31</v>
      </c>
      <c r="E3050" s="13" t="str">
        <f t="shared" si="286"/>
        <v>202312</v>
      </c>
      <c r="F3050">
        <v>5040067883</v>
      </c>
      <c r="G3050" s="19">
        <v>940.2</v>
      </c>
      <c r="H3050" s="19">
        <v>0</v>
      </c>
      <c r="J3050" s="12" t="str">
        <f t="shared" si="284"/>
        <v>2023-31-12</v>
      </c>
      <c r="K3050" s="11">
        <f t="shared" si="287"/>
        <v>0</v>
      </c>
      <c r="L3050" s="20">
        <v>45291</v>
      </c>
      <c r="M3050" s="11">
        <f t="shared" si="288"/>
        <v>1</v>
      </c>
      <c r="N3050" s="11">
        <f t="shared" si="288"/>
        <v>0</v>
      </c>
      <c r="O3050" s="11">
        <f t="shared" si="289"/>
        <v>1</v>
      </c>
    </row>
    <row r="3051" spans="1:17" x14ac:dyDescent="0.25">
      <c r="A3051" s="17" t="s">
        <v>157</v>
      </c>
      <c r="B3051" s="18">
        <v>142</v>
      </c>
      <c r="C3051" t="s">
        <v>2043</v>
      </c>
      <c r="D3051" s="12" t="str">
        <f t="shared" si="285"/>
        <v>2023-12-31</v>
      </c>
      <c r="E3051" s="13" t="str">
        <f t="shared" si="286"/>
        <v>202312</v>
      </c>
      <c r="F3051">
        <v>2080012183</v>
      </c>
      <c r="G3051" s="19">
        <v>2.0699999999999998</v>
      </c>
      <c r="H3051" s="19">
        <v>0</v>
      </c>
      <c r="J3051" s="12" t="str">
        <f t="shared" si="284"/>
        <v>2023-31-12</v>
      </c>
      <c r="K3051" s="11">
        <f t="shared" si="287"/>
        <v>0</v>
      </c>
      <c r="L3051" s="20">
        <v>45291</v>
      </c>
      <c r="M3051" s="11">
        <f t="shared" si="288"/>
        <v>1</v>
      </c>
      <c r="N3051" s="11">
        <f t="shared" si="288"/>
        <v>0</v>
      </c>
      <c r="O3051" s="11">
        <f t="shared" si="289"/>
        <v>1</v>
      </c>
    </row>
    <row r="3052" spans="1:17" x14ac:dyDescent="0.25">
      <c r="A3052" s="17" t="s">
        <v>157</v>
      </c>
      <c r="B3052" s="18">
        <v>142</v>
      </c>
      <c r="C3052" t="s">
        <v>2043</v>
      </c>
      <c r="D3052" s="12" t="str">
        <f t="shared" si="285"/>
        <v>2023-12-31</v>
      </c>
      <c r="E3052" s="13" t="str">
        <f t="shared" si="286"/>
        <v>202312</v>
      </c>
      <c r="F3052">
        <v>5040067883</v>
      </c>
      <c r="G3052" s="19">
        <v>0</v>
      </c>
      <c r="H3052" s="19">
        <v>2.0699999999999998</v>
      </c>
      <c r="J3052" s="12" t="str">
        <f t="shared" si="284"/>
        <v>2023-31-12</v>
      </c>
      <c r="K3052" s="11">
        <f t="shared" si="287"/>
        <v>2.0699999999999998</v>
      </c>
      <c r="L3052" s="20">
        <v>45291</v>
      </c>
      <c r="M3052" s="11">
        <f t="shared" si="288"/>
        <v>0</v>
      </c>
      <c r="N3052" s="11">
        <f t="shared" si="288"/>
        <v>1</v>
      </c>
      <c r="O3052" s="11">
        <f t="shared" si="289"/>
        <v>1</v>
      </c>
    </row>
    <row r="3053" spans="1:17" x14ac:dyDescent="0.25">
      <c r="A3053" s="21" t="s">
        <v>157</v>
      </c>
      <c r="B3053" s="22">
        <v>143</v>
      </c>
      <c r="C3053" s="23" t="s">
        <v>2044</v>
      </c>
      <c r="D3053" s="24" t="str">
        <f t="shared" si="285"/>
        <v>2023-12-31</v>
      </c>
      <c r="E3053" s="25" t="str">
        <f t="shared" si="286"/>
        <v>202312</v>
      </c>
      <c r="F3053" s="23">
        <v>4010014032</v>
      </c>
      <c r="G3053" s="26">
        <v>0</v>
      </c>
      <c r="H3053" s="26">
        <v>850</v>
      </c>
      <c r="I3053" s="27"/>
      <c r="J3053" s="24" t="str">
        <f t="shared" si="284"/>
        <v>2023-31-12</v>
      </c>
      <c r="K3053" s="27">
        <f t="shared" si="287"/>
        <v>850</v>
      </c>
      <c r="L3053" s="28">
        <v>45291</v>
      </c>
      <c r="M3053" s="27">
        <f t="shared" si="288"/>
        <v>0</v>
      </c>
      <c r="N3053" s="27">
        <f t="shared" si="288"/>
        <v>1</v>
      </c>
      <c r="O3053" s="27">
        <f t="shared" si="289"/>
        <v>1</v>
      </c>
    </row>
    <row r="3054" spans="1:17" x14ac:dyDescent="0.25">
      <c r="A3054" s="21" t="s">
        <v>157</v>
      </c>
      <c r="B3054" s="22">
        <v>143</v>
      </c>
      <c r="C3054" s="23" t="s">
        <v>2045</v>
      </c>
      <c r="D3054" s="24" t="str">
        <f t="shared" si="285"/>
        <v>2023-12-31</v>
      </c>
      <c r="E3054" s="25" t="str">
        <f t="shared" si="286"/>
        <v>202312</v>
      </c>
      <c r="F3054" s="23">
        <v>4010014032</v>
      </c>
      <c r="G3054" s="26">
        <v>0</v>
      </c>
      <c r="H3054" s="26">
        <v>850</v>
      </c>
      <c r="I3054" s="27"/>
      <c r="J3054" s="24" t="str">
        <f t="shared" si="284"/>
        <v>2023-31-12</v>
      </c>
      <c r="K3054" s="27">
        <f t="shared" si="287"/>
        <v>850</v>
      </c>
      <c r="L3054" s="28">
        <v>45291</v>
      </c>
      <c r="M3054" s="27">
        <f t="shared" si="288"/>
        <v>0</v>
      </c>
      <c r="N3054" s="27">
        <f t="shared" si="288"/>
        <v>1</v>
      </c>
      <c r="O3054" s="27">
        <f t="shared" si="289"/>
        <v>1</v>
      </c>
    </row>
    <row r="3055" spans="1:17" x14ac:dyDescent="0.25">
      <c r="A3055" s="21" t="s">
        <v>157</v>
      </c>
      <c r="B3055" s="22">
        <v>143</v>
      </c>
      <c r="C3055" s="23" t="s">
        <v>2044</v>
      </c>
      <c r="D3055" s="24" t="str">
        <f t="shared" si="285"/>
        <v>2023-12-31</v>
      </c>
      <c r="E3055" s="25" t="str">
        <f t="shared" si="286"/>
        <v>202312</v>
      </c>
      <c r="F3055" s="23">
        <v>4010014032</v>
      </c>
      <c r="G3055" s="26">
        <v>850</v>
      </c>
      <c r="H3055" s="26">
        <v>0</v>
      </c>
      <c r="I3055" s="27"/>
      <c r="J3055" s="24" t="str">
        <f t="shared" si="284"/>
        <v>2023-31-12</v>
      </c>
      <c r="K3055" s="27">
        <f t="shared" si="287"/>
        <v>0</v>
      </c>
      <c r="L3055" s="28">
        <v>45291</v>
      </c>
      <c r="M3055" s="27">
        <f t="shared" si="288"/>
        <v>1</v>
      </c>
      <c r="N3055" s="27">
        <f t="shared" si="288"/>
        <v>0</v>
      </c>
      <c r="O3055" s="27">
        <f t="shared" si="289"/>
        <v>1</v>
      </c>
    </row>
    <row r="3056" spans="1:17" x14ac:dyDescent="0.25">
      <c r="A3056" s="21" t="s">
        <v>157</v>
      </c>
      <c r="B3056" s="22">
        <v>143</v>
      </c>
      <c r="C3056" s="23" t="s">
        <v>2045</v>
      </c>
      <c r="D3056" s="24" t="str">
        <f t="shared" si="285"/>
        <v>2023-12-31</v>
      </c>
      <c r="E3056" s="25" t="str">
        <f t="shared" si="286"/>
        <v>202312</v>
      </c>
      <c r="F3056" s="23">
        <v>4010014032</v>
      </c>
      <c r="G3056" s="26">
        <v>850</v>
      </c>
      <c r="H3056" s="26">
        <v>0</v>
      </c>
      <c r="I3056" s="27"/>
      <c r="J3056" s="24" t="str">
        <f t="shared" si="284"/>
        <v>2023-31-12</v>
      </c>
      <c r="K3056" s="27">
        <f t="shared" si="287"/>
        <v>0</v>
      </c>
      <c r="L3056" s="28">
        <v>45291</v>
      </c>
      <c r="M3056" s="27">
        <f t="shared" si="288"/>
        <v>1</v>
      </c>
      <c r="N3056" s="27">
        <f t="shared" si="288"/>
        <v>0</v>
      </c>
      <c r="O3056" s="27">
        <f t="shared" si="289"/>
        <v>1</v>
      </c>
    </row>
    <row r="3057" spans="1:15" x14ac:dyDescent="0.25">
      <c r="A3057" s="17" t="s">
        <v>157</v>
      </c>
      <c r="B3057" s="18">
        <v>143</v>
      </c>
      <c r="C3057" t="s">
        <v>2046</v>
      </c>
      <c r="D3057" s="12" t="str">
        <f t="shared" si="285"/>
        <v>2023-12-31</v>
      </c>
      <c r="E3057" s="13" t="str">
        <f t="shared" si="286"/>
        <v>202312</v>
      </c>
      <c r="F3057">
        <v>4010014030</v>
      </c>
      <c r="G3057" s="19">
        <v>0</v>
      </c>
      <c r="H3057" s="19">
        <v>1150</v>
      </c>
      <c r="J3057" s="12" t="str">
        <f t="shared" ref="J3057:J3120" si="290">+TEXT(L3057,"YYYY-DD-MM")</f>
        <v>2023-31-12</v>
      </c>
      <c r="K3057" s="11">
        <f t="shared" si="287"/>
        <v>1150</v>
      </c>
      <c r="L3057" s="20">
        <v>45291</v>
      </c>
      <c r="M3057" s="11">
        <f t="shared" si="288"/>
        <v>0</v>
      </c>
      <c r="N3057" s="11">
        <f t="shared" si="288"/>
        <v>1</v>
      </c>
      <c r="O3057" s="11">
        <f t="shared" si="289"/>
        <v>1</v>
      </c>
    </row>
    <row r="3058" spans="1:15" x14ac:dyDescent="0.25">
      <c r="A3058" s="17" t="s">
        <v>157</v>
      </c>
      <c r="B3058" s="18">
        <v>143</v>
      </c>
      <c r="C3058" t="s">
        <v>2046</v>
      </c>
      <c r="D3058" s="12" t="str">
        <f t="shared" si="285"/>
        <v>2023-12-31</v>
      </c>
      <c r="E3058" s="13" t="str">
        <f t="shared" si="286"/>
        <v>202312</v>
      </c>
      <c r="F3058">
        <v>4010014032</v>
      </c>
      <c r="G3058" s="19">
        <v>1150</v>
      </c>
      <c r="H3058" s="19">
        <v>0</v>
      </c>
      <c r="J3058" s="12" t="str">
        <f t="shared" si="290"/>
        <v>2023-31-12</v>
      </c>
      <c r="K3058" s="11">
        <f t="shared" si="287"/>
        <v>0</v>
      </c>
      <c r="L3058" s="20">
        <v>45291</v>
      </c>
      <c r="M3058" s="11">
        <f t="shared" si="288"/>
        <v>1</v>
      </c>
      <c r="N3058" s="11">
        <f t="shared" si="288"/>
        <v>0</v>
      </c>
      <c r="O3058" s="11">
        <f t="shared" si="289"/>
        <v>1</v>
      </c>
    </row>
    <row r="3059" spans="1:15" x14ac:dyDescent="0.25">
      <c r="A3059" s="17" t="s">
        <v>157</v>
      </c>
      <c r="B3059" s="18">
        <v>143</v>
      </c>
      <c r="C3059" t="s">
        <v>2047</v>
      </c>
      <c r="D3059" s="12" t="str">
        <f t="shared" si="285"/>
        <v>2023-12-31</v>
      </c>
      <c r="E3059" s="13" t="str">
        <f t="shared" si="286"/>
        <v>202312</v>
      </c>
      <c r="F3059">
        <v>4010014030</v>
      </c>
      <c r="G3059" s="19">
        <v>0</v>
      </c>
      <c r="H3059" s="19">
        <v>1150</v>
      </c>
      <c r="J3059" s="12" t="str">
        <f t="shared" si="290"/>
        <v>2023-31-12</v>
      </c>
      <c r="K3059" s="11">
        <f t="shared" si="287"/>
        <v>1150</v>
      </c>
      <c r="L3059" s="20">
        <v>45291</v>
      </c>
      <c r="M3059" s="11">
        <f t="shared" si="288"/>
        <v>0</v>
      </c>
      <c r="N3059" s="11">
        <f t="shared" si="288"/>
        <v>1</v>
      </c>
      <c r="O3059" s="11">
        <f t="shared" si="289"/>
        <v>1</v>
      </c>
    </row>
    <row r="3060" spans="1:15" x14ac:dyDescent="0.25">
      <c r="A3060" s="17" t="s">
        <v>157</v>
      </c>
      <c r="B3060" s="18">
        <v>143</v>
      </c>
      <c r="C3060" t="s">
        <v>2047</v>
      </c>
      <c r="D3060" s="12" t="str">
        <f t="shared" si="285"/>
        <v>2023-12-31</v>
      </c>
      <c r="E3060" s="13" t="str">
        <f t="shared" si="286"/>
        <v>202312</v>
      </c>
      <c r="F3060">
        <v>4010014032</v>
      </c>
      <c r="G3060" s="19">
        <v>1150</v>
      </c>
      <c r="H3060" s="19">
        <v>0</v>
      </c>
      <c r="J3060" s="12" t="str">
        <f t="shared" si="290"/>
        <v>2023-31-12</v>
      </c>
      <c r="K3060" s="11">
        <f t="shared" si="287"/>
        <v>0</v>
      </c>
      <c r="L3060" s="20">
        <v>45291</v>
      </c>
      <c r="M3060" s="11">
        <f t="shared" si="288"/>
        <v>1</v>
      </c>
      <c r="N3060" s="11">
        <f t="shared" si="288"/>
        <v>0</v>
      </c>
      <c r="O3060" s="11">
        <f t="shared" si="289"/>
        <v>1</v>
      </c>
    </row>
    <row r="3061" spans="1:15" x14ac:dyDescent="0.25">
      <c r="A3061" s="17" t="s">
        <v>157</v>
      </c>
      <c r="B3061" s="18">
        <v>143</v>
      </c>
      <c r="C3061" t="s">
        <v>2048</v>
      </c>
      <c r="D3061" s="12" t="str">
        <f t="shared" si="285"/>
        <v>2023-12-31</v>
      </c>
      <c r="E3061" s="13" t="str">
        <f t="shared" si="286"/>
        <v>202312</v>
      </c>
      <c r="F3061">
        <v>4010014030</v>
      </c>
      <c r="G3061" s="19">
        <v>0</v>
      </c>
      <c r="H3061" s="19">
        <v>1150</v>
      </c>
      <c r="J3061" s="12" t="str">
        <f t="shared" si="290"/>
        <v>2023-31-12</v>
      </c>
      <c r="K3061" s="11">
        <f t="shared" si="287"/>
        <v>1150</v>
      </c>
      <c r="L3061" s="20">
        <v>45291</v>
      </c>
      <c r="M3061" s="11">
        <f t="shared" si="288"/>
        <v>0</v>
      </c>
      <c r="N3061" s="11">
        <f t="shared" si="288"/>
        <v>1</v>
      </c>
      <c r="O3061" s="11">
        <f t="shared" si="289"/>
        <v>1</v>
      </c>
    </row>
    <row r="3062" spans="1:15" x14ac:dyDescent="0.25">
      <c r="A3062" s="17" t="s">
        <v>157</v>
      </c>
      <c r="B3062" s="18">
        <v>143</v>
      </c>
      <c r="C3062" t="s">
        <v>2048</v>
      </c>
      <c r="D3062" s="12" t="str">
        <f t="shared" si="285"/>
        <v>2023-12-31</v>
      </c>
      <c r="E3062" s="13" t="str">
        <f t="shared" si="286"/>
        <v>202312</v>
      </c>
      <c r="F3062">
        <v>4010014032</v>
      </c>
      <c r="G3062" s="19">
        <v>1150</v>
      </c>
      <c r="H3062" s="19">
        <v>0</v>
      </c>
      <c r="J3062" s="12" t="str">
        <f t="shared" si="290"/>
        <v>2023-31-12</v>
      </c>
      <c r="K3062" s="11">
        <f t="shared" si="287"/>
        <v>0</v>
      </c>
      <c r="L3062" s="20">
        <v>45291</v>
      </c>
      <c r="M3062" s="11">
        <f t="shared" si="288"/>
        <v>1</v>
      </c>
      <c r="N3062" s="11">
        <f t="shared" si="288"/>
        <v>0</v>
      </c>
      <c r="O3062" s="11">
        <f t="shared" si="289"/>
        <v>1</v>
      </c>
    </row>
    <row r="3063" spans="1:15" x14ac:dyDescent="0.25">
      <c r="A3063" s="17" t="s">
        <v>157</v>
      </c>
      <c r="B3063" s="18">
        <v>143</v>
      </c>
      <c r="C3063" t="s">
        <v>2049</v>
      </c>
      <c r="D3063" s="12" t="str">
        <f t="shared" si="285"/>
        <v>2023-12-31</v>
      </c>
      <c r="E3063" s="13" t="str">
        <f t="shared" si="286"/>
        <v>202312</v>
      </c>
      <c r="F3063">
        <v>4010014030</v>
      </c>
      <c r="G3063" s="19">
        <v>0</v>
      </c>
      <c r="H3063" s="19">
        <v>1150</v>
      </c>
      <c r="J3063" s="12" t="str">
        <f t="shared" si="290"/>
        <v>2023-31-12</v>
      </c>
      <c r="K3063" s="11">
        <f t="shared" si="287"/>
        <v>1150</v>
      </c>
      <c r="L3063" s="20">
        <v>45291</v>
      </c>
      <c r="M3063" s="11">
        <f t="shared" si="288"/>
        <v>0</v>
      </c>
      <c r="N3063" s="11">
        <f t="shared" si="288"/>
        <v>1</v>
      </c>
      <c r="O3063" s="11">
        <f t="shared" si="289"/>
        <v>1</v>
      </c>
    </row>
    <row r="3064" spans="1:15" x14ac:dyDescent="0.25">
      <c r="A3064" s="17" t="s">
        <v>157</v>
      </c>
      <c r="B3064" s="18">
        <v>143</v>
      </c>
      <c r="C3064" t="s">
        <v>2049</v>
      </c>
      <c r="D3064" s="12" t="str">
        <f t="shared" si="285"/>
        <v>2023-12-31</v>
      </c>
      <c r="E3064" s="13" t="str">
        <f t="shared" si="286"/>
        <v>202312</v>
      </c>
      <c r="F3064">
        <v>4010014032</v>
      </c>
      <c r="G3064" s="19">
        <v>1150</v>
      </c>
      <c r="H3064" s="19">
        <v>0</v>
      </c>
      <c r="J3064" s="12" t="str">
        <f t="shared" si="290"/>
        <v>2023-31-12</v>
      </c>
      <c r="K3064" s="11">
        <f t="shared" si="287"/>
        <v>0</v>
      </c>
      <c r="L3064" s="20">
        <v>45291</v>
      </c>
      <c r="M3064" s="11">
        <f t="shared" si="288"/>
        <v>1</v>
      </c>
      <c r="N3064" s="11">
        <f t="shared" si="288"/>
        <v>0</v>
      </c>
      <c r="O3064" s="11">
        <f t="shared" si="289"/>
        <v>1</v>
      </c>
    </row>
    <row r="3065" spans="1:15" x14ac:dyDescent="0.25">
      <c r="A3065" s="17" t="s">
        <v>157</v>
      </c>
      <c r="B3065" s="18">
        <v>143</v>
      </c>
      <c r="C3065" t="s">
        <v>2050</v>
      </c>
      <c r="D3065" s="12" t="str">
        <f t="shared" si="285"/>
        <v>2023-12-31</v>
      </c>
      <c r="E3065" s="13" t="str">
        <f t="shared" si="286"/>
        <v>202312</v>
      </c>
      <c r="F3065">
        <v>4010014030</v>
      </c>
      <c r="G3065" s="19">
        <v>0</v>
      </c>
      <c r="H3065" s="19">
        <v>58.06</v>
      </c>
      <c r="J3065" s="12" t="str">
        <f t="shared" si="290"/>
        <v>2023-31-12</v>
      </c>
      <c r="K3065" s="11">
        <f t="shared" si="287"/>
        <v>58.06</v>
      </c>
      <c r="L3065" s="20">
        <v>45291</v>
      </c>
      <c r="M3065" s="11">
        <f t="shared" si="288"/>
        <v>0</v>
      </c>
      <c r="N3065" s="11">
        <f t="shared" si="288"/>
        <v>1</v>
      </c>
      <c r="O3065" s="11">
        <f t="shared" si="289"/>
        <v>1</v>
      </c>
    </row>
    <row r="3066" spans="1:15" x14ac:dyDescent="0.25">
      <c r="A3066" s="17" t="s">
        <v>157</v>
      </c>
      <c r="B3066" s="18">
        <v>143</v>
      </c>
      <c r="C3066" t="s">
        <v>2050</v>
      </c>
      <c r="D3066" s="12" t="str">
        <f t="shared" si="285"/>
        <v>2023-12-31</v>
      </c>
      <c r="E3066" s="13" t="str">
        <f t="shared" si="286"/>
        <v>202312</v>
      </c>
      <c r="F3066">
        <v>4010014037</v>
      </c>
      <c r="G3066" s="19">
        <v>58.06</v>
      </c>
      <c r="H3066" s="19">
        <v>0</v>
      </c>
      <c r="J3066" s="12" t="str">
        <f t="shared" si="290"/>
        <v>2023-31-12</v>
      </c>
      <c r="K3066" s="11">
        <f t="shared" si="287"/>
        <v>0</v>
      </c>
      <c r="L3066" s="20">
        <v>45291</v>
      </c>
      <c r="M3066" s="11">
        <f t="shared" si="288"/>
        <v>1</v>
      </c>
      <c r="N3066" s="11">
        <f t="shared" si="288"/>
        <v>0</v>
      </c>
      <c r="O3066" s="11">
        <f t="shared" si="289"/>
        <v>1</v>
      </c>
    </row>
    <row r="3067" spans="1:15" x14ac:dyDescent="0.25">
      <c r="A3067" s="17" t="s">
        <v>157</v>
      </c>
      <c r="B3067" s="18">
        <v>143</v>
      </c>
      <c r="C3067" t="s">
        <v>2051</v>
      </c>
      <c r="D3067" s="12" t="str">
        <f t="shared" si="285"/>
        <v>2023-12-31</v>
      </c>
      <c r="E3067" s="13" t="str">
        <f t="shared" si="286"/>
        <v>202312</v>
      </c>
      <c r="F3067">
        <v>4010014030</v>
      </c>
      <c r="G3067" s="19">
        <v>0</v>
      </c>
      <c r="H3067" s="19">
        <v>450</v>
      </c>
      <c r="J3067" s="12" t="str">
        <f t="shared" si="290"/>
        <v>2023-31-12</v>
      </c>
      <c r="K3067" s="11">
        <f t="shared" si="287"/>
        <v>450</v>
      </c>
      <c r="L3067" s="20">
        <v>45291</v>
      </c>
      <c r="M3067" s="11">
        <f t="shared" si="288"/>
        <v>0</v>
      </c>
      <c r="N3067" s="11">
        <f t="shared" si="288"/>
        <v>1</v>
      </c>
      <c r="O3067" s="11">
        <f t="shared" si="289"/>
        <v>1</v>
      </c>
    </row>
    <row r="3068" spans="1:15" x14ac:dyDescent="0.25">
      <c r="A3068" s="17" t="s">
        <v>157</v>
      </c>
      <c r="B3068" s="18">
        <v>143</v>
      </c>
      <c r="C3068" t="s">
        <v>2051</v>
      </c>
      <c r="D3068" s="12" t="str">
        <f t="shared" si="285"/>
        <v>2023-12-31</v>
      </c>
      <c r="E3068" s="13" t="str">
        <f t="shared" si="286"/>
        <v>202312</v>
      </c>
      <c r="F3068">
        <v>4010014032</v>
      </c>
      <c r="G3068" s="19">
        <v>450</v>
      </c>
      <c r="H3068" s="19">
        <v>0</v>
      </c>
      <c r="J3068" s="12" t="str">
        <f t="shared" si="290"/>
        <v>2023-31-12</v>
      </c>
      <c r="K3068" s="11">
        <f t="shared" si="287"/>
        <v>0</v>
      </c>
      <c r="L3068" s="20">
        <v>45291</v>
      </c>
      <c r="M3068" s="11">
        <f t="shared" si="288"/>
        <v>1</v>
      </c>
      <c r="N3068" s="11">
        <f t="shared" si="288"/>
        <v>0</v>
      </c>
      <c r="O3068" s="11">
        <f t="shared" si="289"/>
        <v>1</v>
      </c>
    </row>
    <row r="3069" spans="1:15" x14ac:dyDescent="0.25">
      <c r="A3069" s="17" t="s">
        <v>157</v>
      </c>
      <c r="B3069" s="18">
        <v>143</v>
      </c>
      <c r="C3069" t="s">
        <v>2052</v>
      </c>
      <c r="D3069" s="12" t="str">
        <f t="shared" si="285"/>
        <v>2023-12-31</v>
      </c>
      <c r="E3069" s="13" t="str">
        <f t="shared" si="286"/>
        <v>202312</v>
      </c>
      <c r="F3069">
        <v>4010014030</v>
      </c>
      <c r="G3069" s="19">
        <v>0</v>
      </c>
      <c r="H3069" s="19">
        <v>450</v>
      </c>
      <c r="J3069" s="12" t="str">
        <f t="shared" si="290"/>
        <v>2023-31-12</v>
      </c>
      <c r="K3069" s="11">
        <f t="shared" si="287"/>
        <v>450</v>
      </c>
      <c r="L3069" s="20">
        <v>45291</v>
      </c>
      <c r="M3069" s="11">
        <f t="shared" si="288"/>
        <v>0</v>
      </c>
      <c r="N3069" s="11">
        <f t="shared" si="288"/>
        <v>1</v>
      </c>
      <c r="O3069" s="11">
        <f t="shared" si="289"/>
        <v>1</v>
      </c>
    </row>
    <row r="3070" spans="1:15" x14ac:dyDescent="0.25">
      <c r="A3070" s="17" t="s">
        <v>157</v>
      </c>
      <c r="B3070" s="18">
        <v>143</v>
      </c>
      <c r="C3070" t="s">
        <v>2052</v>
      </c>
      <c r="D3070" s="12" t="str">
        <f t="shared" si="285"/>
        <v>2023-12-31</v>
      </c>
      <c r="E3070" s="13" t="str">
        <f t="shared" si="286"/>
        <v>202312</v>
      </c>
      <c r="F3070">
        <v>4010014032</v>
      </c>
      <c r="G3070" s="19">
        <v>450</v>
      </c>
      <c r="H3070" s="19">
        <v>0</v>
      </c>
      <c r="J3070" s="12" t="str">
        <f t="shared" si="290"/>
        <v>2023-31-12</v>
      </c>
      <c r="K3070" s="11">
        <f t="shared" si="287"/>
        <v>0</v>
      </c>
      <c r="L3070" s="20">
        <v>45291</v>
      </c>
      <c r="M3070" s="11">
        <f t="shared" si="288"/>
        <v>1</v>
      </c>
      <c r="N3070" s="11">
        <f t="shared" si="288"/>
        <v>0</v>
      </c>
      <c r="O3070" s="11">
        <f t="shared" si="289"/>
        <v>1</v>
      </c>
    </row>
    <row r="3071" spans="1:15" x14ac:dyDescent="0.25">
      <c r="A3071" s="17" t="s">
        <v>157</v>
      </c>
      <c r="B3071" s="18">
        <v>143</v>
      </c>
      <c r="C3071" t="s">
        <v>2053</v>
      </c>
      <c r="D3071" s="12" t="str">
        <f t="shared" si="285"/>
        <v>2023-12-31</v>
      </c>
      <c r="E3071" s="13" t="str">
        <f t="shared" si="286"/>
        <v>202312</v>
      </c>
      <c r="F3071">
        <v>4010014030</v>
      </c>
      <c r="G3071" s="19">
        <v>0</v>
      </c>
      <c r="H3071" s="19">
        <v>450</v>
      </c>
      <c r="J3071" s="12" t="str">
        <f t="shared" si="290"/>
        <v>2023-31-12</v>
      </c>
      <c r="K3071" s="11">
        <f t="shared" si="287"/>
        <v>450</v>
      </c>
      <c r="L3071" s="20">
        <v>45291</v>
      </c>
      <c r="M3071" s="11">
        <f t="shared" si="288"/>
        <v>0</v>
      </c>
      <c r="N3071" s="11">
        <f t="shared" si="288"/>
        <v>1</v>
      </c>
      <c r="O3071" s="11">
        <f t="shared" si="289"/>
        <v>1</v>
      </c>
    </row>
    <row r="3072" spans="1:15" x14ac:dyDescent="0.25">
      <c r="A3072" s="17" t="s">
        <v>157</v>
      </c>
      <c r="B3072" s="18">
        <v>143</v>
      </c>
      <c r="C3072" t="s">
        <v>2053</v>
      </c>
      <c r="D3072" s="12" t="str">
        <f t="shared" si="285"/>
        <v>2023-12-31</v>
      </c>
      <c r="E3072" s="13" t="str">
        <f t="shared" si="286"/>
        <v>202312</v>
      </c>
      <c r="F3072">
        <v>4010014032</v>
      </c>
      <c r="G3072" s="19">
        <v>450</v>
      </c>
      <c r="H3072" s="19">
        <v>0</v>
      </c>
      <c r="J3072" s="12" t="str">
        <f t="shared" si="290"/>
        <v>2023-31-12</v>
      </c>
      <c r="K3072" s="11">
        <f t="shared" si="287"/>
        <v>0</v>
      </c>
      <c r="L3072" s="20">
        <v>45291</v>
      </c>
      <c r="M3072" s="11">
        <f t="shared" si="288"/>
        <v>1</v>
      </c>
      <c r="N3072" s="11">
        <f t="shared" si="288"/>
        <v>0</v>
      </c>
      <c r="O3072" s="11">
        <f t="shared" si="289"/>
        <v>1</v>
      </c>
    </row>
    <row r="3073" spans="1:15" x14ac:dyDescent="0.25">
      <c r="A3073" s="17" t="s">
        <v>157</v>
      </c>
      <c r="B3073" s="18">
        <v>143</v>
      </c>
      <c r="C3073" t="s">
        <v>2054</v>
      </c>
      <c r="D3073" s="12" t="str">
        <f t="shared" si="285"/>
        <v>2023-12-31</v>
      </c>
      <c r="E3073" s="13" t="str">
        <f t="shared" si="286"/>
        <v>202312</v>
      </c>
      <c r="F3073">
        <v>4010014030</v>
      </c>
      <c r="G3073" s="19">
        <v>0</v>
      </c>
      <c r="H3073" s="19">
        <v>450</v>
      </c>
      <c r="J3073" s="12" t="str">
        <f t="shared" si="290"/>
        <v>2023-31-12</v>
      </c>
      <c r="K3073" s="11">
        <f t="shared" si="287"/>
        <v>450</v>
      </c>
      <c r="L3073" s="20">
        <v>45291</v>
      </c>
      <c r="M3073" s="11">
        <f t="shared" si="288"/>
        <v>0</v>
      </c>
      <c r="N3073" s="11">
        <f t="shared" si="288"/>
        <v>1</v>
      </c>
      <c r="O3073" s="11">
        <f t="shared" si="289"/>
        <v>1</v>
      </c>
    </row>
    <row r="3074" spans="1:15" x14ac:dyDescent="0.25">
      <c r="A3074" s="17" t="s">
        <v>157</v>
      </c>
      <c r="B3074" s="18">
        <v>143</v>
      </c>
      <c r="C3074" t="s">
        <v>2054</v>
      </c>
      <c r="D3074" s="12" t="str">
        <f t="shared" ref="D3074:D3137" si="291">+TEXT(L3074,"YYYY-MM-DD")</f>
        <v>2023-12-31</v>
      </c>
      <c r="E3074" s="13" t="str">
        <f t="shared" ref="E3074:E3137" si="292">+TEXT(L3074,"YYYYMM")</f>
        <v>202312</v>
      </c>
      <c r="F3074">
        <v>4010014037</v>
      </c>
      <c r="G3074" s="19">
        <v>450</v>
      </c>
      <c r="H3074" s="19">
        <v>0</v>
      </c>
      <c r="J3074" s="12" t="str">
        <f t="shared" si="290"/>
        <v>2023-31-12</v>
      </c>
      <c r="K3074" s="11">
        <f t="shared" ref="K3074:K3137" si="293">IF(G3074&lt;0,G3074,H3074)</f>
        <v>0</v>
      </c>
      <c r="L3074" s="20">
        <v>45291</v>
      </c>
      <c r="M3074" s="11">
        <f t="shared" ref="M3074:N3137" si="294">IF(G3074&gt;0,1,0)</f>
        <v>1</v>
      </c>
      <c r="N3074" s="11">
        <f t="shared" si="294"/>
        <v>0</v>
      </c>
      <c r="O3074" s="11">
        <f t="shared" ref="O3074:O3137" si="295">+N3074+M3074</f>
        <v>1</v>
      </c>
    </row>
    <row r="3075" spans="1:15" x14ac:dyDescent="0.25">
      <c r="A3075" s="17" t="s">
        <v>157</v>
      </c>
      <c r="B3075" s="18">
        <v>143</v>
      </c>
      <c r="C3075" t="s">
        <v>2055</v>
      </c>
      <c r="D3075" s="12" t="str">
        <f t="shared" si="291"/>
        <v>2023-12-31</v>
      </c>
      <c r="E3075" s="13" t="str">
        <f t="shared" si="292"/>
        <v>202312</v>
      </c>
      <c r="F3075">
        <v>4010014030</v>
      </c>
      <c r="G3075" s="19">
        <v>0</v>
      </c>
      <c r="H3075" s="19">
        <v>180</v>
      </c>
      <c r="J3075" s="12" t="str">
        <f t="shared" si="290"/>
        <v>2023-31-12</v>
      </c>
      <c r="K3075" s="11">
        <f t="shared" si="293"/>
        <v>180</v>
      </c>
      <c r="L3075" s="20">
        <v>45291</v>
      </c>
      <c r="M3075" s="11">
        <f t="shared" si="294"/>
        <v>0</v>
      </c>
      <c r="N3075" s="11">
        <f t="shared" si="294"/>
        <v>1</v>
      </c>
      <c r="O3075" s="11">
        <f t="shared" si="295"/>
        <v>1</v>
      </c>
    </row>
    <row r="3076" spans="1:15" x14ac:dyDescent="0.25">
      <c r="A3076" s="17" t="s">
        <v>157</v>
      </c>
      <c r="B3076" s="18">
        <v>143</v>
      </c>
      <c r="C3076" t="s">
        <v>2055</v>
      </c>
      <c r="D3076" s="12" t="str">
        <f t="shared" si="291"/>
        <v>2023-12-31</v>
      </c>
      <c r="E3076" s="13" t="str">
        <f t="shared" si="292"/>
        <v>202312</v>
      </c>
      <c r="F3076">
        <v>4010014032</v>
      </c>
      <c r="G3076" s="19">
        <v>180</v>
      </c>
      <c r="H3076" s="19">
        <v>0</v>
      </c>
      <c r="J3076" s="12" t="str">
        <f t="shared" si="290"/>
        <v>2023-31-12</v>
      </c>
      <c r="K3076" s="11">
        <f t="shared" si="293"/>
        <v>0</v>
      </c>
      <c r="L3076" s="20">
        <v>45291</v>
      </c>
      <c r="M3076" s="11">
        <f t="shared" si="294"/>
        <v>1</v>
      </c>
      <c r="N3076" s="11">
        <f t="shared" si="294"/>
        <v>0</v>
      </c>
      <c r="O3076" s="11">
        <f t="shared" si="295"/>
        <v>1</v>
      </c>
    </row>
    <row r="3077" spans="1:15" x14ac:dyDescent="0.25">
      <c r="A3077" s="17" t="s">
        <v>157</v>
      </c>
      <c r="B3077" s="18">
        <v>143</v>
      </c>
      <c r="C3077" t="s">
        <v>2056</v>
      </c>
      <c r="D3077" s="12" t="str">
        <f t="shared" si="291"/>
        <v>2023-12-31</v>
      </c>
      <c r="E3077" s="13" t="str">
        <f t="shared" si="292"/>
        <v>202312</v>
      </c>
      <c r="F3077">
        <v>4010014030</v>
      </c>
      <c r="G3077" s="19">
        <v>0</v>
      </c>
      <c r="H3077" s="19">
        <v>180</v>
      </c>
      <c r="J3077" s="12" t="str">
        <f t="shared" si="290"/>
        <v>2023-31-12</v>
      </c>
      <c r="K3077" s="11">
        <f t="shared" si="293"/>
        <v>180</v>
      </c>
      <c r="L3077" s="20">
        <v>45291</v>
      </c>
      <c r="M3077" s="11">
        <f t="shared" si="294"/>
        <v>0</v>
      </c>
      <c r="N3077" s="11">
        <f t="shared" si="294"/>
        <v>1</v>
      </c>
      <c r="O3077" s="11">
        <f t="shared" si="295"/>
        <v>1</v>
      </c>
    </row>
    <row r="3078" spans="1:15" x14ac:dyDescent="0.25">
      <c r="A3078" s="17" t="s">
        <v>157</v>
      </c>
      <c r="B3078" s="18">
        <v>143</v>
      </c>
      <c r="C3078" t="s">
        <v>2056</v>
      </c>
      <c r="D3078" s="12" t="str">
        <f t="shared" si="291"/>
        <v>2023-12-31</v>
      </c>
      <c r="E3078" s="13" t="str">
        <f t="shared" si="292"/>
        <v>202312</v>
      </c>
      <c r="F3078">
        <v>4010014032</v>
      </c>
      <c r="G3078" s="19">
        <v>180</v>
      </c>
      <c r="H3078" s="19">
        <v>0</v>
      </c>
      <c r="J3078" s="12" t="str">
        <f t="shared" si="290"/>
        <v>2023-31-12</v>
      </c>
      <c r="K3078" s="11">
        <f t="shared" si="293"/>
        <v>0</v>
      </c>
      <c r="L3078" s="20">
        <v>45291</v>
      </c>
      <c r="M3078" s="11">
        <f t="shared" si="294"/>
        <v>1</v>
      </c>
      <c r="N3078" s="11">
        <f t="shared" si="294"/>
        <v>0</v>
      </c>
      <c r="O3078" s="11">
        <f t="shared" si="295"/>
        <v>1</v>
      </c>
    </row>
    <row r="3079" spans="1:15" x14ac:dyDescent="0.25">
      <c r="A3079" s="17" t="s">
        <v>157</v>
      </c>
      <c r="B3079" s="18">
        <v>143</v>
      </c>
      <c r="C3079" t="s">
        <v>2057</v>
      </c>
      <c r="D3079" s="12" t="str">
        <f t="shared" si="291"/>
        <v>2023-12-31</v>
      </c>
      <c r="E3079" s="13" t="str">
        <f t="shared" si="292"/>
        <v>202312</v>
      </c>
      <c r="F3079">
        <v>4010014030</v>
      </c>
      <c r="G3079" s="19">
        <v>0</v>
      </c>
      <c r="H3079" s="19">
        <v>180</v>
      </c>
      <c r="J3079" s="12" t="str">
        <f t="shared" si="290"/>
        <v>2023-31-12</v>
      </c>
      <c r="K3079" s="11">
        <f t="shared" si="293"/>
        <v>180</v>
      </c>
      <c r="L3079" s="20">
        <v>45291</v>
      </c>
      <c r="M3079" s="11">
        <f t="shared" si="294"/>
        <v>0</v>
      </c>
      <c r="N3079" s="11">
        <f t="shared" si="294"/>
        <v>1</v>
      </c>
      <c r="O3079" s="11">
        <f t="shared" si="295"/>
        <v>1</v>
      </c>
    </row>
    <row r="3080" spans="1:15" x14ac:dyDescent="0.25">
      <c r="A3080" s="17" t="s">
        <v>157</v>
      </c>
      <c r="B3080" s="18">
        <v>143</v>
      </c>
      <c r="C3080" t="s">
        <v>2057</v>
      </c>
      <c r="D3080" s="12" t="str">
        <f t="shared" si="291"/>
        <v>2023-12-31</v>
      </c>
      <c r="E3080" s="13" t="str">
        <f t="shared" si="292"/>
        <v>202312</v>
      </c>
      <c r="F3080">
        <v>4010014032</v>
      </c>
      <c r="G3080" s="19">
        <v>180</v>
      </c>
      <c r="H3080" s="19">
        <v>0</v>
      </c>
      <c r="J3080" s="12" t="str">
        <f t="shared" si="290"/>
        <v>2023-31-12</v>
      </c>
      <c r="K3080" s="11">
        <f t="shared" si="293"/>
        <v>0</v>
      </c>
      <c r="L3080" s="20">
        <v>45291</v>
      </c>
      <c r="M3080" s="11">
        <f t="shared" si="294"/>
        <v>1</v>
      </c>
      <c r="N3080" s="11">
        <f t="shared" si="294"/>
        <v>0</v>
      </c>
      <c r="O3080" s="11">
        <f t="shared" si="295"/>
        <v>1</v>
      </c>
    </row>
    <row r="3081" spans="1:15" x14ac:dyDescent="0.25">
      <c r="A3081" s="17" t="s">
        <v>157</v>
      </c>
      <c r="B3081" s="18">
        <v>143</v>
      </c>
      <c r="C3081" t="s">
        <v>2058</v>
      </c>
      <c r="D3081" s="12" t="str">
        <f t="shared" si="291"/>
        <v>2023-12-31</v>
      </c>
      <c r="E3081" s="13" t="str">
        <f t="shared" si="292"/>
        <v>202312</v>
      </c>
      <c r="F3081">
        <v>4010014030</v>
      </c>
      <c r="G3081" s="19">
        <v>0</v>
      </c>
      <c r="H3081" s="19">
        <v>150</v>
      </c>
      <c r="J3081" s="12" t="str">
        <f t="shared" si="290"/>
        <v>2023-31-12</v>
      </c>
      <c r="K3081" s="11">
        <f t="shared" si="293"/>
        <v>150</v>
      </c>
      <c r="L3081" s="20">
        <v>45291</v>
      </c>
      <c r="M3081" s="11">
        <f t="shared" si="294"/>
        <v>0</v>
      </c>
      <c r="N3081" s="11">
        <f t="shared" si="294"/>
        <v>1</v>
      </c>
      <c r="O3081" s="11">
        <f t="shared" si="295"/>
        <v>1</v>
      </c>
    </row>
    <row r="3082" spans="1:15" x14ac:dyDescent="0.25">
      <c r="A3082" s="17" t="s">
        <v>157</v>
      </c>
      <c r="B3082" s="18">
        <v>143</v>
      </c>
      <c r="C3082" t="s">
        <v>2058</v>
      </c>
      <c r="D3082" s="12" t="str">
        <f t="shared" si="291"/>
        <v>2023-12-31</v>
      </c>
      <c r="E3082" s="13" t="str">
        <f t="shared" si="292"/>
        <v>202312</v>
      </c>
      <c r="F3082">
        <v>4010014037</v>
      </c>
      <c r="G3082" s="19">
        <v>150</v>
      </c>
      <c r="H3082" s="19">
        <v>0</v>
      </c>
      <c r="J3082" s="12" t="str">
        <f t="shared" si="290"/>
        <v>2023-31-12</v>
      </c>
      <c r="K3082" s="11">
        <f t="shared" si="293"/>
        <v>0</v>
      </c>
      <c r="L3082" s="20">
        <v>45291</v>
      </c>
      <c r="M3082" s="11">
        <f t="shared" si="294"/>
        <v>1</v>
      </c>
      <c r="N3082" s="11">
        <f t="shared" si="294"/>
        <v>0</v>
      </c>
      <c r="O3082" s="11">
        <f t="shared" si="295"/>
        <v>1</v>
      </c>
    </row>
    <row r="3083" spans="1:15" x14ac:dyDescent="0.25">
      <c r="A3083" s="17" t="s">
        <v>157</v>
      </c>
      <c r="B3083" s="18">
        <v>143</v>
      </c>
      <c r="C3083" t="s">
        <v>2059</v>
      </c>
      <c r="D3083" s="12" t="str">
        <f t="shared" si="291"/>
        <v>2023-12-31</v>
      </c>
      <c r="E3083" s="13" t="str">
        <f t="shared" si="292"/>
        <v>202312</v>
      </c>
      <c r="F3083">
        <v>4010014030</v>
      </c>
      <c r="G3083" s="19">
        <v>0</v>
      </c>
      <c r="H3083" s="19">
        <v>46.45</v>
      </c>
      <c r="J3083" s="12" t="str">
        <f t="shared" si="290"/>
        <v>2023-31-12</v>
      </c>
      <c r="K3083" s="11">
        <f t="shared" si="293"/>
        <v>46.45</v>
      </c>
      <c r="L3083" s="20">
        <v>45291</v>
      </c>
      <c r="M3083" s="11">
        <f t="shared" si="294"/>
        <v>0</v>
      </c>
      <c r="N3083" s="11">
        <f t="shared" si="294"/>
        <v>1</v>
      </c>
      <c r="O3083" s="11">
        <f t="shared" si="295"/>
        <v>1</v>
      </c>
    </row>
    <row r="3084" spans="1:15" x14ac:dyDescent="0.25">
      <c r="A3084" s="17" t="s">
        <v>157</v>
      </c>
      <c r="B3084" s="18">
        <v>143</v>
      </c>
      <c r="C3084" t="s">
        <v>2059</v>
      </c>
      <c r="D3084" s="12" t="str">
        <f t="shared" si="291"/>
        <v>2023-12-31</v>
      </c>
      <c r="E3084" s="13" t="str">
        <f t="shared" si="292"/>
        <v>202312</v>
      </c>
      <c r="F3084">
        <v>4010014037</v>
      </c>
      <c r="G3084" s="19">
        <v>46.45</v>
      </c>
      <c r="H3084" s="19">
        <v>0</v>
      </c>
      <c r="J3084" s="12" t="str">
        <f t="shared" si="290"/>
        <v>2023-31-12</v>
      </c>
      <c r="K3084" s="11">
        <f t="shared" si="293"/>
        <v>0</v>
      </c>
      <c r="L3084" s="20">
        <v>45291</v>
      </c>
      <c r="M3084" s="11">
        <f t="shared" si="294"/>
        <v>1</v>
      </c>
      <c r="N3084" s="11">
        <f t="shared" si="294"/>
        <v>0</v>
      </c>
      <c r="O3084" s="11">
        <f t="shared" si="295"/>
        <v>1</v>
      </c>
    </row>
    <row r="3085" spans="1:15" x14ac:dyDescent="0.25">
      <c r="A3085" s="17" t="s">
        <v>157</v>
      </c>
      <c r="B3085" s="18">
        <v>143</v>
      </c>
      <c r="C3085" t="s">
        <v>2060</v>
      </c>
      <c r="D3085" s="12" t="str">
        <f t="shared" si="291"/>
        <v>2023-12-31</v>
      </c>
      <c r="E3085" s="13" t="str">
        <f t="shared" si="292"/>
        <v>202312</v>
      </c>
      <c r="F3085">
        <v>4010014030</v>
      </c>
      <c r="G3085" s="19">
        <v>0</v>
      </c>
      <c r="H3085" s="19">
        <v>360</v>
      </c>
      <c r="J3085" s="12" t="str">
        <f t="shared" si="290"/>
        <v>2023-31-12</v>
      </c>
      <c r="K3085" s="11">
        <f t="shared" si="293"/>
        <v>360</v>
      </c>
      <c r="L3085" s="20">
        <v>45291</v>
      </c>
      <c r="M3085" s="11">
        <f t="shared" si="294"/>
        <v>0</v>
      </c>
      <c r="N3085" s="11">
        <f t="shared" si="294"/>
        <v>1</v>
      </c>
      <c r="O3085" s="11">
        <f t="shared" si="295"/>
        <v>1</v>
      </c>
    </row>
    <row r="3086" spans="1:15" x14ac:dyDescent="0.25">
      <c r="A3086" s="17" t="s">
        <v>157</v>
      </c>
      <c r="B3086" s="18">
        <v>143</v>
      </c>
      <c r="C3086" t="s">
        <v>2060</v>
      </c>
      <c r="D3086" s="12" t="str">
        <f t="shared" si="291"/>
        <v>2023-12-31</v>
      </c>
      <c r="E3086" s="13" t="str">
        <f t="shared" si="292"/>
        <v>202312</v>
      </c>
      <c r="F3086">
        <v>4010014032</v>
      </c>
      <c r="G3086" s="19">
        <v>360</v>
      </c>
      <c r="H3086" s="19">
        <v>0</v>
      </c>
      <c r="J3086" s="12" t="str">
        <f t="shared" si="290"/>
        <v>2023-31-12</v>
      </c>
      <c r="K3086" s="11">
        <f t="shared" si="293"/>
        <v>0</v>
      </c>
      <c r="L3086" s="20">
        <v>45291</v>
      </c>
      <c r="M3086" s="11">
        <f t="shared" si="294"/>
        <v>1</v>
      </c>
      <c r="N3086" s="11">
        <f t="shared" si="294"/>
        <v>0</v>
      </c>
      <c r="O3086" s="11">
        <f t="shared" si="295"/>
        <v>1</v>
      </c>
    </row>
    <row r="3087" spans="1:15" x14ac:dyDescent="0.25">
      <c r="A3087" s="17" t="s">
        <v>157</v>
      </c>
      <c r="B3087" s="18">
        <v>143</v>
      </c>
      <c r="C3087" t="s">
        <v>2061</v>
      </c>
      <c r="D3087" s="12" t="str">
        <f t="shared" si="291"/>
        <v>2023-12-31</v>
      </c>
      <c r="E3087" s="13" t="str">
        <f t="shared" si="292"/>
        <v>202312</v>
      </c>
      <c r="F3087">
        <v>4010014030</v>
      </c>
      <c r="G3087" s="19">
        <v>0</v>
      </c>
      <c r="H3087" s="19">
        <v>360</v>
      </c>
      <c r="J3087" s="12" t="str">
        <f t="shared" si="290"/>
        <v>2023-31-12</v>
      </c>
      <c r="K3087" s="11">
        <f t="shared" si="293"/>
        <v>360</v>
      </c>
      <c r="L3087" s="20">
        <v>45291</v>
      </c>
      <c r="M3087" s="11">
        <f t="shared" si="294"/>
        <v>0</v>
      </c>
      <c r="N3087" s="11">
        <f t="shared" si="294"/>
        <v>1</v>
      </c>
      <c r="O3087" s="11">
        <f t="shared" si="295"/>
        <v>1</v>
      </c>
    </row>
    <row r="3088" spans="1:15" x14ac:dyDescent="0.25">
      <c r="A3088" s="17" t="s">
        <v>157</v>
      </c>
      <c r="B3088" s="18">
        <v>143</v>
      </c>
      <c r="C3088" t="s">
        <v>2061</v>
      </c>
      <c r="D3088" s="12" t="str">
        <f t="shared" si="291"/>
        <v>2023-12-31</v>
      </c>
      <c r="E3088" s="13" t="str">
        <f t="shared" si="292"/>
        <v>202312</v>
      </c>
      <c r="F3088">
        <v>4010014032</v>
      </c>
      <c r="G3088" s="19">
        <v>360</v>
      </c>
      <c r="H3088" s="19">
        <v>0</v>
      </c>
      <c r="J3088" s="12" t="str">
        <f t="shared" si="290"/>
        <v>2023-31-12</v>
      </c>
      <c r="K3088" s="11">
        <f t="shared" si="293"/>
        <v>0</v>
      </c>
      <c r="L3088" s="20">
        <v>45291</v>
      </c>
      <c r="M3088" s="11">
        <f t="shared" si="294"/>
        <v>1</v>
      </c>
      <c r="N3088" s="11">
        <f t="shared" si="294"/>
        <v>0</v>
      </c>
      <c r="O3088" s="11">
        <f t="shared" si="295"/>
        <v>1</v>
      </c>
    </row>
    <row r="3089" spans="1:15" x14ac:dyDescent="0.25">
      <c r="A3089" s="17" t="s">
        <v>157</v>
      </c>
      <c r="B3089" s="18">
        <v>143</v>
      </c>
      <c r="C3089" t="s">
        <v>2062</v>
      </c>
      <c r="D3089" s="12" t="str">
        <f t="shared" si="291"/>
        <v>2023-12-31</v>
      </c>
      <c r="E3089" s="13" t="str">
        <f t="shared" si="292"/>
        <v>202312</v>
      </c>
      <c r="F3089">
        <v>4010014030</v>
      </c>
      <c r="G3089" s="19">
        <v>0</v>
      </c>
      <c r="H3089" s="19">
        <v>360</v>
      </c>
      <c r="J3089" s="12" t="str">
        <f t="shared" si="290"/>
        <v>2023-31-12</v>
      </c>
      <c r="K3089" s="11">
        <f t="shared" si="293"/>
        <v>360</v>
      </c>
      <c r="L3089" s="20">
        <v>45291</v>
      </c>
      <c r="M3089" s="11">
        <f t="shared" si="294"/>
        <v>0</v>
      </c>
      <c r="N3089" s="11">
        <f t="shared" si="294"/>
        <v>1</v>
      </c>
      <c r="O3089" s="11">
        <f t="shared" si="295"/>
        <v>1</v>
      </c>
    </row>
    <row r="3090" spans="1:15" x14ac:dyDescent="0.25">
      <c r="A3090" s="17" t="s">
        <v>157</v>
      </c>
      <c r="B3090" s="18">
        <v>143</v>
      </c>
      <c r="C3090" t="s">
        <v>2062</v>
      </c>
      <c r="D3090" s="12" t="str">
        <f t="shared" si="291"/>
        <v>2023-12-31</v>
      </c>
      <c r="E3090" s="13" t="str">
        <f t="shared" si="292"/>
        <v>202312</v>
      </c>
      <c r="F3090">
        <v>4010014032</v>
      </c>
      <c r="G3090" s="19">
        <v>360</v>
      </c>
      <c r="H3090" s="19">
        <v>0</v>
      </c>
      <c r="J3090" s="12" t="str">
        <f t="shared" si="290"/>
        <v>2023-31-12</v>
      </c>
      <c r="K3090" s="11">
        <f t="shared" si="293"/>
        <v>0</v>
      </c>
      <c r="L3090" s="20">
        <v>45291</v>
      </c>
      <c r="M3090" s="11">
        <f t="shared" si="294"/>
        <v>1</v>
      </c>
      <c r="N3090" s="11">
        <f t="shared" si="294"/>
        <v>0</v>
      </c>
      <c r="O3090" s="11">
        <f t="shared" si="295"/>
        <v>1</v>
      </c>
    </row>
    <row r="3091" spans="1:15" x14ac:dyDescent="0.25">
      <c r="A3091" s="17" t="s">
        <v>157</v>
      </c>
      <c r="B3091" s="18">
        <v>143</v>
      </c>
      <c r="C3091" t="s">
        <v>2063</v>
      </c>
      <c r="D3091" s="12" t="str">
        <f t="shared" si="291"/>
        <v>2023-12-31</v>
      </c>
      <c r="E3091" s="13" t="str">
        <f t="shared" si="292"/>
        <v>202312</v>
      </c>
      <c r="F3091">
        <v>4010014030</v>
      </c>
      <c r="G3091" s="19">
        <v>0</v>
      </c>
      <c r="H3091" s="19">
        <v>360</v>
      </c>
      <c r="J3091" s="12" t="str">
        <f t="shared" si="290"/>
        <v>2023-31-12</v>
      </c>
      <c r="K3091" s="11">
        <f t="shared" si="293"/>
        <v>360</v>
      </c>
      <c r="L3091" s="20">
        <v>45291</v>
      </c>
      <c r="M3091" s="11">
        <f t="shared" si="294"/>
        <v>0</v>
      </c>
      <c r="N3091" s="11">
        <f t="shared" si="294"/>
        <v>1</v>
      </c>
      <c r="O3091" s="11">
        <f t="shared" si="295"/>
        <v>1</v>
      </c>
    </row>
    <row r="3092" spans="1:15" x14ac:dyDescent="0.25">
      <c r="A3092" s="17" t="s">
        <v>157</v>
      </c>
      <c r="B3092" s="18">
        <v>143</v>
      </c>
      <c r="C3092" t="s">
        <v>2063</v>
      </c>
      <c r="D3092" s="12" t="str">
        <f t="shared" si="291"/>
        <v>2023-12-31</v>
      </c>
      <c r="E3092" s="13" t="str">
        <f t="shared" si="292"/>
        <v>202312</v>
      </c>
      <c r="F3092">
        <v>4010014037</v>
      </c>
      <c r="G3092" s="19">
        <v>360</v>
      </c>
      <c r="H3092" s="19">
        <v>0</v>
      </c>
      <c r="J3092" s="12" t="str">
        <f t="shared" si="290"/>
        <v>2023-31-12</v>
      </c>
      <c r="K3092" s="11">
        <f t="shared" si="293"/>
        <v>0</v>
      </c>
      <c r="L3092" s="20">
        <v>45291</v>
      </c>
      <c r="M3092" s="11">
        <f t="shared" si="294"/>
        <v>1</v>
      </c>
      <c r="N3092" s="11">
        <f t="shared" si="294"/>
        <v>0</v>
      </c>
      <c r="O3092" s="11">
        <f t="shared" si="295"/>
        <v>1</v>
      </c>
    </row>
    <row r="3093" spans="1:15" x14ac:dyDescent="0.25">
      <c r="A3093" s="17" t="s">
        <v>157</v>
      </c>
      <c r="B3093" s="18">
        <v>143</v>
      </c>
      <c r="C3093" t="s">
        <v>2064</v>
      </c>
      <c r="D3093" s="12" t="str">
        <f t="shared" si="291"/>
        <v>2023-12-31</v>
      </c>
      <c r="E3093" s="13" t="str">
        <f t="shared" si="292"/>
        <v>202312</v>
      </c>
      <c r="F3093">
        <v>4010014030</v>
      </c>
      <c r="G3093" s="19">
        <v>0</v>
      </c>
      <c r="H3093" s="19">
        <v>159.68</v>
      </c>
      <c r="J3093" s="12" t="str">
        <f t="shared" si="290"/>
        <v>2023-31-12</v>
      </c>
      <c r="K3093" s="11">
        <f t="shared" si="293"/>
        <v>159.68</v>
      </c>
      <c r="L3093" s="20">
        <v>45291</v>
      </c>
      <c r="M3093" s="11">
        <f t="shared" si="294"/>
        <v>0</v>
      </c>
      <c r="N3093" s="11">
        <f t="shared" si="294"/>
        <v>1</v>
      </c>
      <c r="O3093" s="11">
        <f t="shared" si="295"/>
        <v>1</v>
      </c>
    </row>
    <row r="3094" spans="1:15" x14ac:dyDescent="0.25">
      <c r="A3094" s="17" t="s">
        <v>157</v>
      </c>
      <c r="B3094" s="18">
        <v>143</v>
      </c>
      <c r="C3094" t="s">
        <v>2064</v>
      </c>
      <c r="D3094" s="12" t="str">
        <f t="shared" si="291"/>
        <v>2023-12-31</v>
      </c>
      <c r="E3094" s="13" t="str">
        <f t="shared" si="292"/>
        <v>202312</v>
      </c>
      <c r="F3094">
        <v>4010014037</v>
      </c>
      <c r="G3094" s="19">
        <v>159.68</v>
      </c>
      <c r="H3094" s="19">
        <v>0</v>
      </c>
      <c r="J3094" s="12" t="str">
        <f t="shared" si="290"/>
        <v>2023-31-12</v>
      </c>
      <c r="K3094" s="11">
        <f t="shared" si="293"/>
        <v>0</v>
      </c>
      <c r="L3094" s="20">
        <v>45291</v>
      </c>
      <c r="M3094" s="11">
        <f t="shared" si="294"/>
        <v>1</v>
      </c>
      <c r="N3094" s="11">
        <f t="shared" si="294"/>
        <v>0</v>
      </c>
      <c r="O3094" s="11">
        <f t="shared" si="295"/>
        <v>1</v>
      </c>
    </row>
    <row r="3095" spans="1:15" x14ac:dyDescent="0.25">
      <c r="A3095" s="17" t="s">
        <v>157</v>
      </c>
      <c r="B3095" s="18">
        <v>143</v>
      </c>
      <c r="C3095" t="s">
        <v>2065</v>
      </c>
      <c r="D3095" s="12" t="str">
        <f t="shared" si="291"/>
        <v>2023-12-31</v>
      </c>
      <c r="E3095" s="13" t="str">
        <f t="shared" si="292"/>
        <v>202312</v>
      </c>
      <c r="F3095">
        <v>4010014030</v>
      </c>
      <c r="G3095" s="19">
        <v>0</v>
      </c>
      <c r="H3095" s="19">
        <v>450</v>
      </c>
      <c r="J3095" s="12" t="str">
        <f t="shared" si="290"/>
        <v>2023-31-12</v>
      </c>
      <c r="K3095" s="11">
        <f t="shared" si="293"/>
        <v>450</v>
      </c>
      <c r="L3095" s="20">
        <v>45291</v>
      </c>
      <c r="M3095" s="11">
        <f t="shared" si="294"/>
        <v>0</v>
      </c>
      <c r="N3095" s="11">
        <f t="shared" si="294"/>
        <v>1</v>
      </c>
      <c r="O3095" s="11">
        <f t="shared" si="295"/>
        <v>1</v>
      </c>
    </row>
    <row r="3096" spans="1:15" x14ac:dyDescent="0.25">
      <c r="A3096" s="17" t="s">
        <v>157</v>
      </c>
      <c r="B3096" s="18">
        <v>143</v>
      </c>
      <c r="C3096" t="s">
        <v>2065</v>
      </c>
      <c r="D3096" s="12" t="str">
        <f t="shared" si="291"/>
        <v>2023-12-31</v>
      </c>
      <c r="E3096" s="13" t="str">
        <f t="shared" si="292"/>
        <v>202312</v>
      </c>
      <c r="F3096">
        <v>4010014032</v>
      </c>
      <c r="G3096" s="19">
        <v>450</v>
      </c>
      <c r="H3096" s="19">
        <v>0</v>
      </c>
      <c r="J3096" s="12" t="str">
        <f t="shared" si="290"/>
        <v>2023-31-12</v>
      </c>
      <c r="K3096" s="11">
        <f t="shared" si="293"/>
        <v>0</v>
      </c>
      <c r="L3096" s="20">
        <v>45291</v>
      </c>
      <c r="M3096" s="11">
        <f t="shared" si="294"/>
        <v>1</v>
      </c>
      <c r="N3096" s="11">
        <f t="shared" si="294"/>
        <v>0</v>
      </c>
      <c r="O3096" s="11">
        <f t="shared" si="295"/>
        <v>1</v>
      </c>
    </row>
    <row r="3097" spans="1:15" x14ac:dyDescent="0.25">
      <c r="A3097" s="17" t="s">
        <v>157</v>
      </c>
      <c r="B3097" s="18">
        <v>143</v>
      </c>
      <c r="C3097" t="s">
        <v>2066</v>
      </c>
      <c r="D3097" s="12" t="str">
        <f t="shared" si="291"/>
        <v>2023-12-31</v>
      </c>
      <c r="E3097" s="13" t="str">
        <f t="shared" si="292"/>
        <v>202312</v>
      </c>
      <c r="F3097">
        <v>4010014030</v>
      </c>
      <c r="G3097" s="19">
        <v>0</v>
      </c>
      <c r="H3097" s="19">
        <v>450</v>
      </c>
      <c r="J3097" s="12" t="str">
        <f t="shared" si="290"/>
        <v>2023-31-12</v>
      </c>
      <c r="K3097" s="11">
        <f t="shared" si="293"/>
        <v>450</v>
      </c>
      <c r="L3097" s="20">
        <v>45291</v>
      </c>
      <c r="M3097" s="11">
        <f t="shared" si="294"/>
        <v>0</v>
      </c>
      <c r="N3097" s="11">
        <f t="shared" si="294"/>
        <v>1</v>
      </c>
      <c r="O3097" s="11">
        <f t="shared" si="295"/>
        <v>1</v>
      </c>
    </row>
    <row r="3098" spans="1:15" x14ac:dyDescent="0.25">
      <c r="A3098" s="17" t="s">
        <v>157</v>
      </c>
      <c r="B3098" s="18">
        <v>143</v>
      </c>
      <c r="C3098" t="s">
        <v>2066</v>
      </c>
      <c r="D3098" s="12" t="str">
        <f t="shared" si="291"/>
        <v>2023-12-31</v>
      </c>
      <c r="E3098" s="13" t="str">
        <f t="shared" si="292"/>
        <v>202312</v>
      </c>
      <c r="F3098">
        <v>4010014032</v>
      </c>
      <c r="G3098" s="19">
        <v>450</v>
      </c>
      <c r="H3098" s="19">
        <v>0</v>
      </c>
      <c r="J3098" s="12" t="str">
        <f t="shared" si="290"/>
        <v>2023-31-12</v>
      </c>
      <c r="K3098" s="11">
        <f t="shared" si="293"/>
        <v>0</v>
      </c>
      <c r="L3098" s="20">
        <v>45291</v>
      </c>
      <c r="M3098" s="11">
        <f t="shared" si="294"/>
        <v>1</v>
      </c>
      <c r="N3098" s="11">
        <f t="shared" si="294"/>
        <v>0</v>
      </c>
      <c r="O3098" s="11">
        <f t="shared" si="295"/>
        <v>1</v>
      </c>
    </row>
    <row r="3099" spans="1:15" x14ac:dyDescent="0.25">
      <c r="A3099" s="17" t="s">
        <v>157</v>
      </c>
      <c r="B3099" s="18">
        <v>143</v>
      </c>
      <c r="C3099" t="s">
        <v>2067</v>
      </c>
      <c r="D3099" s="12" t="str">
        <f t="shared" si="291"/>
        <v>2023-12-31</v>
      </c>
      <c r="E3099" s="13" t="str">
        <f t="shared" si="292"/>
        <v>202312</v>
      </c>
      <c r="F3099">
        <v>4010014030</v>
      </c>
      <c r="G3099" s="19">
        <v>0</v>
      </c>
      <c r="H3099" s="19">
        <v>450</v>
      </c>
      <c r="J3099" s="12" t="str">
        <f t="shared" si="290"/>
        <v>2023-31-12</v>
      </c>
      <c r="K3099" s="11">
        <f t="shared" si="293"/>
        <v>450</v>
      </c>
      <c r="L3099" s="20">
        <v>45291</v>
      </c>
      <c r="M3099" s="11">
        <f t="shared" si="294"/>
        <v>0</v>
      </c>
      <c r="N3099" s="11">
        <f t="shared" si="294"/>
        <v>1</v>
      </c>
      <c r="O3099" s="11">
        <f t="shared" si="295"/>
        <v>1</v>
      </c>
    </row>
    <row r="3100" spans="1:15" x14ac:dyDescent="0.25">
      <c r="A3100" s="17" t="s">
        <v>157</v>
      </c>
      <c r="B3100" s="18">
        <v>143</v>
      </c>
      <c r="C3100" t="s">
        <v>2067</v>
      </c>
      <c r="D3100" s="12" t="str">
        <f t="shared" si="291"/>
        <v>2023-12-31</v>
      </c>
      <c r="E3100" s="13" t="str">
        <f t="shared" si="292"/>
        <v>202312</v>
      </c>
      <c r="F3100">
        <v>4010014032</v>
      </c>
      <c r="G3100" s="19">
        <v>450</v>
      </c>
      <c r="H3100" s="19">
        <v>0</v>
      </c>
      <c r="J3100" s="12" t="str">
        <f t="shared" si="290"/>
        <v>2023-31-12</v>
      </c>
      <c r="K3100" s="11">
        <f t="shared" si="293"/>
        <v>0</v>
      </c>
      <c r="L3100" s="20">
        <v>45291</v>
      </c>
      <c r="M3100" s="11">
        <f t="shared" si="294"/>
        <v>1</v>
      </c>
      <c r="N3100" s="11">
        <f t="shared" si="294"/>
        <v>0</v>
      </c>
      <c r="O3100" s="11">
        <f t="shared" si="295"/>
        <v>1</v>
      </c>
    </row>
    <row r="3101" spans="1:15" x14ac:dyDescent="0.25">
      <c r="A3101" s="17" t="s">
        <v>157</v>
      </c>
      <c r="B3101" s="18">
        <v>143</v>
      </c>
      <c r="C3101" t="s">
        <v>2068</v>
      </c>
      <c r="D3101" s="12" t="str">
        <f t="shared" si="291"/>
        <v>2023-12-31</v>
      </c>
      <c r="E3101" s="13" t="str">
        <f t="shared" si="292"/>
        <v>202312</v>
      </c>
      <c r="F3101">
        <v>4010014030</v>
      </c>
      <c r="G3101" s="19">
        <v>0</v>
      </c>
      <c r="H3101" s="19">
        <v>450</v>
      </c>
      <c r="J3101" s="12" t="str">
        <f t="shared" si="290"/>
        <v>2023-31-12</v>
      </c>
      <c r="K3101" s="11">
        <f t="shared" si="293"/>
        <v>450</v>
      </c>
      <c r="L3101" s="20">
        <v>45291</v>
      </c>
      <c r="M3101" s="11">
        <f t="shared" si="294"/>
        <v>0</v>
      </c>
      <c r="N3101" s="11">
        <f t="shared" si="294"/>
        <v>1</v>
      </c>
      <c r="O3101" s="11">
        <f t="shared" si="295"/>
        <v>1</v>
      </c>
    </row>
    <row r="3102" spans="1:15" x14ac:dyDescent="0.25">
      <c r="A3102" s="17" t="s">
        <v>157</v>
      </c>
      <c r="B3102" s="18">
        <v>143</v>
      </c>
      <c r="C3102" t="s">
        <v>2068</v>
      </c>
      <c r="D3102" s="12" t="str">
        <f t="shared" si="291"/>
        <v>2023-12-31</v>
      </c>
      <c r="E3102" s="13" t="str">
        <f t="shared" si="292"/>
        <v>202312</v>
      </c>
      <c r="F3102">
        <v>4010014037</v>
      </c>
      <c r="G3102" s="19">
        <v>450</v>
      </c>
      <c r="H3102" s="19">
        <v>0</v>
      </c>
      <c r="J3102" s="12" t="str">
        <f t="shared" si="290"/>
        <v>2023-31-12</v>
      </c>
      <c r="K3102" s="11">
        <f t="shared" si="293"/>
        <v>0</v>
      </c>
      <c r="L3102" s="20">
        <v>45291</v>
      </c>
      <c r="M3102" s="11">
        <f t="shared" si="294"/>
        <v>1</v>
      </c>
      <c r="N3102" s="11">
        <f t="shared" si="294"/>
        <v>0</v>
      </c>
      <c r="O3102" s="11">
        <f t="shared" si="295"/>
        <v>1</v>
      </c>
    </row>
    <row r="3103" spans="1:15" x14ac:dyDescent="0.25">
      <c r="A3103" s="17" t="s">
        <v>157</v>
      </c>
      <c r="B3103" s="18">
        <v>143</v>
      </c>
      <c r="C3103" t="s">
        <v>2069</v>
      </c>
      <c r="D3103" s="12" t="str">
        <f t="shared" si="291"/>
        <v>2023-12-31</v>
      </c>
      <c r="E3103" s="13" t="str">
        <f t="shared" si="292"/>
        <v>202312</v>
      </c>
      <c r="F3103">
        <v>4010014030</v>
      </c>
      <c r="G3103" s="19">
        <v>0</v>
      </c>
      <c r="H3103" s="19">
        <v>1150</v>
      </c>
      <c r="J3103" s="12" t="str">
        <f t="shared" si="290"/>
        <v>2023-31-12</v>
      </c>
      <c r="K3103" s="11">
        <f t="shared" si="293"/>
        <v>1150</v>
      </c>
      <c r="L3103" s="20">
        <v>45291</v>
      </c>
      <c r="M3103" s="11">
        <f t="shared" si="294"/>
        <v>0</v>
      </c>
      <c r="N3103" s="11">
        <f t="shared" si="294"/>
        <v>1</v>
      </c>
      <c r="O3103" s="11">
        <f t="shared" si="295"/>
        <v>1</v>
      </c>
    </row>
    <row r="3104" spans="1:15" x14ac:dyDescent="0.25">
      <c r="A3104" s="17" t="s">
        <v>157</v>
      </c>
      <c r="B3104" s="18">
        <v>143</v>
      </c>
      <c r="C3104" t="s">
        <v>2069</v>
      </c>
      <c r="D3104" s="12" t="str">
        <f t="shared" si="291"/>
        <v>2023-12-31</v>
      </c>
      <c r="E3104" s="13" t="str">
        <f t="shared" si="292"/>
        <v>202312</v>
      </c>
      <c r="F3104">
        <v>4010014032</v>
      </c>
      <c r="G3104" s="19">
        <v>1150</v>
      </c>
      <c r="H3104" s="19">
        <v>0</v>
      </c>
      <c r="J3104" s="12" t="str">
        <f t="shared" si="290"/>
        <v>2023-31-12</v>
      </c>
      <c r="K3104" s="11">
        <f t="shared" si="293"/>
        <v>0</v>
      </c>
      <c r="L3104" s="20">
        <v>45291</v>
      </c>
      <c r="M3104" s="11">
        <f t="shared" si="294"/>
        <v>1</v>
      </c>
      <c r="N3104" s="11">
        <f t="shared" si="294"/>
        <v>0</v>
      </c>
      <c r="O3104" s="11">
        <f t="shared" si="295"/>
        <v>1</v>
      </c>
    </row>
    <row r="3105" spans="1:15" x14ac:dyDescent="0.25">
      <c r="A3105" s="17" t="s">
        <v>157</v>
      </c>
      <c r="B3105" s="18">
        <v>143</v>
      </c>
      <c r="C3105" t="s">
        <v>2070</v>
      </c>
      <c r="D3105" s="12" t="str">
        <f t="shared" si="291"/>
        <v>2023-12-31</v>
      </c>
      <c r="E3105" s="13" t="str">
        <f t="shared" si="292"/>
        <v>202312</v>
      </c>
      <c r="F3105">
        <v>4010014030</v>
      </c>
      <c r="G3105" s="19">
        <v>0</v>
      </c>
      <c r="H3105" s="19">
        <v>1150</v>
      </c>
      <c r="J3105" s="12" t="str">
        <f t="shared" si="290"/>
        <v>2023-31-12</v>
      </c>
      <c r="K3105" s="11">
        <f t="shared" si="293"/>
        <v>1150</v>
      </c>
      <c r="L3105" s="20">
        <v>45291</v>
      </c>
      <c r="M3105" s="11">
        <f t="shared" si="294"/>
        <v>0</v>
      </c>
      <c r="N3105" s="11">
        <f t="shared" si="294"/>
        <v>1</v>
      </c>
      <c r="O3105" s="11">
        <f t="shared" si="295"/>
        <v>1</v>
      </c>
    </row>
    <row r="3106" spans="1:15" x14ac:dyDescent="0.25">
      <c r="A3106" s="17" t="s">
        <v>157</v>
      </c>
      <c r="B3106" s="18">
        <v>143</v>
      </c>
      <c r="C3106" t="s">
        <v>2070</v>
      </c>
      <c r="D3106" s="12" t="str">
        <f t="shared" si="291"/>
        <v>2023-12-31</v>
      </c>
      <c r="E3106" s="13" t="str">
        <f t="shared" si="292"/>
        <v>202312</v>
      </c>
      <c r="F3106">
        <v>4010014032</v>
      </c>
      <c r="G3106" s="19">
        <v>1150</v>
      </c>
      <c r="H3106" s="19">
        <v>0</v>
      </c>
      <c r="J3106" s="12" t="str">
        <f t="shared" si="290"/>
        <v>2023-31-12</v>
      </c>
      <c r="K3106" s="11">
        <f t="shared" si="293"/>
        <v>0</v>
      </c>
      <c r="L3106" s="20">
        <v>45291</v>
      </c>
      <c r="M3106" s="11">
        <f t="shared" si="294"/>
        <v>1</v>
      </c>
      <c r="N3106" s="11">
        <f t="shared" si="294"/>
        <v>0</v>
      </c>
      <c r="O3106" s="11">
        <f t="shared" si="295"/>
        <v>1</v>
      </c>
    </row>
    <row r="3107" spans="1:15" x14ac:dyDescent="0.25">
      <c r="A3107" s="17" t="s">
        <v>157</v>
      </c>
      <c r="B3107" s="18">
        <v>143</v>
      </c>
      <c r="C3107" t="s">
        <v>2071</v>
      </c>
      <c r="D3107" s="12" t="str">
        <f t="shared" si="291"/>
        <v>2023-12-31</v>
      </c>
      <c r="E3107" s="13" t="str">
        <f t="shared" si="292"/>
        <v>202312</v>
      </c>
      <c r="F3107">
        <v>4010014030</v>
      </c>
      <c r="G3107" s="19">
        <v>0</v>
      </c>
      <c r="H3107" s="19">
        <v>127.74</v>
      </c>
      <c r="J3107" s="12" t="str">
        <f t="shared" si="290"/>
        <v>2023-31-12</v>
      </c>
      <c r="K3107" s="11">
        <f t="shared" si="293"/>
        <v>127.74</v>
      </c>
      <c r="L3107" s="20">
        <v>45291</v>
      </c>
      <c r="M3107" s="11">
        <f t="shared" si="294"/>
        <v>0</v>
      </c>
      <c r="N3107" s="11">
        <f t="shared" si="294"/>
        <v>1</v>
      </c>
      <c r="O3107" s="11">
        <f t="shared" si="295"/>
        <v>1</v>
      </c>
    </row>
    <row r="3108" spans="1:15" x14ac:dyDescent="0.25">
      <c r="A3108" s="17" t="s">
        <v>157</v>
      </c>
      <c r="B3108" s="18">
        <v>143</v>
      </c>
      <c r="C3108" t="s">
        <v>2071</v>
      </c>
      <c r="D3108" s="12" t="str">
        <f t="shared" si="291"/>
        <v>2023-12-31</v>
      </c>
      <c r="E3108" s="13" t="str">
        <f t="shared" si="292"/>
        <v>202312</v>
      </c>
      <c r="F3108">
        <v>4010014037</v>
      </c>
      <c r="G3108" s="19">
        <v>127.74</v>
      </c>
      <c r="H3108" s="19">
        <v>0</v>
      </c>
      <c r="J3108" s="12" t="str">
        <f t="shared" si="290"/>
        <v>2023-31-12</v>
      </c>
      <c r="K3108" s="11">
        <f t="shared" si="293"/>
        <v>0</v>
      </c>
      <c r="L3108" s="20">
        <v>45291</v>
      </c>
      <c r="M3108" s="11">
        <f t="shared" si="294"/>
        <v>1</v>
      </c>
      <c r="N3108" s="11">
        <f t="shared" si="294"/>
        <v>0</v>
      </c>
      <c r="O3108" s="11">
        <f t="shared" si="295"/>
        <v>1</v>
      </c>
    </row>
    <row r="3109" spans="1:15" x14ac:dyDescent="0.25">
      <c r="A3109" s="17" t="s">
        <v>157</v>
      </c>
      <c r="B3109" s="18">
        <v>143</v>
      </c>
      <c r="C3109" t="s">
        <v>2072</v>
      </c>
      <c r="D3109" s="12" t="str">
        <f t="shared" si="291"/>
        <v>2023-12-31</v>
      </c>
      <c r="E3109" s="13" t="str">
        <f t="shared" si="292"/>
        <v>202312</v>
      </c>
      <c r="F3109">
        <v>4010014030</v>
      </c>
      <c r="G3109" s="19">
        <v>0</v>
      </c>
      <c r="H3109" s="19">
        <v>360</v>
      </c>
      <c r="J3109" s="12" t="str">
        <f t="shared" si="290"/>
        <v>2023-31-12</v>
      </c>
      <c r="K3109" s="11">
        <f t="shared" si="293"/>
        <v>360</v>
      </c>
      <c r="L3109" s="20">
        <v>45291</v>
      </c>
      <c r="M3109" s="11">
        <f t="shared" si="294"/>
        <v>0</v>
      </c>
      <c r="N3109" s="11">
        <f t="shared" si="294"/>
        <v>1</v>
      </c>
      <c r="O3109" s="11">
        <f t="shared" si="295"/>
        <v>1</v>
      </c>
    </row>
    <row r="3110" spans="1:15" x14ac:dyDescent="0.25">
      <c r="A3110" s="17" t="s">
        <v>157</v>
      </c>
      <c r="B3110" s="18">
        <v>143</v>
      </c>
      <c r="C3110" t="s">
        <v>2072</v>
      </c>
      <c r="D3110" s="12" t="str">
        <f t="shared" si="291"/>
        <v>2023-12-31</v>
      </c>
      <c r="E3110" s="13" t="str">
        <f t="shared" si="292"/>
        <v>202312</v>
      </c>
      <c r="F3110">
        <v>4010014032</v>
      </c>
      <c r="G3110" s="19">
        <v>360</v>
      </c>
      <c r="H3110" s="19">
        <v>0</v>
      </c>
      <c r="J3110" s="12" t="str">
        <f t="shared" si="290"/>
        <v>2023-31-12</v>
      </c>
      <c r="K3110" s="11">
        <f t="shared" si="293"/>
        <v>0</v>
      </c>
      <c r="L3110" s="20">
        <v>45291</v>
      </c>
      <c r="M3110" s="11">
        <f t="shared" si="294"/>
        <v>1</v>
      </c>
      <c r="N3110" s="11">
        <f t="shared" si="294"/>
        <v>0</v>
      </c>
      <c r="O3110" s="11">
        <f t="shared" si="295"/>
        <v>1</v>
      </c>
    </row>
    <row r="3111" spans="1:15" x14ac:dyDescent="0.25">
      <c r="A3111" s="17" t="s">
        <v>157</v>
      </c>
      <c r="B3111" s="18">
        <v>143</v>
      </c>
      <c r="C3111" t="s">
        <v>2073</v>
      </c>
      <c r="D3111" s="12" t="str">
        <f t="shared" si="291"/>
        <v>2023-12-31</v>
      </c>
      <c r="E3111" s="13" t="str">
        <f t="shared" si="292"/>
        <v>202312</v>
      </c>
      <c r="F3111">
        <v>4010014030</v>
      </c>
      <c r="G3111" s="19">
        <v>0</v>
      </c>
      <c r="H3111" s="19">
        <v>360</v>
      </c>
      <c r="J3111" s="12" t="str">
        <f t="shared" si="290"/>
        <v>2023-31-12</v>
      </c>
      <c r="K3111" s="11">
        <f t="shared" si="293"/>
        <v>360</v>
      </c>
      <c r="L3111" s="20">
        <v>45291</v>
      </c>
      <c r="M3111" s="11">
        <f t="shared" si="294"/>
        <v>0</v>
      </c>
      <c r="N3111" s="11">
        <f t="shared" si="294"/>
        <v>1</v>
      </c>
      <c r="O3111" s="11">
        <f t="shared" si="295"/>
        <v>1</v>
      </c>
    </row>
    <row r="3112" spans="1:15" x14ac:dyDescent="0.25">
      <c r="A3112" s="17" t="s">
        <v>157</v>
      </c>
      <c r="B3112" s="18">
        <v>143</v>
      </c>
      <c r="C3112" t="s">
        <v>2073</v>
      </c>
      <c r="D3112" s="12" t="str">
        <f t="shared" si="291"/>
        <v>2023-12-31</v>
      </c>
      <c r="E3112" s="13" t="str">
        <f t="shared" si="292"/>
        <v>202312</v>
      </c>
      <c r="F3112">
        <v>4010014032</v>
      </c>
      <c r="G3112" s="19">
        <v>360</v>
      </c>
      <c r="H3112" s="19">
        <v>0</v>
      </c>
      <c r="J3112" s="12" t="str">
        <f t="shared" si="290"/>
        <v>2023-31-12</v>
      </c>
      <c r="K3112" s="11">
        <f t="shared" si="293"/>
        <v>0</v>
      </c>
      <c r="L3112" s="20">
        <v>45291</v>
      </c>
      <c r="M3112" s="11">
        <f t="shared" si="294"/>
        <v>1</v>
      </c>
      <c r="N3112" s="11">
        <f t="shared" si="294"/>
        <v>0</v>
      </c>
      <c r="O3112" s="11">
        <f t="shared" si="295"/>
        <v>1</v>
      </c>
    </row>
    <row r="3113" spans="1:15" x14ac:dyDescent="0.25">
      <c r="A3113" s="17" t="s">
        <v>157</v>
      </c>
      <c r="B3113" s="18">
        <v>143</v>
      </c>
      <c r="C3113" t="s">
        <v>2074</v>
      </c>
      <c r="D3113" s="12" t="str">
        <f t="shared" si="291"/>
        <v>2023-12-31</v>
      </c>
      <c r="E3113" s="13" t="str">
        <f t="shared" si="292"/>
        <v>202312</v>
      </c>
      <c r="F3113">
        <v>4010014030</v>
      </c>
      <c r="G3113" s="19">
        <v>0</v>
      </c>
      <c r="H3113" s="19">
        <v>360</v>
      </c>
      <c r="J3113" s="12" t="str">
        <f t="shared" si="290"/>
        <v>2023-31-12</v>
      </c>
      <c r="K3113" s="11">
        <f t="shared" si="293"/>
        <v>360</v>
      </c>
      <c r="L3113" s="20">
        <v>45291</v>
      </c>
      <c r="M3113" s="11">
        <f t="shared" si="294"/>
        <v>0</v>
      </c>
      <c r="N3113" s="11">
        <f t="shared" si="294"/>
        <v>1</v>
      </c>
      <c r="O3113" s="11">
        <f t="shared" si="295"/>
        <v>1</v>
      </c>
    </row>
    <row r="3114" spans="1:15" x14ac:dyDescent="0.25">
      <c r="A3114" s="17" t="s">
        <v>157</v>
      </c>
      <c r="B3114" s="18">
        <v>143</v>
      </c>
      <c r="C3114" t="s">
        <v>2074</v>
      </c>
      <c r="D3114" s="12" t="str">
        <f t="shared" si="291"/>
        <v>2023-12-31</v>
      </c>
      <c r="E3114" s="13" t="str">
        <f t="shared" si="292"/>
        <v>202312</v>
      </c>
      <c r="F3114">
        <v>4010014032</v>
      </c>
      <c r="G3114" s="19">
        <v>360</v>
      </c>
      <c r="H3114" s="19">
        <v>0</v>
      </c>
      <c r="J3114" s="12" t="str">
        <f t="shared" si="290"/>
        <v>2023-31-12</v>
      </c>
      <c r="K3114" s="11">
        <f t="shared" si="293"/>
        <v>0</v>
      </c>
      <c r="L3114" s="20">
        <v>45291</v>
      </c>
      <c r="M3114" s="11">
        <f t="shared" si="294"/>
        <v>1</v>
      </c>
      <c r="N3114" s="11">
        <f t="shared" si="294"/>
        <v>0</v>
      </c>
      <c r="O3114" s="11">
        <f t="shared" si="295"/>
        <v>1</v>
      </c>
    </row>
    <row r="3115" spans="1:15" x14ac:dyDescent="0.25">
      <c r="A3115" s="17" t="s">
        <v>157</v>
      </c>
      <c r="B3115" s="18">
        <v>143</v>
      </c>
      <c r="C3115" t="s">
        <v>2075</v>
      </c>
      <c r="D3115" s="12" t="str">
        <f t="shared" si="291"/>
        <v>2023-12-31</v>
      </c>
      <c r="E3115" s="13" t="str">
        <f t="shared" si="292"/>
        <v>202312</v>
      </c>
      <c r="F3115">
        <v>4010014030</v>
      </c>
      <c r="G3115" s="19">
        <v>0</v>
      </c>
      <c r="H3115" s="19">
        <v>360</v>
      </c>
      <c r="J3115" s="12" t="str">
        <f t="shared" si="290"/>
        <v>2023-31-12</v>
      </c>
      <c r="K3115" s="11">
        <f t="shared" si="293"/>
        <v>360</v>
      </c>
      <c r="L3115" s="20">
        <v>45291</v>
      </c>
      <c r="M3115" s="11">
        <f t="shared" si="294"/>
        <v>0</v>
      </c>
      <c r="N3115" s="11">
        <f t="shared" si="294"/>
        <v>1</v>
      </c>
      <c r="O3115" s="11">
        <f t="shared" si="295"/>
        <v>1</v>
      </c>
    </row>
    <row r="3116" spans="1:15" x14ac:dyDescent="0.25">
      <c r="A3116" s="17" t="s">
        <v>157</v>
      </c>
      <c r="B3116" s="18">
        <v>143</v>
      </c>
      <c r="C3116" t="s">
        <v>2075</v>
      </c>
      <c r="D3116" s="12" t="str">
        <f t="shared" si="291"/>
        <v>2023-12-31</v>
      </c>
      <c r="E3116" s="13" t="str">
        <f t="shared" si="292"/>
        <v>202312</v>
      </c>
      <c r="F3116">
        <v>4010014037</v>
      </c>
      <c r="G3116" s="19">
        <v>360</v>
      </c>
      <c r="H3116" s="19">
        <v>0</v>
      </c>
      <c r="J3116" s="12" t="str">
        <f t="shared" si="290"/>
        <v>2023-31-12</v>
      </c>
      <c r="K3116" s="11">
        <f t="shared" si="293"/>
        <v>0</v>
      </c>
      <c r="L3116" s="20">
        <v>45291</v>
      </c>
      <c r="M3116" s="11">
        <f t="shared" si="294"/>
        <v>1</v>
      </c>
      <c r="N3116" s="11">
        <f t="shared" si="294"/>
        <v>0</v>
      </c>
      <c r="O3116" s="11">
        <f t="shared" si="295"/>
        <v>1</v>
      </c>
    </row>
    <row r="3117" spans="1:15" x14ac:dyDescent="0.25">
      <c r="A3117" s="17" t="s">
        <v>157</v>
      </c>
      <c r="B3117" s="18">
        <v>143</v>
      </c>
      <c r="C3117" t="s">
        <v>2076</v>
      </c>
      <c r="D3117" s="12" t="str">
        <f t="shared" si="291"/>
        <v>2023-12-31</v>
      </c>
      <c r="E3117" s="13" t="str">
        <f t="shared" si="292"/>
        <v>202312</v>
      </c>
      <c r="F3117">
        <v>4010014030</v>
      </c>
      <c r="G3117" s="19">
        <v>0</v>
      </c>
      <c r="H3117" s="19">
        <v>95.81</v>
      </c>
      <c r="J3117" s="12" t="str">
        <f t="shared" si="290"/>
        <v>2023-31-12</v>
      </c>
      <c r="K3117" s="11">
        <f t="shared" si="293"/>
        <v>95.81</v>
      </c>
      <c r="L3117" s="20">
        <v>45291</v>
      </c>
      <c r="M3117" s="11">
        <f t="shared" si="294"/>
        <v>0</v>
      </c>
      <c r="N3117" s="11">
        <f t="shared" si="294"/>
        <v>1</v>
      </c>
      <c r="O3117" s="11">
        <f t="shared" si="295"/>
        <v>1</v>
      </c>
    </row>
    <row r="3118" spans="1:15" x14ac:dyDescent="0.25">
      <c r="A3118" s="17" t="s">
        <v>157</v>
      </c>
      <c r="B3118" s="18">
        <v>143</v>
      </c>
      <c r="C3118" t="s">
        <v>2076</v>
      </c>
      <c r="D3118" s="12" t="str">
        <f t="shared" si="291"/>
        <v>2023-12-31</v>
      </c>
      <c r="E3118" s="13" t="str">
        <f t="shared" si="292"/>
        <v>202312</v>
      </c>
      <c r="F3118">
        <v>4010014037</v>
      </c>
      <c r="G3118" s="19">
        <v>95.81</v>
      </c>
      <c r="H3118" s="19">
        <v>0</v>
      </c>
      <c r="J3118" s="12" t="str">
        <f t="shared" si="290"/>
        <v>2023-31-12</v>
      </c>
      <c r="K3118" s="11">
        <f t="shared" si="293"/>
        <v>0</v>
      </c>
      <c r="L3118" s="20">
        <v>45291</v>
      </c>
      <c r="M3118" s="11">
        <f t="shared" si="294"/>
        <v>1</v>
      </c>
      <c r="N3118" s="11">
        <f t="shared" si="294"/>
        <v>0</v>
      </c>
      <c r="O3118" s="11">
        <f t="shared" si="295"/>
        <v>1</v>
      </c>
    </row>
    <row r="3119" spans="1:15" x14ac:dyDescent="0.25">
      <c r="A3119" s="17" t="s">
        <v>157</v>
      </c>
      <c r="B3119" s="18">
        <v>143</v>
      </c>
      <c r="C3119" t="s">
        <v>2077</v>
      </c>
      <c r="D3119" s="12" t="str">
        <f t="shared" si="291"/>
        <v>2023-12-31</v>
      </c>
      <c r="E3119" s="13" t="str">
        <f t="shared" si="292"/>
        <v>202312</v>
      </c>
      <c r="F3119">
        <v>4010014030</v>
      </c>
      <c r="G3119" s="19">
        <v>0</v>
      </c>
      <c r="H3119" s="19">
        <v>270</v>
      </c>
      <c r="J3119" s="12" t="str">
        <f t="shared" si="290"/>
        <v>2023-31-12</v>
      </c>
      <c r="K3119" s="11">
        <f t="shared" si="293"/>
        <v>270</v>
      </c>
      <c r="L3119" s="20">
        <v>45291</v>
      </c>
      <c r="M3119" s="11">
        <f t="shared" si="294"/>
        <v>0</v>
      </c>
      <c r="N3119" s="11">
        <f t="shared" si="294"/>
        <v>1</v>
      </c>
      <c r="O3119" s="11">
        <f t="shared" si="295"/>
        <v>1</v>
      </c>
    </row>
    <row r="3120" spans="1:15" x14ac:dyDescent="0.25">
      <c r="A3120" s="17" t="s">
        <v>157</v>
      </c>
      <c r="B3120" s="18">
        <v>143</v>
      </c>
      <c r="C3120" t="s">
        <v>2077</v>
      </c>
      <c r="D3120" s="12" t="str">
        <f t="shared" si="291"/>
        <v>2023-12-31</v>
      </c>
      <c r="E3120" s="13" t="str">
        <f t="shared" si="292"/>
        <v>202312</v>
      </c>
      <c r="F3120">
        <v>4010014032</v>
      </c>
      <c r="G3120" s="19">
        <v>270</v>
      </c>
      <c r="H3120" s="19">
        <v>0</v>
      </c>
      <c r="J3120" s="12" t="str">
        <f t="shared" si="290"/>
        <v>2023-31-12</v>
      </c>
      <c r="K3120" s="11">
        <f t="shared" si="293"/>
        <v>0</v>
      </c>
      <c r="L3120" s="20">
        <v>45291</v>
      </c>
      <c r="M3120" s="11">
        <f t="shared" si="294"/>
        <v>1</v>
      </c>
      <c r="N3120" s="11">
        <f t="shared" si="294"/>
        <v>0</v>
      </c>
      <c r="O3120" s="11">
        <f t="shared" si="295"/>
        <v>1</v>
      </c>
    </row>
    <row r="3121" spans="1:17" x14ac:dyDescent="0.25">
      <c r="A3121" s="17" t="s">
        <v>157</v>
      </c>
      <c r="B3121" s="18">
        <v>143</v>
      </c>
      <c r="C3121" t="s">
        <v>2078</v>
      </c>
      <c r="D3121" s="12" t="str">
        <f t="shared" si="291"/>
        <v>2023-12-31</v>
      </c>
      <c r="E3121" s="13" t="str">
        <f t="shared" si="292"/>
        <v>202312</v>
      </c>
      <c r="F3121">
        <v>4010014030</v>
      </c>
      <c r="G3121" s="19">
        <v>0</v>
      </c>
      <c r="H3121" s="19">
        <v>270</v>
      </c>
      <c r="J3121" s="12" t="str">
        <f t="shared" ref="J3121:J3184" si="296">+TEXT(L3121,"YYYY-DD-MM")</f>
        <v>2023-31-12</v>
      </c>
      <c r="K3121" s="11">
        <f t="shared" si="293"/>
        <v>270</v>
      </c>
      <c r="L3121" s="20">
        <v>45291</v>
      </c>
      <c r="M3121" s="11">
        <f t="shared" si="294"/>
        <v>0</v>
      </c>
      <c r="N3121" s="11">
        <f t="shared" si="294"/>
        <v>1</v>
      </c>
      <c r="O3121" s="11">
        <f t="shared" si="295"/>
        <v>1</v>
      </c>
    </row>
    <row r="3122" spans="1:17" x14ac:dyDescent="0.25">
      <c r="A3122" s="17" t="s">
        <v>157</v>
      </c>
      <c r="B3122" s="18">
        <v>143</v>
      </c>
      <c r="C3122" t="s">
        <v>2078</v>
      </c>
      <c r="D3122" s="12" t="str">
        <f t="shared" si="291"/>
        <v>2023-12-31</v>
      </c>
      <c r="E3122" s="13" t="str">
        <f t="shared" si="292"/>
        <v>202312</v>
      </c>
      <c r="F3122">
        <v>4010014032</v>
      </c>
      <c r="G3122" s="19">
        <v>270</v>
      </c>
      <c r="H3122" s="19">
        <v>0</v>
      </c>
      <c r="J3122" s="12" t="str">
        <f t="shared" si="296"/>
        <v>2023-31-12</v>
      </c>
      <c r="K3122" s="11">
        <f t="shared" si="293"/>
        <v>0</v>
      </c>
      <c r="L3122" s="20">
        <v>45291</v>
      </c>
      <c r="M3122" s="11">
        <f t="shared" si="294"/>
        <v>1</v>
      </c>
      <c r="N3122" s="11">
        <f t="shared" si="294"/>
        <v>0</v>
      </c>
      <c r="O3122" s="11">
        <f t="shared" si="295"/>
        <v>1</v>
      </c>
    </row>
    <row r="3123" spans="1:17" x14ac:dyDescent="0.25">
      <c r="A3123" s="17" t="s">
        <v>157</v>
      </c>
      <c r="B3123" s="18">
        <v>143</v>
      </c>
      <c r="C3123" t="s">
        <v>2079</v>
      </c>
      <c r="D3123" s="12" t="str">
        <f t="shared" si="291"/>
        <v>2023-12-31</v>
      </c>
      <c r="E3123" s="13" t="str">
        <f t="shared" si="292"/>
        <v>202312</v>
      </c>
      <c r="F3123">
        <v>4010014030</v>
      </c>
      <c r="G3123" s="19">
        <v>0</v>
      </c>
      <c r="H3123" s="19">
        <v>270</v>
      </c>
      <c r="J3123" s="12" t="str">
        <f t="shared" si="296"/>
        <v>2023-31-12</v>
      </c>
      <c r="K3123" s="11">
        <f t="shared" si="293"/>
        <v>270</v>
      </c>
      <c r="L3123" s="20">
        <v>45291</v>
      </c>
      <c r="M3123" s="11">
        <f t="shared" si="294"/>
        <v>0</v>
      </c>
      <c r="N3123" s="11">
        <f t="shared" si="294"/>
        <v>1</v>
      </c>
      <c r="O3123" s="11">
        <f t="shared" si="295"/>
        <v>1</v>
      </c>
    </row>
    <row r="3124" spans="1:17" x14ac:dyDescent="0.25">
      <c r="A3124" s="17" t="s">
        <v>157</v>
      </c>
      <c r="B3124" s="18">
        <v>143</v>
      </c>
      <c r="C3124" t="s">
        <v>2079</v>
      </c>
      <c r="D3124" s="12" t="str">
        <f t="shared" si="291"/>
        <v>2023-12-31</v>
      </c>
      <c r="E3124" s="13" t="str">
        <f t="shared" si="292"/>
        <v>202312</v>
      </c>
      <c r="F3124">
        <v>4010014032</v>
      </c>
      <c r="G3124" s="19">
        <v>270</v>
      </c>
      <c r="H3124" s="19">
        <v>0</v>
      </c>
      <c r="J3124" s="12" t="str">
        <f t="shared" si="296"/>
        <v>2023-31-12</v>
      </c>
      <c r="K3124" s="11">
        <f t="shared" si="293"/>
        <v>0</v>
      </c>
      <c r="L3124" s="20">
        <v>45291</v>
      </c>
      <c r="M3124" s="11">
        <f t="shared" si="294"/>
        <v>1</v>
      </c>
      <c r="N3124" s="11">
        <f t="shared" si="294"/>
        <v>0</v>
      </c>
      <c r="O3124" s="11">
        <f t="shared" si="295"/>
        <v>1</v>
      </c>
    </row>
    <row r="3125" spans="1:17" x14ac:dyDescent="0.25">
      <c r="A3125" s="17" t="s">
        <v>157</v>
      </c>
      <c r="B3125" s="18">
        <v>143</v>
      </c>
      <c r="C3125" t="s">
        <v>2080</v>
      </c>
      <c r="D3125" s="12" t="str">
        <f t="shared" si="291"/>
        <v>2023-12-31</v>
      </c>
      <c r="E3125" s="13" t="str">
        <f t="shared" si="292"/>
        <v>202312</v>
      </c>
      <c r="F3125">
        <v>4010014030</v>
      </c>
      <c r="G3125" s="19">
        <v>0</v>
      </c>
      <c r="H3125" s="19">
        <v>270</v>
      </c>
      <c r="J3125" s="12" t="str">
        <f t="shared" si="296"/>
        <v>2023-31-12</v>
      </c>
      <c r="K3125" s="11">
        <f t="shared" si="293"/>
        <v>270</v>
      </c>
      <c r="L3125" s="20">
        <v>45291</v>
      </c>
      <c r="M3125" s="11">
        <f t="shared" si="294"/>
        <v>0</v>
      </c>
      <c r="N3125" s="11">
        <f t="shared" si="294"/>
        <v>1</v>
      </c>
      <c r="O3125" s="11">
        <f t="shared" si="295"/>
        <v>1</v>
      </c>
    </row>
    <row r="3126" spans="1:17" x14ac:dyDescent="0.25">
      <c r="A3126" s="17" t="s">
        <v>157</v>
      </c>
      <c r="B3126" s="18">
        <v>143</v>
      </c>
      <c r="C3126" t="s">
        <v>2080</v>
      </c>
      <c r="D3126" s="12" t="str">
        <f t="shared" si="291"/>
        <v>2023-12-31</v>
      </c>
      <c r="E3126" s="13" t="str">
        <f t="shared" si="292"/>
        <v>202312</v>
      </c>
      <c r="F3126">
        <v>4010014037</v>
      </c>
      <c r="G3126" s="19">
        <v>270</v>
      </c>
      <c r="H3126" s="19">
        <v>0</v>
      </c>
      <c r="J3126" s="12" t="str">
        <f t="shared" si="296"/>
        <v>2023-31-12</v>
      </c>
      <c r="K3126" s="11">
        <f t="shared" si="293"/>
        <v>0</v>
      </c>
      <c r="L3126" s="20">
        <v>45291</v>
      </c>
      <c r="M3126" s="11">
        <f t="shared" si="294"/>
        <v>1</v>
      </c>
      <c r="N3126" s="11">
        <f t="shared" si="294"/>
        <v>0</v>
      </c>
      <c r="O3126" s="11">
        <f t="shared" si="295"/>
        <v>1</v>
      </c>
    </row>
    <row r="3127" spans="1:17" x14ac:dyDescent="0.25">
      <c r="A3127" s="17" t="s">
        <v>157</v>
      </c>
      <c r="B3127" s="18">
        <v>143</v>
      </c>
      <c r="C3127" t="s">
        <v>2081</v>
      </c>
      <c r="D3127" s="12" t="str">
        <f t="shared" si="291"/>
        <v>2023-12-31</v>
      </c>
      <c r="E3127" s="13" t="str">
        <f t="shared" si="292"/>
        <v>202312</v>
      </c>
      <c r="F3127">
        <v>4010014030</v>
      </c>
      <c r="G3127" s="19">
        <v>0</v>
      </c>
      <c r="H3127" s="19">
        <v>1150</v>
      </c>
      <c r="J3127" s="12" t="str">
        <f t="shared" si="296"/>
        <v>2023-31-12</v>
      </c>
      <c r="K3127" s="11">
        <f t="shared" si="293"/>
        <v>1150</v>
      </c>
      <c r="L3127" s="20">
        <v>45291</v>
      </c>
      <c r="M3127" s="11">
        <f t="shared" si="294"/>
        <v>0</v>
      </c>
      <c r="N3127" s="11">
        <f t="shared" si="294"/>
        <v>1</v>
      </c>
      <c r="O3127" s="11">
        <f t="shared" si="295"/>
        <v>1</v>
      </c>
    </row>
    <row r="3128" spans="1:17" x14ac:dyDescent="0.25">
      <c r="A3128" s="17" t="s">
        <v>157</v>
      </c>
      <c r="B3128" s="18">
        <v>143</v>
      </c>
      <c r="C3128" t="s">
        <v>2081</v>
      </c>
      <c r="D3128" s="12" t="str">
        <f t="shared" si="291"/>
        <v>2023-12-31</v>
      </c>
      <c r="E3128" s="13" t="str">
        <f t="shared" si="292"/>
        <v>202312</v>
      </c>
      <c r="F3128">
        <v>4010014032</v>
      </c>
      <c r="G3128" s="19">
        <v>1150</v>
      </c>
      <c r="H3128" s="19">
        <v>0</v>
      </c>
      <c r="J3128" s="12" t="str">
        <f t="shared" si="296"/>
        <v>2023-31-12</v>
      </c>
      <c r="K3128" s="11">
        <f t="shared" si="293"/>
        <v>0</v>
      </c>
      <c r="L3128" s="20">
        <v>45291</v>
      </c>
      <c r="M3128" s="11">
        <f t="shared" si="294"/>
        <v>1</v>
      </c>
      <c r="N3128" s="11">
        <f t="shared" si="294"/>
        <v>0</v>
      </c>
      <c r="O3128" s="11">
        <f t="shared" si="295"/>
        <v>1</v>
      </c>
    </row>
    <row r="3129" spans="1:17" x14ac:dyDescent="0.25">
      <c r="A3129" s="17" t="s">
        <v>157</v>
      </c>
      <c r="B3129" s="18">
        <v>143</v>
      </c>
      <c r="C3129" t="s">
        <v>2082</v>
      </c>
      <c r="D3129" s="12" t="str">
        <f t="shared" si="291"/>
        <v>2023-12-31</v>
      </c>
      <c r="E3129" s="13" t="str">
        <f t="shared" si="292"/>
        <v>202312</v>
      </c>
      <c r="F3129">
        <v>4010014030</v>
      </c>
      <c r="G3129" s="19">
        <v>0</v>
      </c>
      <c r="H3129" s="19">
        <v>19.350000000000001</v>
      </c>
      <c r="J3129" s="12" t="str">
        <f t="shared" si="296"/>
        <v>2023-31-12</v>
      </c>
      <c r="K3129" s="11">
        <f t="shared" si="293"/>
        <v>19.350000000000001</v>
      </c>
      <c r="L3129" s="20">
        <v>45291</v>
      </c>
      <c r="M3129" s="11">
        <f t="shared" si="294"/>
        <v>0</v>
      </c>
      <c r="N3129" s="11">
        <f t="shared" si="294"/>
        <v>1</v>
      </c>
      <c r="O3129" s="11">
        <f t="shared" si="295"/>
        <v>1</v>
      </c>
    </row>
    <row r="3130" spans="1:17" x14ac:dyDescent="0.25">
      <c r="A3130" s="17" t="s">
        <v>157</v>
      </c>
      <c r="B3130" s="18">
        <v>143</v>
      </c>
      <c r="C3130" t="s">
        <v>2082</v>
      </c>
      <c r="D3130" s="12" t="str">
        <f t="shared" si="291"/>
        <v>2023-12-31</v>
      </c>
      <c r="E3130" s="13" t="str">
        <f t="shared" si="292"/>
        <v>202312</v>
      </c>
      <c r="F3130">
        <v>4010014037</v>
      </c>
      <c r="G3130" s="19">
        <v>19.350000000000001</v>
      </c>
      <c r="H3130" s="19">
        <v>0</v>
      </c>
      <c r="J3130" s="12" t="str">
        <f t="shared" si="296"/>
        <v>2023-31-12</v>
      </c>
      <c r="K3130" s="11">
        <f t="shared" si="293"/>
        <v>0</v>
      </c>
      <c r="L3130" s="20">
        <v>45291</v>
      </c>
      <c r="M3130" s="11">
        <f t="shared" si="294"/>
        <v>1</v>
      </c>
      <c r="N3130" s="11">
        <f t="shared" si="294"/>
        <v>0</v>
      </c>
      <c r="O3130" s="11">
        <f t="shared" si="295"/>
        <v>1</v>
      </c>
    </row>
    <row r="3131" spans="1:17" s="27" customFormat="1" x14ac:dyDescent="0.25">
      <c r="A3131" s="17" t="s">
        <v>157</v>
      </c>
      <c r="B3131" s="18">
        <v>143</v>
      </c>
      <c r="C3131" t="s">
        <v>2083</v>
      </c>
      <c r="D3131" s="12" t="str">
        <f t="shared" si="291"/>
        <v>2023-12-31</v>
      </c>
      <c r="E3131" s="13" t="str">
        <f t="shared" si="292"/>
        <v>202312</v>
      </c>
      <c r="F3131">
        <v>4010014030</v>
      </c>
      <c r="G3131" s="19">
        <v>0</v>
      </c>
      <c r="H3131" s="19">
        <v>150</v>
      </c>
      <c r="I3131" s="11"/>
      <c r="J3131" s="12" t="str">
        <f t="shared" si="296"/>
        <v>2023-31-12</v>
      </c>
      <c r="K3131" s="11">
        <f t="shared" si="293"/>
        <v>150</v>
      </c>
      <c r="L3131" s="20">
        <v>45291</v>
      </c>
      <c r="M3131" s="11">
        <f t="shared" si="294"/>
        <v>0</v>
      </c>
      <c r="N3131" s="11">
        <f t="shared" si="294"/>
        <v>1</v>
      </c>
      <c r="O3131" s="11">
        <f t="shared" si="295"/>
        <v>1</v>
      </c>
      <c r="Q3131" s="11"/>
    </row>
    <row r="3132" spans="1:17" s="27" customFormat="1" x14ac:dyDescent="0.25">
      <c r="A3132" s="17" t="s">
        <v>157</v>
      </c>
      <c r="B3132" s="18">
        <v>143</v>
      </c>
      <c r="C3132" t="s">
        <v>2083</v>
      </c>
      <c r="D3132" s="12" t="str">
        <f t="shared" si="291"/>
        <v>2023-12-31</v>
      </c>
      <c r="E3132" s="13" t="str">
        <f t="shared" si="292"/>
        <v>202312</v>
      </c>
      <c r="F3132">
        <v>4010014032</v>
      </c>
      <c r="G3132" s="19">
        <v>150</v>
      </c>
      <c r="H3132" s="19">
        <v>0</v>
      </c>
      <c r="I3132" s="11"/>
      <c r="J3132" s="12" t="str">
        <f t="shared" si="296"/>
        <v>2023-31-12</v>
      </c>
      <c r="K3132" s="11">
        <f t="shared" si="293"/>
        <v>0</v>
      </c>
      <c r="L3132" s="20">
        <v>45291</v>
      </c>
      <c r="M3132" s="11">
        <f t="shared" si="294"/>
        <v>1</v>
      </c>
      <c r="N3132" s="11">
        <f t="shared" si="294"/>
        <v>0</v>
      </c>
      <c r="O3132" s="11">
        <f t="shared" si="295"/>
        <v>1</v>
      </c>
      <c r="Q3132" s="11"/>
    </row>
    <row r="3133" spans="1:17" x14ac:dyDescent="0.25">
      <c r="A3133" s="17" t="s">
        <v>157</v>
      </c>
      <c r="B3133" s="18">
        <v>143</v>
      </c>
      <c r="C3133" t="s">
        <v>2084</v>
      </c>
      <c r="D3133" s="12" t="str">
        <f t="shared" si="291"/>
        <v>2023-12-31</v>
      </c>
      <c r="E3133" s="13" t="str">
        <f t="shared" si="292"/>
        <v>202312</v>
      </c>
      <c r="F3133">
        <v>4010014030</v>
      </c>
      <c r="G3133" s="19">
        <v>0</v>
      </c>
      <c r="H3133" s="19">
        <v>150</v>
      </c>
      <c r="J3133" s="12" t="str">
        <f t="shared" si="296"/>
        <v>2023-31-12</v>
      </c>
      <c r="K3133" s="11">
        <f t="shared" si="293"/>
        <v>150</v>
      </c>
      <c r="L3133" s="20">
        <v>45291</v>
      </c>
      <c r="M3133" s="11">
        <f t="shared" si="294"/>
        <v>0</v>
      </c>
      <c r="N3133" s="11">
        <f t="shared" si="294"/>
        <v>1</v>
      </c>
      <c r="O3133" s="11">
        <f t="shared" si="295"/>
        <v>1</v>
      </c>
    </row>
    <row r="3134" spans="1:17" x14ac:dyDescent="0.25">
      <c r="A3134" s="17" t="s">
        <v>157</v>
      </c>
      <c r="B3134" s="18">
        <v>143</v>
      </c>
      <c r="C3134" t="s">
        <v>2084</v>
      </c>
      <c r="D3134" s="12" t="str">
        <f t="shared" si="291"/>
        <v>2023-12-31</v>
      </c>
      <c r="E3134" s="13" t="str">
        <f t="shared" si="292"/>
        <v>202312</v>
      </c>
      <c r="F3134">
        <v>4010014032</v>
      </c>
      <c r="G3134" s="19">
        <v>150</v>
      </c>
      <c r="H3134" s="19">
        <v>0</v>
      </c>
      <c r="J3134" s="12" t="str">
        <f t="shared" si="296"/>
        <v>2023-31-12</v>
      </c>
      <c r="K3134" s="11">
        <f t="shared" si="293"/>
        <v>0</v>
      </c>
      <c r="L3134" s="20">
        <v>45291</v>
      </c>
      <c r="M3134" s="11">
        <f t="shared" si="294"/>
        <v>1</v>
      </c>
      <c r="N3134" s="11">
        <f t="shared" si="294"/>
        <v>0</v>
      </c>
      <c r="O3134" s="11">
        <f t="shared" si="295"/>
        <v>1</v>
      </c>
    </row>
    <row r="3135" spans="1:17" x14ac:dyDescent="0.25">
      <c r="A3135" s="17" t="s">
        <v>157</v>
      </c>
      <c r="B3135" s="18">
        <v>143</v>
      </c>
      <c r="C3135" t="s">
        <v>2085</v>
      </c>
      <c r="D3135" s="12" t="str">
        <f t="shared" si="291"/>
        <v>2023-12-31</v>
      </c>
      <c r="E3135" s="13" t="str">
        <f t="shared" si="292"/>
        <v>202312</v>
      </c>
      <c r="F3135">
        <v>4010014030</v>
      </c>
      <c r="G3135" s="19">
        <v>0</v>
      </c>
      <c r="H3135" s="19">
        <v>150</v>
      </c>
      <c r="J3135" s="12" t="str">
        <f t="shared" si="296"/>
        <v>2023-31-12</v>
      </c>
      <c r="K3135" s="11">
        <f t="shared" si="293"/>
        <v>150</v>
      </c>
      <c r="L3135" s="20">
        <v>45291</v>
      </c>
      <c r="M3135" s="11">
        <f t="shared" si="294"/>
        <v>0</v>
      </c>
      <c r="N3135" s="11">
        <f t="shared" si="294"/>
        <v>1</v>
      </c>
      <c r="O3135" s="11">
        <f t="shared" si="295"/>
        <v>1</v>
      </c>
    </row>
    <row r="3136" spans="1:17" x14ac:dyDescent="0.25">
      <c r="A3136" s="17" t="s">
        <v>157</v>
      </c>
      <c r="B3136" s="18">
        <v>143</v>
      </c>
      <c r="C3136" t="s">
        <v>2085</v>
      </c>
      <c r="D3136" s="12" t="str">
        <f t="shared" si="291"/>
        <v>2023-12-31</v>
      </c>
      <c r="E3136" s="13" t="str">
        <f t="shared" si="292"/>
        <v>202312</v>
      </c>
      <c r="F3136">
        <v>4010014032</v>
      </c>
      <c r="G3136" s="19">
        <v>150</v>
      </c>
      <c r="H3136" s="19">
        <v>0</v>
      </c>
      <c r="J3136" s="12" t="str">
        <f t="shared" si="296"/>
        <v>2023-31-12</v>
      </c>
      <c r="K3136" s="11">
        <f t="shared" si="293"/>
        <v>0</v>
      </c>
      <c r="L3136" s="20">
        <v>45291</v>
      </c>
      <c r="M3136" s="11">
        <f t="shared" si="294"/>
        <v>1</v>
      </c>
      <c r="N3136" s="11">
        <f t="shared" si="294"/>
        <v>0</v>
      </c>
      <c r="O3136" s="11">
        <f t="shared" si="295"/>
        <v>1</v>
      </c>
    </row>
    <row r="3137" spans="1:15" x14ac:dyDescent="0.25">
      <c r="A3137" s="17" t="s">
        <v>157</v>
      </c>
      <c r="B3137" s="18">
        <v>143</v>
      </c>
      <c r="C3137" t="s">
        <v>2086</v>
      </c>
      <c r="D3137" s="12" t="str">
        <f t="shared" si="291"/>
        <v>2023-12-31</v>
      </c>
      <c r="E3137" s="13" t="str">
        <f t="shared" si="292"/>
        <v>202312</v>
      </c>
      <c r="F3137">
        <v>4010014030</v>
      </c>
      <c r="G3137" s="19">
        <v>0</v>
      </c>
      <c r="H3137" s="19">
        <v>150</v>
      </c>
      <c r="J3137" s="12" t="str">
        <f t="shared" si="296"/>
        <v>2023-31-12</v>
      </c>
      <c r="K3137" s="11">
        <f t="shared" si="293"/>
        <v>150</v>
      </c>
      <c r="L3137" s="20">
        <v>45291</v>
      </c>
      <c r="M3137" s="11">
        <f t="shared" si="294"/>
        <v>0</v>
      </c>
      <c r="N3137" s="11">
        <f t="shared" si="294"/>
        <v>1</v>
      </c>
      <c r="O3137" s="11">
        <f t="shared" si="295"/>
        <v>1</v>
      </c>
    </row>
    <row r="3138" spans="1:15" x14ac:dyDescent="0.25">
      <c r="A3138" s="17" t="s">
        <v>157</v>
      </c>
      <c r="B3138" s="18">
        <v>143</v>
      </c>
      <c r="C3138" t="s">
        <v>2086</v>
      </c>
      <c r="D3138" s="12" t="str">
        <f t="shared" ref="D3138:D3201" si="297">+TEXT(L3138,"YYYY-MM-DD")</f>
        <v>2023-12-31</v>
      </c>
      <c r="E3138" s="13" t="str">
        <f t="shared" ref="E3138:E3201" si="298">+TEXT(L3138,"YYYYMM")</f>
        <v>202312</v>
      </c>
      <c r="F3138">
        <v>4010014037</v>
      </c>
      <c r="G3138" s="19">
        <v>150</v>
      </c>
      <c r="H3138" s="19">
        <v>0</v>
      </c>
      <c r="J3138" s="12" t="str">
        <f t="shared" si="296"/>
        <v>2023-31-12</v>
      </c>
      <c r="K3138" s="11">
        <f t="shared" ref="K3138:K3201" si="299">IF(G3138&lt;0,G3138,H3138)</f>
        <v>0</v>
      </c>
      <c r="L3138" s="20">
        <v>45291</v>
      </c>
      <c r="M3138" s="11">
        <f t="shared" ref="M3138:N3201" si="300">IF(G3138&gt;0,1,0)</f>
        <v>1</v>
      </c>
      <c r="N3138" s="11">
        <f t="shared" si="300"/>
        <v>0</v>
      </c>
      <c r="O3138" s="11">
        <f t="shared" ref="O3138:O3201" si="301">+N3138+M3138</f>
        <v>1</v>
      </c>
    </row>
    <row r="3139" spans="1:15" x14ac:dyDescent="0.25">
      <c r="A3139" s="17" t="s">
        <v>157</v>
      </c>
      <c r="B3139" s="18">
        <v>143</v>
      </c>
      <c r="C3139" t="s">
        <v>2087</v>
      </c>
      <c r="D3139" s="12" t="str">
        <f t="shared" si="297"/>
        <v>2023-12-31</v>
      </c>
      <c r="E3139" s="13" t="str">
        <f t="shared" si="298"/>
        <v>202312</v>
      </c>
      <c r="F3139">
        <v>4010014030</v>
      </c>
      <c r="G3139" s="19">
        <v>0</v>
      </c>
      <c r="H3139" s="19">
        <v>1150</v>
      </c>
      <c r="J3139" s="12" t="str">
        <f t="shared" si="296"/>
        <v>2023-31-12</v>
      </c>
      <c r="K3139" s="11">
        <f t="shared" si="299"/>
        <v>1150</v>
      </c>
      <c r="L3139" s="20">
        <v>45291</v>
      </c>
      <c r="M3139" s="11">
        <f t="shared" si="300"/>
        <v>0</v>
      </c>
      <c r="N3139" s="11">
        <f t="shared" si="300"/>
        <v>1</v>
      </c>
      <c r="O3139" s="11">
        <f t="shared" si="301"/>
        <v>1</v>
      </c>
    </row>
    <row r="3140" spans="1:15" x14ac:dyDescent="0.25">
      <c r="A3140" s="17" t="s">
        <v>157</v>
      </c>
      <c r="B3140" s="18">
        <v>143</v>
      </c>
      <c r="C3140" t="s">
        <v>2087</v>
      </c>
      <c r="D3140" s="12" t="str">
        <f t="shared" si="297"/>
        <v>2023-12-31</v>
      </c>
      <c r="E3140" s="13" t="str">
        <f t="shared" si="298"/>
        <v>202312</v>
      </c>
      <c r="F3140">
        <v>4010014032</v>
      </c>
      <c r="G3140" s="19">
        <v>1150</v>
      </c>
      <c r="H3140" s="19">
        <v>0</v>
      </c>
      <c r="J3140" s="12" t="str">
        <f t="shared" si="296"/>
        <v>2023-31-12</v>
      </c>
      <c r="K3140" s="11">
        <f t="shared" si="299"/>
        <v>0</v>
      </c>
      <c r="L3140" s="20">
        <v>45291</v>
      </c>
      <c r="M3140" s="11">
        <f t="shared" si="300"/>
        <v>1</v>
      </c>
      <c r="N3140" s="11">
        <f t="shared" si="300"/>
        <v>0</v>
      </c>
      <c r="O3140" s="11">
        <f t="shared" si="301"/>
        <v>1</v>
      </c>
    </row>
    <row r="3141" spans="1:15" x14ac:dyDescent="0.25">
      <c r="A3141" s="17" t="s">
        <v>157</v>
      </c>
      <c r="B3141" s="18">
        <v>143</v>
      </c>
      <c r="C3141" t="s">
        <v>2088</v>
      </c>
      <c r="D3141" s="12" t="str">
        <f t="shared" si="297"/>
        <v>2023-12-31</v>
      </c>
      <c r="E3141" s="13" t="str">
        <f t="shared" si="298"/>
        <v>202312</v>
      </c>
      <c r="F3141">
        <v>4010014030</v>
      </c>
      <c r="G3141" s="19">
        <v>0</v>
      </c>
      <c r="H3141" s="19">
        <v>1150</v>
      </c>
      <c r="J3141" s="12" t="str">
        <f t="shared" si="296"/>
        <v>2023-31-12</v>
      </c>
      <c r="K3141" s="11">
        <f t="shared" si="299"/>
        <v>1150</v>
      </c>
      <c r="L3141" s="20">
        <v>45291</v>
      </c>
      <c r="M3141" s="11">
        <f t="shared" si="300"/>
        <v>0</v>
      </c>
      <c r="N3141" s="11">
        <f t="shared" si="300"/>
        <v>1</v>
      </c>
      <c r="O3141" s="11">
        <f t="shared" si="301"/>
        <v>1</v>
      </c>
    </row>
    <row r="3142" spans="1:15" x14ac:dyDescent="0.25">
      <c r="A3142" s="17" t="s">
        <v>157</v>
      </c>
      <c r="B3142" s="18">
        <v>143</v>
      </c>
      <c r="C3142" t="s">
        <v>2088</v>
      </c>
      <c r="D3142" s="12" t="str">
        <f t="shared" si="297"/>
        <v>2023-12-31</v>
      </c>
      <c r="E3142" s="13" t="str">
        <f t="shared" si="298"/>
        <v>202312</v>
      </c>
      <c r="F3142">
        <v>4010014032</v>
      </c>
      <c r="G3142" s="19">
        <v>1150</v>
      </c>
      <c r="H3142" s="19">
        <v>0</v>
      </c>
      <c r="J3142" s="12" t="str">
        <f t="shared" si="296"/>
        <v>2023-31-12</v>
      </c>
      <c r="K3142" s="11">
        <f t="shared" si="299"/>
        <v>0</v>
      </c>
      <c r="L3142" s="20">
        <v>45291</v>
      </c>
      <c r="M3142" s="11">
        <f t="shared" si="300"/>
        <v>1</v>
      </c>
      <c r="N3142" s="11">
        <f t="shared" si="300"/>
        <v>0</v>
      </c>
      <c r="O3142" s="11">
        <f t="shared" si="301"/>
        <v>1</v>
      </c>
    </row>
    <row r="3143" spans="1:15" x14ac:dyDescent="0.25">
      <c r="A3143" s="17" t="s">
        <v>157</v>
      </c>
      <c r="B3143" s="18">
        <v>144</v>
      </c>
      <c r="C3143" t="s">
        <v>1983</v>
      </c>
      <c r="D3143" s="12" t="str">
        <f t="shared" si="297"/>
        <v>2023-12-31</v>
      </c>
      <c r="E3143" s="13" t="str">
        <f t="shared" si="298"/>
        <v>202312</v>
      </c>
      <c r="F3143">
        <v>4010014032</v>
      </c>
      <c r="G3143" s="19">
        <v>0</v>
      </c>
      <c r="H3143" s="19">
        <v>1150</v>
      </c>
      <c r="J3143" s="12" t="str">
        <f t="shared" si="296"/>
        <v>2023-31-12</v>
      </c>
      <c r="K3143" s="11">
        <f t="shared" si="299"/>
        <v>1150</v>
      </c>
      <c r="L3143" s="20">
        <v>45291</v>
      </c>
      <c r="M3143" s="11">
        <f t="shared" si="300"/>
        <v>0</v>
      </c>
      <c r="N3143" s="11">
        <f t="shared" si="300"/>
        <v>1</v>
      </c>
      <c r="O3143" s="11">
        <f t="shared" si="301"/>
        <v>1</v>
      </c>
    </row>
    <row r="3144" spans="1:15" x14ac:dyDescent="0.25">
      <c r="A3144" s="17" t="s">
        <v>157</v>
      </c>
      <c r="B3144" s="18">
        <v>144</v>
      </c>
      <c r="C3144" t="s">
        <v>1983</v>
      </c>
      <c r="D3144" s="12" t="str">
        <f t="shared" si="297"/>
        <v>2023-12-31</v>
      </c>
      <c r="E3144" s="13" t="str">
        <f t="shared" si="298"/>
        <v>202312</v>
      </c>
      <c r="F3144">
        <v>10400211120</v>
      </c>
      <c r="G3144" s="19">
        <v>1150</v>
      </c>
      <c r="H3144" s="19">
        <v>0</v>
      </c>
      <c r="J3144" s="12" t="str">
        <f t="shared" si="296"/>
        <v>2023-31-12</v>
      </c>
      <c r="K3144" s="11">
        <f t="shared" si="299"/>
        <v>0</v>
      </c>
      <c r="L3144" s="20">
        <v>45291</v>
      </c>
      <c r="M3144" s="11">
        <f t="shared" si="300"/>
        <v>1</v>
      </c>
      <c r="N3144" s="11">
        <f t="shared" si="300"/>
        <v>0</v>
      </c>
      <c r="O3144" s="11">
        <f t="shared" si="301"/>
        <v>1</v>
      </c>
    </row>
    <row r="3145" spans="1:15" x14ac:dyDescent="0.25">
      <c r="A3145" s="17" t="s">
        <v>157</v>
      </c>
      <c r="B3145" s="18">
        <v>144</v>
      </c>
      <c r="C3145" t="s">
        <v>1984</v>
      </c>
      <c r="D3145" s="12" t="str">
        <f t="shared" si="297"/>
        <v>2023-12-31</v>
      </c>
      <c r="E3145" s="13" t="str">
        <f t="shared" si="298"/>
        <v>202312</v>
      </c>
      <c r="F3145">
        <v>4010014032</v>
      </c>
      <c r="G3145" s="19">
        <v>0</v>
      </c>
      <c r="H3145" s="19">
        <v>1150</v>
      </c>
      <c r="J3145" s="12" t="str">
        <f t="shared" si="296"/>
        <v>2023-31-12</v>
      </c>
      <c r="K3145" s="11">
        <f t="shared" si="299"/>
        <v>1150</v>
      </c>
      <c r="L3145" s="20">
        <v>45291</v>
      </c>
      <c r="M3145" s="11">
        <f t="shared" si="300"/>
        <v>0</v>
      </c>
      <c r="N3145" s="11">
        <f t="shared" si="300"/>
        <v>1</v>
      </c>
      <c r="O3145" s="11">
        <f t="shared" si="301"/>
        <v>1</v>
      </c>
    </row>
    <row r="3146" spans="1:15" x14ac:dyDescent="0.25">
      <c r="A3146" s="17" t="s">
        <v>157</v>
      </c>
      <c r="B3146" s="18">
        <v>144</v>
      </c>
      <c r="C3146" t="s">
        <v>1984</v>
      </c>
      <c r="D3146" s="12" t="str">
        <f t="shared" si="297"/>
        <v>2023-12-31</v>
      </c>
      <c r="E3146" s="13" t="str">
        <f t="shared" si="298"/>
        <v>202312</v>
      </c>
      <c r="F3146">
        <v>10400211120</v>
      </c>
      <c r="G3146" s="19">
        <v>1150</v>
      </c>
      <c r="H3146" s="19">
        <v>0</v>
      </c>
      <c r="J3146" s="12" t="str">
        <f t="shared" si="296"/>
        <v>2023-31-12</v>
      </c>
      <c r="K3146" s="11">
        <f t="shared" si="299"/>
        <v>0</v>
      </c>
      <c r="L3146" s="20">
        <v>45291</v>
      </c>
      <c r="M3146" s="11">
        <f t="shared" si="300"/>
        <v>1</v>
      </c>
      <c r="N3146" s="11">
        <f t="shared" si="300"/>
        <v>0</v>
      </c>
      <c r="O3146" s="11">
        <f t="shared" si="301"/>
        <v>1</v>
      </c>
    </row>
    <row r="3147" spans="1:15" x14ac:dyDescent="0.25">
      <c r="A3147" s="17" t="s">
        <v>157</v>
      </c>
      <c r="B3147" s="18">
        <v>144</v>
      </c>
      <c r="C3147" t="s">
        <v>1985</v>
      </c>
      <c r="D3147" s="12" t="str">
        <f t="shared" si="297"/>
        <v>2023-12-31</v>
      </c>
      <c r="E3147" s="13" t="str">
        <f t="shared" si="298"/>
        <v>202312</v>
      </c>
      <c r="F3147">
        <v>4010014032</v>
      </c>
      <c r="G3147" s="19">
        <v>0</v>
      </c>
      <c r="H3147" s="19">
        <v>1150</v>
      </c>
      <c r="J3147" s="12" t="str">
        <f t="shared" si="296"/>
        <v>2023-31-12</v>
      </c>
      <c r="K3147" s="11">
        <f t="shared" si="299"/>
        <v>1150</v>
      </c>
      <c r="L3147" s="20">
        <v>45291</v>
      </c>
      <c r="M3147" s="11">
        <f t="shared" si="300"/>
        <v>0</v>
      </c>
      <c r="N3147" s="11">
        <f t="shared" si="300"/>
        <v>1</v>
      </c>
      <c r="O3147" s="11">
        <f t="shared" si="301"/>
        <v>1</v>
      </c>
    </row>
    <row r="3148" spans="1:15" x14ac:dyDescent="0.25">
      <c r="A3148" s="17" t="s">
        <v>157</v>
      </c>
      <c r="B3148" s="18">
        <v>144</v>
      </c>
      <c r="C3148" t="s">
        <v>1985</v>
      </c>
      <c r="D3148" s="12" t="str">
        <f t="shared" si="297"/>
        <v>2023-12-31</v>
      </c>
      <c r="E3148" s="13" t="str">
        <f t="shared" si="298"/>
        <v>202312</v>
      </c>
      <c r="F3148">
        <v>10400211120</v>
      </c>
      <c r="G3148" s="19">
        <v>1150</v>
      </c>
      <c r="H3148" s="19">
        <v>0</v>
      </c>
      <c r="J3148" s="12" t="str">
        <f t="shared" si="296"/>
        <v>2023-31-12</v>
      </c>
      <c r="K3148" s="11">
        <f t="shared" si="299"/>
        <v>0</v>
      </c>
      <c r="L3148" s="20">
        <v>45291</v>
      </c>
      <c r="M3148" s="11">
        <f t="shared" si="300"/>
        <v>1</v>
      </c>
      <c r="N3148" s="11">
        <f t="shared" si="300"/>
        <v>0</v>
      </c>
      <c r="O3148" s="11">
        <f t="shared" si="301"/>
        <v>1</v>
      </c>
    </row>
    <row r="3149" spans="1:15" x14ac:dyDescent="0.25">
      <c r="A3149" s="17" t="s">
        <v>157</v>
      </c>
      <c r="B3149" s="18">
        <v>144</v>
      </c>
      <c r="C3149" t="s">
        <v>1986</v>
      </c>
      <c r="D3149" s="12" t="str">
        <f t="shared" si="297"/>
        <v>2023-12-31</v>
      </c>
      <c r="E3149" s="13" t="str">
        <f t="shared" si="298"/>
        <v>202312</v>
      </c>
      <c r="F3149">
        <v>4010014032</v>
      </c>
      <c r="G3149" s="19">
        <v>0</v>
      </c>
      <c r="H3149" s="19">
        <v>1150</v>
      </c>
      <c r="J3149" s="12" t="str">
        <f t="shared" si="296"/>
        <v>2023-31-12</v>
      </c>
      <c r="K3149" s="11">
        <f t="shared" si="299"/>
        <v>1150</v>
      </c>
      <c r="L3149" s="20">
        <v>45291</v>
      </c>
      <c r="M3149" s="11">
        <f t="shared" si="300"/>
        <v>0</v>
      </c>
      <c r="N3149" s="11">
        <f t="shared" si="300"/>
        <v>1</v>
      </c>
      <c r="O3149" s="11">
        <f t="shared" si="301"/>
        <v>1</v>
      </c>
    </row>
    <row r="3150" spans="1:15" x14ac:dyDescent="0.25">
      <c r="A3150" s="17" t="s">
        <v>157</v>
      </c>
      <c r="B3150" s="18">
        <v>144</v>
      </c>
      <c r="C3150" t="s">
        <v>1986</v>
      </c>
      <c r="D3150" s="12" t="str">
        <f t="shared" si="297"/>
        <v>2023-12-31</v>
      </c>
      <c r="E3150" s="13" t="str">
        <f t="shared" si="298"/>
        <v>202312</v>
      </c>
      <c r="F3150">
        <v>10400211120</v>
      </c>
      <c r="G3150" s="19">
        <v>1150</v>
      </c>
      <c r="H3150" s="19">
        <v>0</v>
      </c>
      <c r="J3150" s="12" t="str">
        <f t="shared" si="296"/>
        <v>2023-31-12</v>
      </c>
      <c r="K3150" s="11">
        <f t="shared" si="299"/>
        <v>0</v>
      </c>
      <c r="L3150" s="20">
        <v>45291</v>
      </c>
      <c r="M3150" s="11">
        <f t="shared" si="300"/>
        <v>1</v>
      </c>
      <c r="N3150" s="11">
        <f t="shared" si="300"/>
        <v>0</v>
      </c>
      <c r="O3150" s="11">
        <f t="shared" si="301"/>
        <v>1</v>
      </c>
    </row>
    <row r="3151" spans="1:15" x14ac:dyDescent="0.25">
      <c r="A3151" s="17" t="s">
        <v>157</v>
      </c>
      <c r="B3151" s="18">
        <v>144</v>
      </c>
      <c r="C3151" t="s">
        <v>1987</v>
      </c>
      <c r="D3151" s="12" t="str">
        <f t="shared" si="297"/>
        <v>2023-12-31</v>
      </c>
      <c r="E3151" s="13" t="str">
        <f t="shared" si="298"/>
        <v>202312</v>
      </c>
      <c r="F3151">
        <v>4010014037</v>
      </c>
      <c r="G3151" s="19">
        <v>0</v>
      </c>
      <c r="H3151" s="19">
        <v>58.06</v>
      </c>
      <c r="J3151" s="12" t="str">
        <f t="shared" si="296"/>
        <v>2023-31-12</v>
      </c>
      <c r="K3151" s="11">
        <f t="shared" si="299"/>
        <v>58.06</v>
      </c>
      <c r="L3151" s="20">
        <v>45291</v>
      </c>
      <c r="M3151" s="11">
        <f t="shared" si="300"/>
        <v>0</v>
      </c>
      <c r="N3151" s="11">
        <f t="shared" si="300"/>
        <v>1</v>
      </c>
      <c r="O3151" s="11">
        <f t="shared" si="301"/>
        <v>1</v>
      </c>
    </row>
    <row r="3152" spans="1:15" x14ac:dyDescent="0.25">
      <c r="A3152" s="17" t="s">
        <v>157</v>
      </c>
      <c r="B3152" s="18">
        <v>144</v>
      </c>
      <c r="C3152" t="s">
        <v>1987</v>
      </c>
      <c r="D3152" s="12" t="str">
        <f t="shared" si="297"/>
        <v>2023-12-31</v>
      </c>
      <c r="E3152" s="13" t="str">
        <f t="shared" si="298"/>
        <v>202312</v>
      </c>
      <c r="F3152">
        <v>10400211120</v>
      </c>
      <c r="G3152" s="19">
        <v>58.06</v>
      </c>
      <c r="H3152" s="19">
        <v>0</v>
      </c>
      <c r="J3152" s="12" t="str">
        <f t="shared" si="296"/>
        <v>2023-31-12</v>
      </c>
      <c r="K3152" s="11">
        <f t="shared" si="299"/>
        <v>0</v>
      </c>
      <c r="L3152" s="20">
        <v>45291</v>
      </c>
      <c r="M3152" s="11">
        <f t="shared" si="300"/>
        <v>1</v>
      </c>
      <c r="N3152" s="11">
        <f t="shared" si="300"/>
        <v>0</v>
      </c>
      <c r="O3152" s="11">
        <f t="shared" si="301"/>
        <v>1</v>
      </c>
    </row>
    <row r="3153" spans="1:15" x14ac:dyDescent="0.25">
      <c r="A3153" s="17" t="s">
        <v>157</v>
      </c>
      <c r="B3153" s="18">
        <v>144</v>
      </c>
      <c r="C3153" t="s">
        <v>1988</v>
      </c>
      <c r="D3153" s="12" t="str">
        <f t="shared" si="297"/>
        <v>2023-12-31</v>
      </c>
      <c r="E3153" s="13" t="str">
        <f t="shared" si="298"/>
        <v>202312</v>
      </c>
      <c r="F3153">
        <v>4010014032</v>
      </c>
      <c r="G3153" s="19">
        <v>0</v>
      </c>
      <c r="H3153" s="19">
        <v>450</v>
      </c>
      <c r="J3153" s="12" t="str">
        <f t="shared" si="296"/>
        <v>2023-31-12</v>
      </c>
      <c r="K3153" s="11">
        <f t="shared" si="299"/>
        <v>450</v>
      </c>
      <c r="L3153" s="20">
        <v>45291</v>
      </c>
      <c r="M3153" s="11">
        <f t="shared" si="300"/>
        <v>0</v>
      </c>
      <c r="N3153" s="11">
        <f t="shared" si="300"/>
        <v>1</v>
      </c>
      <c r="O3153" s="11">
        <f t="shared" si="301"/>
        <v>1</v>
      </c>
    </row>
    <row r="3154" spans="1:15" x14ac:dyDescent="0.25">
      <c r="A3154" s="17" t="s">
        <v>157</v>
      </c>
      <c r="B3154" s="18">
        <v>144</v>
      </c>
      <c r="C3154" t="s">
        <v>1988</v>
      </c>
      <c r="D3154" s="12" t="str">
        <f t="shared" si="297"/>
        <v>2023-12-31</v>
      </c>
      <c r="E3154" s="13" t="str">
        <f t="shared" si="298"/>
        <v>202312</v>
      </c>
      <c r="F3154">
        <v>10400211120</v>
      </c>
      <c r="G3154" s="19">
        <v>450</v>
      </c>
      <c r="H3154" s="19">
        <v>0</v>
      </c>
      <c r="J3154" s="12" t="str">
        <f t="shared" si="296"/>
        <v>2023-31-12</v>
      </c>
      <c r="K3154" s="11">
        <f t="shared" si="299"/>
        <v>0</v>
      </c>
      <c r="L3154" s="20">
        <v>45291</v>
      </c>
      <c r="M3154" s="11">
        <f t="shared" si="300"/>
        <v>1</v>
      </c>
      <c r="N3154" s="11">
        <f t="shared" si="300"/>
        <v>0</v>
      </c>
      <c r="O3154" s="11">
        <f t="shared" si="301"/>
        <v>1</v>
      </c>
    </row>
    <row r="3155" spans="1:15" x14ac:dyDescent="0.25">
      <c r="A3155" s="17" t="s">
        <v>157</v>
      </c>
      <c r="B3155" s="18">
        <v>144</v>
      </c>
      <c r="C3155" t="s">
        <v>1989</v>
      </c>
      <c r="D3155" s="12" t="str">
        <f t="shared" si="297"/>
        <v>2023-12-31</v>
      </c>
      <c r="E3155" s="13" t="str">
        <f t="shared" si="298"/>
        <v>202312</v>
      </c>
      <c r="F3155">
        <v>4010014032</v>
      </c>
      <c r="G3155" s="19">
        <v>0</v>
      </c>
      <c r="H3155" s="19">
        <v>450</v>
      </c>
      <c r="J3155" s="12" t="str">
        <f t="shared" si="296"/>
        <v>2023-31-12</v>
      </c>
      <c r="K3155" s="11">
        <f t="shared" si="299"/>
        <v>450</v>
      </c>
      <c r="L3155" s="20">
        <v>45291</v>
      </c>
      <c r="M3155" s="11">
        <f t="shared" si="300"/>
        <v>0</v>
      </c>
      <c r="N3155" s="11">
        <f t="shared" si="300"/>
        <v>1</v>
      </c>
      <c r="O3155" s="11">
        <f t="shared" si="301"/>
        <v>1</v>
      </c>
    </row>
    <row r="3156" spans="1:15" x14ac:dyDescent="0.25">
      <c r="A3156" s="17" t="s">
        <v>157</v>
      </c>
      <c r="B3156" s="18">
        <v>144</v>
      </c>
      <c r="C3156" t="s">
        <v>1989</v>
      </c>
      <c r="D3156" s="12" t="str">
        <f t="shared" si="297"/>
        <v>2023-12-31</v>
      </c>
      <c r="E3156" s="13" t="str">
        <f t="shared" si="298"/>
        <v>202312</v>
      </c>
      <c r="F3156">
        <v>10400211120</v>
      </c>
      <c r="G3156" s="19">
        <v>450</v>
      </c>
      <c r="H3156" s="19">
        <v>0</v>
      </c>
      <c r="J3156" s="12" t="str">
        <f t="shared" si="296"/>
        <v>2023-31-12</v>
      </c>
      <c r="K3156" s="11">
        <f t="shared" si="299"/>
        <v>0</v>
      </c>
      <c r="L3156" s="20">
        <v>45291</v>
      </c>
      <c r="M3156" s="11">
        <f t="shared" si="300"/>
        <v>1</v>
      </c>
      <c r="N3156" s="11">
        <f t="shared" si="300"/>
        <v>0</v>
      </c>
      <c r="O3156" s="11">
        <f t="shared" si="301"/>
        <v>1</v>
      </c>
    </row>
    <row r="3157" spans="1:15" x14ac:dyDescent="0.25">
      <c r="A3157" s="17" t="s">
        <v>157</v>
      </c>
      <c r="B3157" s="18">
        <v>144</v>
      </c>
      <c r="C3157" t="s">
        <v>1990</v>
      </c>
      <c r="D3157" s="12" t="str">
        <f t="shared" si="297"/>
        <v>2023-12-31</v>
      </c>
      <c r="E3157" s="13" t="str">
        <f t="shared" si="298"/>
        <v>202312</v>
      </c>
      <c r="F3157">
        <v>4010014032</v>
      </c>
      <c r="G3157" s="19">
        <v>0</v>
      </c>
      <c r="H3157" s="19">
        <v>450</v>
      </c>
      <c r="J3157" s="12" t="str">
        <f t="shared" si="296"/>
        <v>2023-31-12</v>
      </c>
      <c r="K3157" s="11">
        <f t="shared" si="299"/>
        <v>450</v>
      </c>
      <c r="L3157" s="20">
        <v>45291</v>
      </c>
      <c r="M3157" s="11">
        <f t="shared" si="300"/>
        <v>0</v>
      </c>
      <c r="N3157" s="11">
        <f t="shared" si="300"/>
        <v>1</v>
      </c>
      <c r="O3157" s="11">
        <f t="shared" si="301"/>
        <v>1</v>
      </c>
    </row>
    <row r="3158" spans="1:15" x14ac:dyDescent="0.25">
      <c r="A3158" s="17" t="s">
        <v>157</v>
      </c>
      <c r="B3158" s="18">
        <v>144</v>
      </c>
      <c r="C3158" t="s">
        <v>1990</v>
      </c>
      <c r="D3158" s="12" t="str">
        <f t="shared" si="297"/>
        <v>2023-12-31</v>
      </c>
      <c r="E3158" s="13" t="str">
        <f t="shared" si="298"/>
        <v>202312</v>
      </c>
      <c r="F3158">
        <v>10400211120</v>
      </c>
      <c r="G3158" s="19">
        <v>450</v>
      </c>
      <c r="H3158" s="19">
        <v>0</v>
      </c>
      <c r="J3158" s="12" t="str">
        <f t="shared" si="296"/>
        <v>2023-31-12</v>
      </c>
      <c r="K3158" s="11">
        <f t="shared" si="299"/>
        <v>0</v>
      </c>
      <c r="L3158" s="20">
        <v>45291</v>
      </c>
      <c r="M3158" s="11">
        <f t="shared" si="300"/>
        <v>1</v>
      </c>
      <c r="N3158" s="11">
        <f t="shared" si="300"/>
        <v>0</v>
      </c>
      <c r="O3158" s="11">
        <f t="shared" si="301"/>
        <v>1</v>
      </c>
    </row>
    <row r="3159" spans="1:15" x14ac:dyDescent="0.25">
      <c r="A3159" s="17" t="s">
        <v>157</v>
      </c>
      <c r="B3159" s="18">
        <v>144</v>
      </c>
      <c r="C3159" t="s">
        <v>1991</v>
      </c>
      <c r="D3159" s="12" t="str">
        <f t="shared" si="297"/>
        <v>2023-12-31</v>
      </c>
      <c r="E3159" s="13" t="str">
        <f t="shared" si="298"/>
        <v>202312</v>
      </c>
      <c r="F3159">
        <v>4010014037</v>
      </c>
      <c r="G3159" s="19">
        <v>0</v>
      </c>
      <c r="H3159" s="19">
        <v>450</v>
      </c>
      <c r="J3159" s="12" t="str">
        <f t="shared" si="296"/>
        <v>2023-31-12</v>
      </c>
      <c r="K3159" s="11">
        <f t="shared" si="299"/>
        <v>450</v>
      </c>
      <c r="L3159" s="20">
        <v>45291</v>
      </c>
      <c r="M3159" s="11">
        <f t="shared" si="300"/>
        <v>0</v>
      </c>
      <c r="N3159" s="11">
        <f t="shared" si="300"/>
        <v>1</v>
      </c>
      <c r="O3159" s="11">
        <f t="shared" si="301"/>
        <v>1</v>
      </c>
    </row>
    <row r="3160" spans="1:15" x14ac:dyDescent="0.25">
      <c r="A3160" s="17" t="s">
        <v>157</v>
      </c>
      <c r="B3160" s="18">
        <v>144</v>
      </c>
      <c r="C3160" t="s">
        <v>1991</v>
      </c>
      <c r="D3160" s="12" t="str">
        <f t="shared" si="297"/>
        <v>2023-12-31</v>
      </c>
      <c r="E3160" s="13" t="str">
        <f t="shared" si="298"/>
        <v>202312</v>
      </c>
      <c r="F3160">
        <v>10400211120</v>
      </c>
      <c r="G3160" s="19">
        <v>450</v>
      </c>
      <c r="H3160" s="19">
        <v>0</v>
      </c>
      <c r="J3160" s="12" t="str">
        <f t="shared" si="296"/>
        <v>2023-31-12</v>
      </c>
      <c r="K3160" s="11">
        <f t="shared" si="299"/>
        <v>0</v>
      </c>
      <c r="L3160" s="20">
        <v>45291</v>
      </c>
      <c r="M3160" s="11">
        <f t="shared" si="300"/>
        <v>1</v>
      </c>
      <c r="N3160" s="11">
        <f t="shared" si="300"/>
        <v>0</v>
      </c>
      <c r="O3160" s="11">
        <f t="shared" si="301"/>
        <v>1</v>
      </c>
    </row>
    <row r="3161" spans="1:15" x14ac:dyDescent="0.25">
      <c r="A3161" s="17" t="s">
        <v>157</v>
      </c>
      <c r="B3161" s="18">
        <v>144</v>
      </c>
      <c r="C3161" t="s">
        <v>1992</v>
      </c>
      <c r="D3161" s="12" t="str">
        <f t="shared" si="297"/>
        <v>2023-12-31</v>
      </c>
      <c r="E3161" s="13" t="str">
        <f t="shared" si="298"/>
        <v>202312</v>
      </c>
      <c r="F3161">
        <v>4010014032</v>
      </c>
      <c r="G3161" s="19">
        <v>0</v>
      </c>
      <c r="H3161" s="19">
        <v>180</v>
      </c>
      <c r="J3161" s="12" t="str">
        <f t="shared" si="296"/>
        <v>2023-31-12</v>
      </c>
      <c r="K3161" s="11">
        <f t="shared" si="299"/>
        <v>180</v>
      </c>
      <c r="L3161" s="20">
        <v>45291</v>
      </c>
      <c r="M3161" s="11">
        <f t="shared" si="300"/>
        <v>0</v>
      </c>
      <c r="N3161" s="11">
        <f t="shared" si="300"/>
        <v>1</v>
      </c>
      <c r="O3161" s="11">
        <f t="shared" si="301"/>
        <v>1</v>
      </c>
    </row>
    <row r="3162" spans="1:15" x14ac:dyDescent="0.25">
      <c r="A3162" s="17" t="s">
        <v>157</v>
      </c>
      <c r="B3162" s="18">
        <v>144</v>
      </c>
      <c r="C3162" t="s">
        <v>1992</v>
      </c>
      <c r="D3162" s="12" t="str">
        <f t="shared" si="297"/>
        <v>2023-12-31</v>
      </c>
      <c r="E3162" s="13" t="str">
        <f t="shared" si="298"/>
        <v>202312</v>
      </c>
      <c r="F3162">
        <v>10400211120</v>
      </c>
      <c r="G3162" s="19">
        <v>180</v>
      </c>
      <c r="H3162" s="19">
        <v>0</v>
      </c>
      <c r="J3162" s="12" t="str">
        <f t="shared" si="296"/>
        <v>2023-31-12</v>
      </c>
      <c r="K3162" s="11">
        <f t="shared" si="299"/>
        <v>0</v>
      </c>
      <c r="L3162" s="20">
        <v>45291</v>
      </c>
      <c r="M3162" s="11">
        <f t="shared" si="300"/>
        <v>1</v>
      </c>
      <c r="N3162" s="11">
        <f t="shared" si="300"/>
        <v>0</v>
      </c>
      <c r="O3162" s="11">
        <f t="shared" si="301"/>
        <v>1</v>
      </c>
    </row>
    <row r="3163" spans="1:15" x14ac:dyDescent="0.25">
      <c r="A3163" s="17" t="s">
        <v>157</v>
      </c>
      <c r="B3163" s="18">
        <v>144</v>
      </c>
      <c r="C3163" t="s">
        <v>1993</v>
      </c>
      <c r="D3163" s="12" t="str">
        <f t="shared" si="297"/>
        <v>2023-12-31</v>
      </c>
      <c r="E3163" s="13" t="str">
        <f t="shared" si="298"/>
        <v>202312</v>
      </c>
      <c r="F3163">
        <v>4010014032</v>
      </c>
      <c r="G3163" s="19">
        <v>0</v>
      </c>
      <c r="H3163" s="19">
        <v>180</v>
      </c>
      <c r="J3163" s="12" t="str">
        <f t="shared" si="296"/>
        <v>2023-31-12</v>
      </c>
      <c r="K3163" s="11">
        <f t="shared" si="299"/>
        <v>180</v>
      </c>
      <c r="L3163" s="20">
        <v>45291</v>
      </c>
      <c r="M3163" s="11">
        <f t="shared" si="300"/>
        <v>0</v>
      </c>
      <c r="N3163" s="11">
        <f t="shared" si="300"/>
        <v>1</v>
      </c>
      <c r="O3163" s="11">
        <f t="shared" si="301"/>
        <v>1</v>
      </c>
    </row>
    <row r="3164" spans="1:15" x14ac:dyDescent="0.25">
      <c r="A3164" s="17" t="s">
        <v>157</v>
      </c>
      <c r="B3164" s="18">
        <v>144</v>
      </c>
      <c r="C3164" t="s">
        <v>1993</v>
      </c>
      <c r="D3164" s="12" t="str">
        <f t="shared" si="297"/>
        <v>2023-12-31</v>
      </c>
      <c r="E3164" s="13" t="str">
        <f t="shared" si="298"/>
        <v>202312</v>
      </c>
      <c r="F3164">
        <v>10400211120</v>
      </c>
      <c r="G3164" s="19">
        <v>180</v>
      </c>
      <c r="H3164" s="19">
        <v>0</v>
      </c>
      <c r="J3164" s="12" t="str">
        <f t="shared" si="296"/>
        <v>2023-31-12</v>
      </c>
      <c r="K3164" s="11">
        <f t="shared" si="299"/>
        <v>0</v>
      </c>
      <c r="L3164" s="20">
        <v>45291</v>
      </c>
      <c r="M3164" s="11">
        <f t="shared" si="300"/>
        <v>1</v>
      </c>
      <c r="N3164" s="11">
        <f t="shared" si="300"/>
        <v>0</v>
      </c>
      <c r="O3164" s="11">
        <f t="shared" si="301"/>
        <v>1</v>
      </c>
    </row>
    <row r="3165" spans="1:15" x14ac:dyDescent="0.25">
      <c r="A3165" s="17" t="s">
        <v>157</v>
      </c>
      <c r="B3165" s="18">
        <v>144</v>
      </c>
      <c r="C3165" t="s">
        <v>1994</v>
      </c>
      <c r="D3165" s="12" t="str">
        <f t="shared" si="297"/>
        <v>2023-12-31</v>
      </c>
      <c r="E3165" s="13" t="str">
        <f t="shared" si="298"/>
        <v>202312</v>
      </c>
      <c r="F3165">
        <v>4010014032</v>
      </c>
      <c r="G3165" s="19">
        <v>0</v>
      </c>
      <c r="H3165" s="19">
        <v>180</v>
      </c>
      <c r="J3165" s="12" t="str">
        <f t="shared" si="296"/>
        <v>2023-31-12</v>
      </c>
      <c r="K3165" s="11">
        <f t="shared" si="299"/>
        <v>180</v>
      </c>
      <c r="L3165" s="20">
        <v>45291</v>
      </c>
      <c r="M3165" s="11">
        <f t="shared" si="300"/>
        <v>0</v>
      </c>
      <c r="N3165" s="11">
        <f t="shared" si="300"/>
        <v>1</v>
      </c>
      <c r="O3165" s="11">
        <f t="shared" si="301"/>
        <v>1</v>
      </c>
    </row>
    <row r="3166" spans="1:15" x14ac:dyDescent="0.25">
      <c r="A3166" s="17" t="s">
        <v>157</v>
      </c>
      <c r="B3166" s="18">
        <v>144</v>
      </c>
      <c r="C3166" t="s">
        <v>1994</v>
      </c>
      <c r="D3166" s="12" t="str">
        <f t="shared" si="297"/>
        <v>2023-12-31</v>
      </c>
      <c r="E3166" s="13" t="str">
        <f t="shared" si="298"/>
        <v>202312</v>
      </c>
      <c r="F3166">
        <v>10400211120</v>
      </c>
      <c r="G3166" s="19">
        <v>180</v>
      </c>
      <c r="H3166" s="19">
        <v>0</v>
      </c>
      <c r="J3166" s="12" t="str">
        <f t="shared" si="296"/>
        <v>2023-31-12</v>
      </c>
      <c r="K3166" s="11">
        <f t="shared" si="299"/>
        <v>0</v>
      </c>
      <c r="L3166" s="20">
        <v>45291</v>
      </c>
      <c r="M3166" s="11">
        <f t="shared" si="300"/>
        <v>1</v>
      </c>
      <c r="N3166" s="11">
        <f t="shared" si="300"/>
        <v>0</v>
      </c>
      <c r="O3166" s="11">
        <f t="shared" si="301"/>
        <v>1</v>
      </c>
    </row>
    <row r="3167" spans="1:15" x14ac:dyDescent="0.25">
      <c r="A3167" s="17" t="s">
        <v>157</v>
      </c>
      <c r="B3167" s="18">
        <v>144</v>
      </c>
      <c r="C3167" t="s">
        <v>1995</v>
      </c>
      <c r="D3167" s="12" t="str">
        <f t="shared" si="297"/>
        <v>2023-12-31</v>
      </c>
      <c r="E3167" s="13" t="str">
        <f t="shared" si="298"/>
        <v>202312</v>
      </c>
      <c r="F3167">
        <v>4010014037</v>
      </c>
      <c r="G3167" s="19">
        <v>0</v>
      </c>
      <c r="H3167" s="19">
        <v>150</v>
      </c>
      <c r="J3167" s="12" t="str">
        <f t="shared" si="296"/>
        <v>2023-31-12</v>
      </c>
      <c r="K3167" s="11">
        <f t="shared" si="299"/>
        <v>150</v>
      </c>
      <c r="L3167" s="20">
        <v>45291</v>
      </c>
      <c r="M3167" s="11">
        <f t="shared" si="300"/>
        <v>0</v>
      </c>
      <c r="N3167" s="11">
        <f t="shared" si="300"/>
        <v>1</v>
      </c>
      <c r="O3167" s="11">
        <f t="shared" si="301"/>
        <v>1</v>
      </c>
    </row>
    <row r="3168" spans="1:15" x14ac:dyDescent="0.25">
      <c r="A3168" s="17" t="s">
        <v>157</v>
      </c>
      <c r="B3168" s="18">
        <v>144</v>
      </c>
      <c r="C3168" t="s">
        <v>1995</v>
      </c>
      <c r="D3168" s="12" t="str">
        <f t="shared" si="297"/>
        <v>2023-12-31</v>
      </c>
      <c r="E3168" s="13" t="str">
        <f t="shared" si="298"/>
        <v>202312</v>
      </c>
      <c r="F3168">
        <v>10400211120</v>
      </c>
      <c r="G3168" s="19">
        <v>150</v>
      </c>
      <c r="H3168" s="19">
        <v>0</v>
      </c>
      <c r="J3168" s="12" t="str">
        <f t="shared" si="296"/>
        <v>2023-31-12</v>
      </c>
      <c r="K3168" s="11">
        <f t="shared" si="299"/>
        <v>0</v>
      </c>
      <c r="L3168" s="20">
        <v>45291</v>
      </c>
      <c r="M3168" s="11">
        <f t="shared" si="300"/>
        <v>1</v>
      </c>
      <c r="N3168" s="11">
        <f t="shared" si="300"/>
        <v>0</v>
      </c>
      <c r="O3168" s="11">
        <f t="shared" si="301"/>
        <v>1</v>
      </c>
    </row>
    <row r="3169" spans="1:15" x14ac:dyDescent="0.25">
      <c r="A3169" s="17" t="s">
        <v>157</v>
      </c>
      <c r="B3169" s="18">
        <v>144</v>
      </c>
      <c r="C3169" t="s">
        <v>1996</v>
      </c>
      <c r="D3169" s="12" t="str">
        <f t="shared" si="297"/>
        <v>2023-12-31</v>
      </c>
      <c r="E3169" s="13" t="str">
        <f t="shared" si="298"/>
        <v>202312</v>
      </c>
      <c r="F3169">
        <v>4010014037</v>
      </c>
      <c r="G3169" s="19">
        <v>0</v>
      </c>
      <c r="H3169" s="19">
        <v>46.45</v>
      </c>
      <c r="J3169" s="12" t="str">
        <f t="shared" si="296"/>
        <v>2023-31-12</v>
      </c>
      <c r="K3169" s="11">
        <f t="shared" si="299"/>
        <v>46.45</v>
      </c>
      <c r="L3169" s="20">
        <v>45291</v>
      </c>
      <c r="M3169" s="11">
        <f t="shared" si="300"/>
        <v>0</v>
      </c>
      <c r="N3169" s="11">
        <f t="shared" si="300"/>
        <v>1</v>
      </c>
      <c r="O3169" s="11">
        <f t="shared" si="301"/>
        <v>1</v>
      </c>
    </row>
    <row r="3170" spans="1:15" x14ac:dyDescent="0.25">
      <c r="A3170" s="17" t="s">
        <v>157</v>
      </c>
      <c r="B3170" s="18">
        <v>144</v>
      </c>
      <c r="C3170" t="s">
        <v>1996</v>
      </c>
      <c r="D3170" s="12" t="str">
        <f t="shared" si="297"/>
        <v>2023-12-31</v>
      </c>
      <c r="E3170" s="13" t="str">
        <f t="shared" si="298"/>
        <v>202312</v>
      </c>
      <c r="F3170">
        <v>10400211120</v>
      </c>
      <c r="G3170" s="19">
        <v>46.45</v>
      </c>
      <c r="H3170" s="19">
        <v>0</v>
      </c>
      <c r="J3170" s="12" t="str">
        <f t="shared" si="296"/>
        <v>2023-31-12</v>
      </c>
      <c r="K3170" s="11">
        <f t="shared" si="299"/>
        <v>0</v>
      </c>
      <c r="L3170" s="20">
        <v>45291</v>
      </c>
      <c r="M3170" s="11">
        <f t="shared" si="300"/>
        <v>1</v>
      </c>
      <c r="N3170" s="11">
        <f t="shared" si="300"/>
        <v>0</v>
      </c>
      <c r="O3170" s="11">
        <f t="shared" si="301"/>
        <v>1</v>
      </c>
    </row>
    <row r="3171" spans="1:15" x14ac:dyDescent="0.25">
      <c r="A3171" s="17" t="s">
        <v>157</v>
      </c>
      <c r="B3171" s="18">
        <v>144</v>
      </c>
      <c r="C3171" t="s">
        <v>1997</v>
      </c>
      <c r="D3171" s="12" t="str">
        <f t="shared" si="297"/>
        <v>2023-12-31</v>
      </c>
      <c r="E3171" s="13" t="str">
        <f t="shared" si="298"/>
        <v>202312</v>
      </c>
      <c r="F3171">
        <v>4010014032</v>
      </c>
      <c r="G3171" s="19">
        <v>0</v>
      </c>
      <c r="H3171" s="19">
        <v>360</v>
      </c>
      <c r="J3171" s="12" t="str">
        <f t="shared" si="296"/>
        <v>2023-31-12</v>
      </c>
      <c r="K3171" s="11">
        <f t="shared" si="299"/>
        <v>360</v>
      </c>
      <c r="L3171" s="20">
        <v>45291</v>
      </c>
      <c r="M3171" s="11">
        <f t="shared" si="300"/>
        <v>0</v>
      </c>
      <c r="N3171" s="11">
        <f t="shared" si="300"/>
        <v>1</v>
      </c>
      <c r="O3171" s="11">
        <f t="shared" si="301"/>
        <v>1</v>
      </c>
    </row>
    <row r="3172" spans="1:15" x14ac:dyDescent="0.25">
      <c r="A3172" s="17" t="s">
        <v>157</v>
      </c>
      <c r="B3172" s="18">
        <v>144</v>
      </c>
      <c r="C3172" t="s">
        <v>1997</v>
      </c>
      <c r="D3172" s="12" t="str">
        <f t="shared" si="297"/>
        <v>2023-12-31</v>
      </c>
      <c r="E3172" s="13" t="str">
        <f t="shared" si="298"/>
        <v>202312</v>
      </c>
      <c r="F3172">
        <v>10400211120</v>
      </c>
      <c r="G3172" s="19">
        <v>360</v>
      </c>
      <c r="H3172" s="19">
        <v>0</v>
      </c>
      <c r="J3172" s="12" t="str">
        <f t="shared" si="296"/>
        <v>2023-31-12</v>
      </c>
      <c r="K3172" s="11">
        <f t="shared" si="299"/>
        <v>0</v>
      </c>
      <c r="L3172" s="20">
        <v>45291</v>
      </c>
      <c r="M3172" s="11">
        <f t="shared" si="300"/>
        <v>1</v>
      </c>
      <c r="N3172" s="11">
        <f t="shared" si="300"/>
        <v>0</v>
      </c>
      <c r="O3172" s="11">
        <f t="shared" si="301"/>
        <v>1</v>
      </c>
    </row>
    <row r="3173" spans="1:15" x14ac:dyDescent="0.25">
      <c r="A3173" s="17" t="s">
        <v>157</v>
      </c>
      <c r="B3173" s="18">
        <v>144</v>
      </c>
      <c r="C3173" t="s">
        <v>1998</v>
      </c>
      <c r="D3173" s="12" t="str">
        <f t="shared" si="297"/>
        <v>2023-12-31</v>
      </c>
      <c r="E3173" s="13" t="str">
        <f t="shared" si="298"/>
        <v>202312</v>
      </c>
      <c r="F3173">
        <v>4010014032</v>
      </c>
      <c r="G3173" s="19">
        <v>0</v>
      </c>
      <c r="H3173" s="19">
        <v>360</v>
      </c>
      <c r="J3173" s="12" t="str">
        <f t="shared" si="296"/>
        <v>2023-31-12</v>
      </c>
      <c r="K3173" s="11">
        <f t="shared" si="299"/>
        <v>360</v>
      </c>
      <c r="L3173" s="20">
        <v>45291</v>
      </c>
      <c r="M3173" s="11">
        <f t="shared" si="300"/>
        <v>0</v>
      </c>
      <c r="N3173" s="11">
        <f t="shared" si="300"/>
        <v>1</v>
      </c>
      <c r="O3173" s="11">
        <f t="shared" si="301"/>
        <v>1</v>
      </c>
    </row>
    <row r="3174" spans="1:15" x14ac:dyDescent="0.25">
      <c r="A3174" s="17" t="s">
        <v>157</v>
      </c>
      <c r="B3174" s="18">
        <v>144</v>
      </c>
      <c r="C3174" t="s">
        <v>1998</v>
      </c>
      <c r="D3174" s="12" t="str">
        <f t="shared" si="297"/>
        <v>2023-12-31</v>
      </c>
      <c r="E3174" s="13" t="str">
        <f t="shared" si="298"/>
        <v>202312</v>
      </c>
      <c r="F3174">
        <v>10400211120</v>
      </c>
      <c r="G3174" s="19">
        <v>360</v>
      </c>
      <c r="H3174" s="19">
        <v>0</v>
      </c>
      <c r="J3174" s="12" t="str">
        <f t="shared" si="296"/>
        <v>2023-31-12</v>
      </c>
      <c r="K3174" s="11">
        <f t="shared" si="299"/>
        <v>0</v>
      </c>
      <c r="L3174" s="20">
        <v>45291</v>
      </c>
      <c r="M3174" s="11">
        <f t="shared" si="300"/>
        <v>1</v>
      </c>
      <c r="N3174" s="11">
        <f t="shared" si="300"/>
        <v>0</v>
      </c>
      <c r="O3174" s="11">
        <f t="shared" si="301"/>
        <v>1</v>
      </c>
    </row>
    <row r="3175" spans="1:15" x14ac:dyDescent="0.25">
      <c r="A3175" s="17" t="s">
        <v>157</v>
      </c>
      <c r="B3175" s="18">
        <v>144</v>
      </c>
      <c r="C3175" t="s">
        <v>1999</v>
      </c>
      <c r="D3175" s="12" t="str">
        <f t="shared" si="297"/>
        <v>2023-12-31</v>
      </c>
      <c r="E3175" s="13" t="str">
        <f t="shared" si="298"/>
        <v>202312</v>
      </c>
      <c r="F3175">
        <v>4010014032</v>
      </c>
      <c r="G3175" s="19">
        <v>0</v>
      </c>
      <c r="H3175" s="19">
        <v>360</v>
      </c>
      <c r="J3175" s="12" t="str">
        <f t="shared" si="296"/>
        <v>2023-31-12</v>
      </c>
      <c r="K3175" s="11">
        <f t="shared" si="299"/>
        <v>360</v>
      </c>
      <c r="L3175" s="20">
        <v>45291</v>
      </c>
      <c r="M3175" s="11">
        <f t="shared" si="300"/>
        <v>0</v>
      </c>
      <c r="N3175" s="11">
        <f t="shared" si="300"/>
        <v>1</v>
      </c>
      <c r="O3175" s="11">
        <f t="shared" si="301"/>
        <v>1</v>
      </c>
    </row>
    <row r="3176" spans="1:15" x14ac:dyDescent="0.25">
      <c r="A3176" s="17" t="s">
        <v>157</v>
      </c>
      <c r="B3176" s="18">
        <v>144</v>
      </c>
      <c r="C3176" t="s">
        <v>1999</v>
      </c>
      <c r="D3176" s="12" t="str">
        <f t="shared" si="297"/>
        <v>2023-12-31</v>
      </c>
      <c r="E3176" s="13" t="str">
        <f t="shared" si="298"/>
        <v>202312</v>
      </c>
      <c r="F3176">
        <v>10400211120</v>
      </c>
      <c r="G3176" s="19">
        <v>360</v>
      </c>
      <c r="H3176" s="19">
        <v>0</v>
      </c>
      <c r="J3176" s="12" t="str">
        <f t="shared" si="296"/>
        <v>2023-31-12</v>
      </c>
      <c r="K3176" s="11">
        <f t="shared" si="299"/>
        <v>0</v>
      </c>
      <c r="L3176" s="20">
        <v>45291</v>
      </c>
      <c r="M3176" s="11">
        <f t="shared" si="300"/>
        <v>1</v>
      </c>
      <c r="N3176" s="11">
        <f t="shared" si="300"/>
        <v>0</v>
      </c>
      <c r="O3176" s="11">
        <f t="shared" si="301"/>
        <v>1</v>
      </c>
    </row>
    <row r="3177" spans="1:15" x14ac:dyDescent="0.25">
      <c r="A3177" s="17" t="s">
        <v>157</v>
      </c>
      <c r="B3177" s="18">
        <v>144</v>
      </c>
      <c r="C3177" t="s">
        <v>2000</v>
      </c>
      <c r="D3177" s="12" t="str">
        <f t="shared" si="297"/>
        <v>2023-12-31</v>
      </c>
      <c r="E3177" s="13" t="str">
        <f t="shared" si="298"/>
        <v>202312</v>
      </c>
      <c r="F3177">
        <v>4010014037</v>
      </c>
      <c r="G3177" s="19">
        <v>0</v>
      </c>
      <c r="H3177" s="19">
        <v>360</v>
      </c>
      <c r="J3177" s="12" t="str">
        <f t="shared" si="296"/>
        <v>2023-31-12</v>
      </c>
      <c r="K3177" s="11">
        <f t="shared" si="299"/>
        <v>360</v>
      </c>
      <c r="L3177" s="20">
        <v>45291</v>
      </c>
      <c r="M3177" s="11">
        <f t="shared" si="300"/>
        <v>0</v>
      </c>
      <c r="N3177" s="11">
        <f t="shared" si="300"/>
        <v>1</v>
      </c>
      <c r="O3177" s="11">
        <f t="shared" si="301"/>
        <v>1</v>
      </c>
    </row>
    <row r="3178" spans="1:15" x14ac:dyDescent="0.25">
      <c r="A3178" s="17" t="s">
        <v>157</v>
      </c>
      <c r="B3178" s="18">
        <v>144</v>
      </c>
      <c r="C3178" t="s">
        <v>2000</v>
      </c>
      <c r="D3178" s="12" t="str">
        <f t="shared" si="297"/>
        <v>2023-12-31</v>
      </c>
      <c r="E3178" s="13" t="str">
        <f t="shared" si="298"/>
        <v>202312</v>
      </c>
      <c r="F3178">
        <v>10400211120</v>
      </c>
      <c r="G3178" s="19">
        <v>360</v>
      </c>
      <c r="H3178" s="19">
        <v>0</v>
      </c>
      <c r="J3178" s="12" t="str">
        <f t="shared" si="296"/>
        <v>2023-31-12</v>
      </c>
      <c r="K3178" s="11">
        <f t="shared" si="299"/>
        <v>0</v>
      </c>
      <c r="L3178" s="20">
        <v>45291</v>
      </c>
      <c r="M3178" s="11">
        <f t="shared" si="300"/>
        <v>1</v>
      </c>
      <c r="N3178" s="11">
        <f t="shared" si="300"/>
        <v>0</v>
      </c>
      <c r="O3178" s="11">
        <f t="shared" si="301"/>
        <v>1</v>
      </c>
    </row>
    <row r="3179" spans="1:15" x14ac:dyDescent="0.25">
      <c r="A3179" s="17" t="s">
        <v>157</v>
      </c>
      <c r="B3179" s="18">
        <v>144</v>
      </c>
      <c r="C3179" t="s">
        <v>2001</v>
      </c>
      <c r="D3179" s="12" t="str">
        <f t="shared" si="297"/>
        <v>2023-12-31</v>
      </c>
      <c r="E3179" s="13" t="str">
        <f t="shared" si="298"/>
        <v>202312</v>
      </c>
      <c r="F3179">
        <v>4010014037</v>
      </c>
      <c r="G3179" s="19">
        <v>0</v>
      </c>
      <c r="H3179" s="19">
        <v>159.68</v>
      </c>
      <c r="J3179" s="12" t="str">
        <f t="shared" si="296"/>
        <v>2023-31-12</v>
      </c>
      <c r="K3179" s="11">
        <f t="shared" si="299"/>
        <v>159.68</v>
      </c>
      <c r="L3179" s="20">
        <v>45291</v>
      </c>
      <c r="M3179" s="11">
        <f t="shared" si="300"/>
        <v>0</v>
      </c>
      <c r="N3179" s="11">
        <f t="shared" si="300"/>
        <v>1</v>
      </c>
      <c r="O3179" s="11">
        <f t="shared" si="301"/>
        <v>1</v>
      </c>
    </row>
    <row r="3180" spans="1:15" x14ac:dyDescent="0.25">
      <c r="A3180" s="17" t="s">
        <v>157</v>
      </c>
      <c r="B3180" s="18">
        <v>144</v>
      </c>
      <c r="C3180" t="s">
        <v>2001</v>
      </c>
      <c r="D3180" s="12" t="str">
        <f t="shared" si="297"/>
        <v>2023-12-31</v>
      </c>
      <c r="E3180" s="13" t="str">
        <f t="shared" si="298"/>
        <v>202312</v>
      </c>
      <c r="F3180">
        <v>10400211120</v>
      </c>
      <c r="G3180" s="19">
        <v>159.68</v>
      </c>
      <c r="H3180" s="19">
        <v>0</v>
      </c>
      <c r="J3180" s="12" t="str">
        <f t="shared" si="296"/>
        <v>2023-31-12</v>
      </c>
      <c r="K3180" s="11">
        <f t="shared" si="299"/>
        <v>0</v>
      </c>
      <c r="L3180" s="20">
        <v>45291</v>
      </c>
      <c r="M3180" s="11">
        <f t="shared" si="300"/>
        <v>1</v>
      </c>
      <c r="N3180" s="11">
        <f t="shared" si="300"/>
        <v>0</v>
      </c>
      <c r="O3180" s="11">
        <f t="shared" si="301"/>
        <v>1</v>
      </c>
    </row>
    <row r="3181" spans="1:15" x14ac:dyDescent="0.25">
      <c r="A3181" s="17" t="s">
        <v>157</v>
      </c>
      <c r="B3181" s="18">
        <v>144</v>
      </c>
      <c r="C3181" t="s">
        <v>2002</v>
      </c>
      <c r="D3181" s="12" t="str">
        <f t="shared" si="297"/>
        <v>2023-12-31</v>
      </c>
      <c r="E3181" s="13" t="str">
        <f t="shared" si="298"/>
        <v>202312</v>
      </c>
      <c r="F3181">
        <v>4010014032</v>
      </c>
      <c r="G3181" s="19">
        <v>0</v>
      </c>
      <c r="H3181" s="19">
        <v>450</v>
      </c>
      <c r="J3181" s="12" t="str">
        <f t="shared" si="296"/>
        <v>2023-31-12</v>
      </c>
      <c r="K3181" s="11">
        <f t="shared" si="299"/>
        <v>450</v>
      </c>
      <c r="L3181" s="20">
        <v>45291</v>
      </c>
      <c r="M3181" s="11">
        <f t="shared" si="300"/>
        <v>0</v>
      </c>
      <c r="N3181" s="11">
        <f t="shared" si="300"/>
        <v>1</v>
      </c>
      <c r="O3181" s="11">
        <f t="shared" si="301"/>
        <v>1</v>
      </c>
    </row>
    <row r="3182" spans="1:15" x14ac:dyDescent="0.25">
      <c r="A3182" s="17" t="s">
        <v>157</v>
      </c>
      <c r="B3182" s="18">
        <v>144</v>
      </c>
      <c r="C3182" t="s">
        <v>2002</v>
      </c>
      <c r="D3182" s="12" t="str">
        <f t="shared" si="297"/>
        <v>2023-12-31</v>
      </c>
      <c r="E3182" s="13" t="str">
        <f t="shared" si="298"/>
        <v>202312</v>
      </c>
      <c r="F3182">
        <v>10400211120</v>
      </c>
      <c r="G3182" s="19">
        <v>450</v>
      </c>
      <c r="H3182" s="19">
        <v>0</v>
      </c>
      <c r="J3182" s="12" t="str">
        <f t="shared" si="296"/>
        <v>2023-31-12</v>
      </c>
      <c r="K3182" s="11">
        <f t="shared" si="299"/>
        <v>0</v>
      </c>
      <c r="L3182" s="20">
        <v>45291</v>
      </c>
      <c r="M3182" s="11">
        <f t="shared" si="300"/>
        <v>1</v>
      </c>
      <c r="N3182" s="11">
        <f t="shared" si="300"/>
        <v>0</v>
      </c>
      <c r="O3182" s="11">
        <f t="shared" si="301"/>
        <v>1</v>
      </c>
    </row>
    <row r="3183" spans="1:15" x14ac:dyDescent="0.25">
      <c r="A3183" s="17" t="s">
        <v>157</v>
      </c>
      <c r="B3183" s="18">
        <v>144</v>
      </c>
      <c r="C3183" t="s">
        <v>2003</v>
      </c>
      <c r="D3183" s="12" t="str">
        <f t="shared" si="297"/>
        <v>2023-12-31</v>
      </c>
      <c r="E3183" s="13" t="str">
        <f t="shared" si="298"/>
        <v>202312</v>
      </c>
      <c r="F3183">
        <v>4010014032</v>
      </c>
      <c r="G3183" s="19">
        <v>0</v>
      </c>
      <c r="H3183" s="19">
        <v>450</v>
      </c>
      <c r="J3183" s="12" t="str">
        <f t="shared" si="296"/>
        <v>2023-31-12</v>
      </c>
      <c r="K3183" s="11">
        <f t="shared" si="299"/>
        <v>450</v>
      </c>
      <c r="L3183" s="20">
        <v>45291</v>
      </c>
      <c r="M3183" s="11">
        <f t="shared" si="300"/>
        <v>0</v>
      </c>
      <c r="N3183" s="11">
        <f t="shared" si="300"/>
        <v>1</v>
      </c>
      <c r="O3183" s="11">
        <f t="shared" si="301"/>
        <v>1</v>
      </c>
    </row>
    <row r="3184" spans="1:15" x14ac:dyDescent="0.25">
      <c r="A3184" s="17" t="s">
        <v>157</v>
      </c>
      <c r="B3184" s="18">
        <v>144</v>
      </c>
      <c r="C3184" t="s">
        <v>2003</v>
      </c>
      <c r="D3184" s="12" t="str">
        <f t="shared" si="297"/>
        <v>2023-12-31</v>
      </c>
      <c r="E3184" s="13" t="str">
        <f t="shared" si="298"/>
        <v>202312</v>
      </c>
      <c r="F3184">
        <v>10400211120</v>
      </c>
      <c r="G3184" s="19">
        <v>450</v>
      </c>
      <c r="H3184" s="19">
        <v>0</v>
      </c>
      <c r="J3184" s="12" t="str">
        <f t="shared" si="296"/>
        <v>2023-31-12</v>
      </c>
      <c r="K3184" s="11">
        <f t="shared" si="299"/>
        <v>0</v>
      </c>
      <c r="L3184" s="20">
        <v>45291</v>
      </c>
      <c r="M3184" s="11">
        <f t="shared" si="300"/>
        <v>1</v>
      </c>
      <c r="N3184" s="11">
        <f t="shared" si="300"/>
        <v>0</v>
      </c>
      <c r="O3184" s="11">
        <f t="shared" si="301"/>
        <v>1</v>
      </c>
    </row>
    <row r="3185" spans="1:15" x14ac:dyDescent="0.25">
      <c r="A3185" s="17" t="s">
        <v>157</v>
      </c>
      <c r="B3185" s="18">
        <v>144</v>
      </c>
      <c r="C3185" t="s">
        <v>2004</v>
      </c>
      <c r="D3185" s="12" t="str">
        <f t="shared" si="297"/>
        <v>2023-12-31</v>
      </c>
      <c r="E3185" s="13" t="str">
        <f t="shared" si="298"/>
        <v>202312</v>
      </c>
      <c r="F3185">
        <v>4010014032</v>
      </c>
      <c r="G3185" s="19">
        <v>0</v>
      </c>
      <c r="H3185" s="19">
        <v>450</v>
      </c>
      <c r="J3185" s="12" t="str">
        <f t="shared" ref="J3185:J3248" si="302">+TEXT(L3185,"YYYY-DD-MM")</f>
        <v>2023-31-12</v>
      </c>
      <c r="K3185" s="11">
        <f t="shared" si="299"/>
        <v>450</v>
      </c>
      <c r="L3185" s="20">
        <v>45291</v>
      </c>
      <c r="M3185" s="11">
        <f t="shared" si="300"/>
        <v>0</v>
      </c>
      <c r="N3185" s="11">
        <f t="shared" si="300"/>
        <v>1</v>
      </c>
      <c r="O3185" s="11">
        <f t="shared" si="301"/>
        <v>1</v>
      </c>
    </row>
    <row r="3186" spans="1:15" x14ac:dyDescent="0.25">
      <c r="A3186" s="17" t="s">
        <v>157</v>
      </c>
      <c r="B3186" s="18">
        <v>144</v>
      </c>
      <c r="C3186" t="s">
        <v>2004</v>
      </c>
      <c r="D3186" s="12" t="str">
        <f t="shared" si="297"/>
        <v>2023-12-31</v>
      </c>
      <c r="E3186" s="13" t="str">
        <f t="shared" si="298"/>
        <v>202312</v>
      </c>
      <c r="F3186">
        <v>10400211120</v>
      </c>
      <c r="G3186" s="19">
        <v>450</v>
      </c>
      <c r="H3186" s="19">
        <v>0</v>
      </c>
      <c r="J3186" s="12" t="str">
        <f t="shared" si="302"/>
        <v>2023-31-12</v>
      </c>
      <c r="K3186" s="11">
        <f t="shared" si="299"/>
        <v>0</v>
      </c>
      <c r="L3186" s="20">
        <v>45291</v>
      </c>
      <c r="M3186" s="11">
        <f t="shared" si="300"/>
        <v>1</v>
      </c>
      <c r="N3186" s="11">
        <f t="shared" si="300"/>
        <v>0</v>
      </c>
      <c r="O3186" s="11">
        <f t="shared" si="301"/>
        <v>1</v>
      </c>
    </row>
    <row r="3187" spans="1:15" x14ac:dyDescent="0.25">
      <c r="A3187" s="17" t="s">
        <v>157</v>
      </c>
      <c r="B3187" s="18">
        <v>144</v>
      </c>
      <c r="C3187" t="s">
        <v>2005</v>
      </c>
      <c r="D3187" s="12" t="str">
        <f t="shared" si="297"/>
        <v>2023-12-31</v>
      </c>
      <c r="E3187" s="13" t="str">
        <f t="shared" si="298"/>
        <v>202312</v>
      </c>
      <c r="F3187">
        <v>4010014037</v>
      </c>
      <c r="G3187" s="19">
        <v>0</v>
      </c>
      <c r="H3187" s="19">
        <v>450</v>
      </c>
      <c r="J3187" s="12" t="str">
        <f t="shared" si="302"/>
        <v>2023-31-12</v>
      </c>
      <c r="K3187" s="11">
        <f t="shared" si="299"/>
        <v>450</v>
      </c>
      <c r="L3187" s="20">
        <v>45291</v>
      </c>
      <c r="M3187" s="11">
        <f t="shared" si="300"/>
        <v>0</v>
      </c>
      <c r="N3187" s="11">
        <f t="shared" si="300"/>
        <v>1</v>
      </c>
      <c r="O3187" s="11">
        <f t="shared" si="301"/>
        <v>1</v>
      </c>
    </row>
    <row r="3188" spans="1:15" x14ac:dyDescent="0.25">
      <c r="A3188" s="17" t="s">
        <v>157</v>
      </c>
      <c r="B3188" s="18">
        <v>144</v>
      </c>
      <c r="C3188" t="s">
        <v>2005</v>
      </c>
      <c r="D3188" s="12" t="str">
        <f t="shared" si="297"/>
        <v>2023-12-31</v>
      </c>
      <c r="E3188" s="13" t="str">
        <f t="shared" si="298"/>
        <v>202312</v>
      </c>
      <c r="F3188">
        <v>10400211120</v>
      </c>
      <c r="G3188" s="19">
        <v>450</v>
      </c>
      <c r="H3188" s="19">
        <v>0</v>
      </c>
      <c r="J3188" s="12" t="str">
        <f t="shared" si="302"/>
        <v>2023-31-12</v>
      </c>
      <c r="K3188" s="11">
        <f t="shared" si="299"/>
        <v>0</v>
      </c>
      <c r="L3188" s="20">
        <v>45291</v>
      </c>
      <c r="M3188" s="11">
        <f t="shared" si="300"/>
        <v>1</v>
      </c>
      <c r="N3188" s="11">
        <f t="shared" si="300"/>
        <v>0</v>
      </c>
      <c r="O3188" s="11">
        <f t="shared" si="301"/>
        <v>1</v>
      </c>
    </row>
    <row r="3189" spans="1:15" x14ac:dyDescent="0.25">
      <c r="A3189" s="17" t="s">
        <v>157</v>
      </c>
      <c r="B3189" s="18">
        <v>144</v>
      </c>
      <c r="C3189" t="s">
        <v>2006</v>
      </c>
      <c r="D3189" s="12" t="str">
        <f t="shared" si="297"/>
        <v>2023-12-31</v>
      </c>
      <c r="E3189" s="13" t="str">
        <f t="shared" si="298"/>
        <v>202312</v>
      </c>
      <c r="F3189">
        <v>4010014032</v>
      </c>
      <c r="G3189" s="19">
        <v>0</v>
      </c>
      <c r="H3189" s="19">
        <v>1150</v>
      </c>
      <c r="J3189" s="12" t="str">
        <f t="shared" si="302"/>
        <v>2023-31-12</v>
      </c>
      <c r="K3189" s="11">
        <f t="shared" si="299"/>
        <v>1150</v>
      </c>
      <c r="L3189" s="20">
        <v>45291</v>
      </c>
      <c r="M3189" s="11">
        <f t="shared" si="300"/>
        <v>0</v>
      </c>
      <c r="N3189" s="11">
        <f t="shared" si="300"/>
        <v>1</v>
      </c>
      <c r="O3189" s="11">
        <f t="shared" si="301"/>
        <v>1</v>
      </c>
    </row>
    <row r="3190" spans="1:15" x14ac:dyDescent="0.25">
      <c r="A3190" s="17" t="s">
        <v>157</v>
      </c>
      <c r="B3190" s="18">
        <v>144</v>
      </c>
      <c r="C3190" t="s">
        <v>2006</v>
      </c>
      <c r="D3190" s="12" t="str">
        <f t="shared" si="297"/>
        <v>2023-12-31</v>
      </c>
      <c r="E3190" s="13" t="str">
        <f t="shared" si="298"/>
        <v>202312</v>
      </c>
      <c r="F3190">
        <v>10400211120</v>
      </c>
      <c r="G3190" s="19">
        <v>1150</v>
      </c>
      <c r="H3190" s="19">
        <v>0</v>
      </c>
      <c r="J3190" s="12" t="str">
        <f t="shared" si="302"/>
        <v>2023-31-12</v>
      </c>
      <c r="K3190" s="11">
        <f t="shared" si="299"/>
        <v>0</v>
      </c>
      <c r="L3190" s="20">
        <v>45291</v>
      </c>
      <c r="M3190" s="11">
        <f t="shared" si="300"/>
        <v>1</v>
      </c>
      <c r="N3190" s="11">
        <f t="shared" si="300"/>
        <v>0</v>
      </c>
      <c r="O3190" s="11">
        <f t="shared" si="301"/>
        <v>1</v>
      </c>
    </row>
    <row r="3191" spans="1:15" x14ac:dyDescent="0.25">
      <c r="A3191" s="17" t="s">
        <v>157</v>
      </c>
      <c r="B3191" s="18">
        <v>144</v>
      </c>
      <c r="C3191" t="s">
        <v>2007</v>
      </c>
      <c r="D3191" s="12" t="str">
        <f t="shared" si="297"/>
        <v>2023-12-31</v>
      </c>
      <c r="E3191" s="13" t="str">
        <f t="shared" si="298"/>
        <v>202312</v>
      </c>
      <c r="F3191">
        <v>4010014032</v>
      </c>
      <c r="G3191" s="19">
        <v>0</v>
      </c>
      <c r="H3191" s="19">
        <v>1150</v>
      </c>
      <c r="J3191" s="12" t="str">
        <f t="shared" si="302"/>
        <v>2023-31-12</v>
      </c>
      <c r="K3191" s="11">
        <f t="shared" si="299"/>
        <v>1150</v>
      </c>
      <c r="L3191" s="20">
        <v>45291</v>
      </c>
      <c r="M3191" s="11">
        <f t="shared" si="300"/>
        <v>0</v>
      </c>
      <c r="N3191" s="11">
        <f t="shared" si="300"/>
        <v>1</v>
      </c>
      <c r="O3191" s="11">
        <f t="shared" si="301"/>
        <v>1</v>
      </c>
    </row>
    <row r="3192" spans="1:15" x14ac:dyDescent="0.25">
      <c r="A3192" s="17" t="s">
        <v>157</v>
      </c>
      <c r="B3192" s="18">
        <v>144</v>
      </c>
      <c r="C3192" t="s">
        <v>2007</v>
      </c>
      <c r="D3192" s="12" t="str">
        <f t="shared" si="297"/>
        <v>2023-12-31</v>
      </c>
      <c r="E3192" s="13" t="str">
        <f t="shared" si="298"/>
        <v>202312</v>
      </c>
      <c r="F3192">
        <v>10400211120</v>
      </c>
      <c r="G3192" s="19">
        <v>1150</v>
      </c>
      <c r="H3192" s="19">
        <v>0</v>
      </c>
      <c r="J3192" s="12" t="str">
        <f t="shared" si="302"/>
        <v>2023-31-12</v>
      </c>
      <c r="K3192" s="11">
        <f t="shared" si="299"/>
        <v>0</v>
      </c>
      <c r="L3192" s="20">
        <v>45291</v>
      </c>
      <c r="M3192" s="11">
        <f t="shared" si="300"/>
        <v>1</v>
      </c>
      <c r="N3192" s="11">
        <f t="shared" si="300"/>
        <v>0</v>
      </c>
      <c r="O3192" s="11">
        <f t="shared" si="301"/>
        <v>1</v>
      </c>
    </row>
    <row r="3193" spans="1:15" x14ac:dyDescent="0.25">
      <c r="A3193" s="17" t="s">
        <v>157</v>
      </c>
      <c r="B3193" s="18">
        <v>144</v>
      </c>
      <c r="C3193" t="s">
        <v>2008</v>
      </c>
      <c r="D3193" s="12" t="str">
        <f t="shared" si="297"/>
        <v>2023-12-31</v>
      </c>
      <c r="E3193" s="13" t="str">
        <f t="shared" si="298"/>
        <v>202312</v>
      </c>
      <c r="F3193">
        <v>4010014037</v>
      </c>
      <c r="G3193" s="19">
        <v>0</v>
      </c>
      <c r="H3193" s="19">
        <v>127.74</v>
      </c>
      <c r="J3193" s="12" t="str">
        <f t="shared" si="302"/>
        <v>2023-31-12</v>
      </c>
      <c r="K3193" s="11">
        <f t="shared" si="299"/>
        <v>127.74</v>
      </c>
      <c r="L3193" s="20">
        <v>45291</v>
      </c>
      <c r="M3193" s="11">
        <f t="shared" si="300"/>
        <v>0</v>
      </c>
      <c r="N3193" s="11">
        <f t="shared" si="300"/>
        <v>1</v>
      </c>
      <c r="O3193" s="11">
        <f t="shared" si="301"/>
        <v>1</v>
      </c>
    </row>
    <row r="3194" spans="1:15" x14ac:dyDescent="0.25">
      <c r="A3194" s="17" t="s">
        <v>157</v>
      </c>
      <c r="B3194" s="18">
        <v>144</v>
      </c>
      <c r="C3194" t="s">
        <v>2008</v>
      </c>
      <c r="D3194" s="12" t="str">
        <f t="shared" si="297"/>
        <v>2023-12-31</v>
      </c>
      <c r="E3194" s="13" t="str">
        <f t="shared" si="298"/>
        <v>202312</v>
      </c>
      <c r="F3194">
        <v>10400211120</v>
      </c>
      <c r="G3194" s="19">
        <v>127.74</v>
      </c>
      <c r="H3194" s="19">
        <v>0</v>
      </c>
      <c r="J3194" s="12" t="str">
        <f t="shared" si="302"/>
        <v>2023-31-12</v>
      </c>
      <c r="K3194" s="11">
        <f t="shared" si="299"/>
        <v>0</v>
      </c>
      <c r="L3194" s="20">
        <v>45291</v>
      </c>
      <c r="M3194" s="11">
        <f t="shared" si="300"/>
        <v>1</v>
      </c>
      <c r="N3194" s="11">
        <f t="shared" si="300"/>
        <v>0</v>
      </c>
      <c r="O3194" s="11">
        <f t="shared" si="301"/>
        <v>1</v>
      </c>
    </row>
    <row r="3195" spans="1:15" x14ac:dyDescent="0.25">
      <c r="A3195" s="17" t="s">
        <v>157</v>
      </c>
      <c r="B3195" s="18">
        <v>144</v>
      </c>
      <c r="C3195" t="s">
        <v>2009</v>
      </c>
      <c r="D3195" s="12" t="str">
        <f t="shared" si="297"/>
        <v>2023-12-31</v>
      </c>
      <c r="E3195" s="13" t="str">
        <f t="shared" si="298"/>
        <v>202312</v>
      </c>
      <c r="F3195">
        <v>4010014032</v>
      </c>
      <c r="G3195" s="19">
        <v>0</v>
      </c>
      <c r="H3195" s="19">
        <v>360</v>
      </c>
      <c r="J3195" s="12" t="str">
        <f t="shared" si="302"/>
        <v>2023-31-12</v>
      </c>
      <c r="K3195" s="11">
        <f t="shared" si="299"/>
        <v>360</v>
      </c>
      <c r="L3195" s="20">
        <v>45291</v>
      </c>
      <c r="M3195" s="11">
        <f t="shared" si="300"/>
        <v>0</v>
      </c>
      <c r="N3195" s="11">
        <f t="shared" si="300"/>
        <v>1</v>
      </c>
      <c r="O3195" s="11">
        <f t="shared" si="301"/>
        <v>1</v>
      </c>
    </row>
    <row r="3196" spans="1:15" x14ac:dyDescent="0.25">
      <c r="A3196" s="17" t="s">
        <v>157</v>
      </c>
      <c r="B3196" s="18">
        <v>144</v>
      </c>
      <c r="C3196" t="s">
        <v>2009</v>
      </c>
      <c r="D3196" s="12" t="str">
        <f t="shared" si="297"/>
        <v>2023-12-31</v>
      </c>
      <c r="E3196" s="13" t="str">
        <f t="shared" si="298"/>
        <v>202312</v>
      </c>
      <c r="F3196">
        <v>10400211120</v>
      </c>
      <c r="G3196" s="19">
        <v>360</v>
      </c>
      <c r="H3196" s="19">
        <v>0</v>
      </c>
      <c r="J3196" s="12" t="str">
        <f t="shared" si="302"/>
        <v>2023-31-12</v>
      </c>
      <c r="K3196" s="11">
        <f t="shared" si="299"/>
        <v>0</v>
      </c>
      <c r="L3196" s="20">
        <v>45291</v>
      </c>
      <c r="M3196" s="11">
        <f t="shared" si="300"/>
        <v>1</v>
      </c>
      <c r="N3196" s="11">
        <f t="shared" si="300"/>
        <v>0</v>
      </c>
      <c r="O3196" s="11">
        <f t="shared" si="301"/>
        <v>1</v>
      </c>
    </row>
    <row r="3197" spans="1:15" x14ac:dyDescent="0.25">
      <c r="A3197" s="17" t="s">
        <v>157</v>
      </c>
      <c r="B3197" s="18">
        <v>144</v>
      </c>
      <c r="C3197" t="s">
        <v>2010</v>
      </c>
      <c r="D3197" s="12" t="str">
        <f t="shared" si="297"/>
        <v>2023-12-31</v>
      </c>
      <c r="E3197" s="13" t="str">
        <f t="shared" si="298"/>
        <v>202312</v>
      </c>
      <c r="F3197">
        <v>4010014032</v>
      </c>
      <c r="G3197" s="19">
        <v>0</v>
      </c>
      <c r="H3197" s="19">
        <v>360</v>
      </c>
      <c r="J3197" s="12" t="str">
        <f t="shared" si="302"/>
        <v>2023-31-12</v>
      </c>
      <c r="K3197" s="11">
        <f t="shared" si="299"/>
        <v>360</v>
      </c>
      <c r="L3197" s="20">
        <v>45291</v>
      </c>
      <c r="M3197" s="11">
        <f t="shared" si="300"/>
        <v>0</v>
      </c>
      <c r="N3197" s="11">
        <f t="shared" si="300"/>
        <v>1</v>
      </c>
      <c r="O3197" s="11">
        <f t="shared" si="301"/>
        <v>1</v>
      </c>
    </row>
    <row r="3198" spans="1:15" x14ac:dyDescent="0.25">
      <c r="A3198" s="17" t="s">
        <v>157</v>
      </c>
      <c r="B3198" s="18">
        <v>144</v>
      </c>
      <c r="C3198" t="s">
        <v>2010</v>
      </c>
      <c r="D3198" s="12" t="str">
        <f t="shared" si="297"/>
        <v>2023-12-31</v>
      </c>
      <c r="E3198" s="13" t="str">
        <f t="shared" si="298"/>
        <v>202312</v>
      </c>
      <c r="F3198">
        <v>10400211120</v>
      </c>
      <c r="G3198" s="19">
        <v>360</v>
      </c>
      <c r="H3198" s="19">
        <v>0</v>
      </c>
      <c r="J3198" s="12" t="str">
        <f t="shared" si="302"/>
        <v>2023-31-12</v>
      </c>
      <c r="K3198" s="11">
        <f t="shared" si="299"/>
        <v>0</v>
      </c>
      <c r="L3198" s="20">
        <v>45291</v>
      </c>
      <c r="M3198" s="11">
        <f t="shared" si="300"/>
        <v>1</v>
      </c>
      <c r="N3198" s="11">
        <f t="shared" si="300"/>
        <v>0</v>
      </c>
      <c r="O3198" s="11">
        <f t="shared" si="301"/>
        <v>1</v>
      </c>
    </row>
    <row r="3199" spans="1:15" x14ac:dyDescent="0.25">
      <c r="A3199" s="17" t="s">
        <v>157</v>
      </c>
      <c r="B3199" s="18">
        <v>144</v>
      </c>
      <c r="C3199" t="s">
        <v>2011</v>
      </c>
      <c r="D3199" s="12" t="str">
        <f t="shared" si="297"/>
        <v>2023-12-31</v>
      </c>
      <c r="E3199" s="13" t="str">
        <f t="shared" si="298"/>
        <v>202312</v>
      </c>
      <c r="F3199">
        <v>4010014032</v>
      </c>
      <c r="G3199" s="19">
        <v>0</v>
      </c>
      <c r="H3199" s="19">
        <v>360</v>
      </c>
      <c r="J3199" s="12" t="str">
        <f t="shared" si="302"/>
        <v>2023-31-12</v>
      </c>
      <c r="K3199" s="11">
        <f t="shared" si="299"/>
        <v>360</v>
      </c>
      <c r="L3199" s="20">
        <v>45291</v>
      </c>
      <c r="M3199" s="11">
        <f t="shared" si="300"/>
        <v>0</v>
      </c>
      <c r="N3199" s="11">
        <f t="shared" si="300"/>
        <v>1</v>
      </c>
      <c r="O3199" s="11">
        <f t="shared" si="301"/>
        <v>1</v>
      </c>
    </row>
    <row r="3200" spans="1:15" x14ac:dyDescent="0.25">
      <c r="A3200" s="17" t="s">
        <v>157</v>
      </c>
      <c r="B3200" s="18">
        <v>144</v>
      </c>
      <c r="C3200" t="s">
        <v>2011</v>
      </c>
      <c r="D3200" s="12" t="str">
        <f t="shared" si="297"/>
        <v>2023-12-31</v>
      </c>
      <c r="E3200" s="13" t="str">
        <f t="shared" si="298"/>
        <v>202312</v>
      </c>
      <c r="F3200">
        <v>10400211120</v>
      </c>
      <c r="G3200" s="19">
        <v>360</v>
      </c>
      <c r="H3200" s="19">
        <v>0</v>
      </c>
      <c r="J3200" s="12" t="str">
        <f t="shared" si="302"/>
        <v>2023-31-12</v>
      </c>
      <c r="K3200" s="11">
        <f t="shared" si="299"/>
        <v>0</v>
      </c>
      <c r="L3200" s="20">
        <v>45291</v>
      </c>
      <c r="M3200" s="11">
        <f t="shared" si="300"/>
        <v>1</v>
      </c>
      <c r="N3200" s="11">
        <f t="shared" si="300"/>
        <v>0</v>
      </c>
      <c r="O3200" s="11">
        <f t="shared" si="301"/>
        <v>1</v>
      </c>
    </row>
    <row r="3201" spans="1:15" x14ac:dyDescent="0.25">
      <c r="A3201" s="17" t="s">
        <v>157</v>
      </c>
      <c r="B3201" s="18">
        <v>144</v>
      </c>
      <c r="C3201" t="s">
        <v>2012</v>
      </c>
      <c r="D3201" s="12" t="str">
        <f t="shared" si="297"/>
        <v>2023-12-31</v>
      </c>
      <c r="E3201" s="13" t="str">
        <f t="shared" si="298"/>
        <v>202312</v>
      </c>
      <c r="F3201">
        <v>4010014037</v>
      </c>
      <c r="G3201" s="19">
        <v>0</v>
      </c>
      <c r="H3201" s="19">
        <v>360</v>
      </c>
      <c r="J3201" s="12" t="str">
        <f t="shared" si="302"/>
        <v>2023-31-12</v>
      </c>
      <c r="K3201" s="11">
        <f t="shared" si="299"/>
        <v>360</v>
      </c>
      <c r="L3201" s="20">
        <v>45291</v>
      </c>
      <c r="M3201" s="11">
        <f t="shared" si="300"/>
        <v>0</v>
      </c>
      <c r="N3201" s="11">
        <f t="shared" si="300"/>
        <v>1</v>
      </c>
      <c r="O3201" s="11">
        <f t="shared" si="301"/>
        <v>1</v>
      </c>
    </row>
    <row r="3202" spans="1:15" x14ac:dyDescent="0.25">
      <c r="A3202" s="17" t="s">
        <v>157</v>
      </c>
      <c r="B3202" s="18">
        <v>144</v>
      </c>
      <c r="C3202" t="s">
        <v>2012</v>
      </c>
      <c r="D3202" s="12" t="str">
        <f t="shared" ref="D3202:D3265" si="303">+TEXT(L3202,"YYYY-MM-DD")</f>
        <v>2023-12-31</v>
      </c>
      <c r="E3202" s="13" t="str">
        <f t="shared" ref="E3202:E3265" si="304">+TEXT(L3202,"YYYYMM")</f>
        <v>202312</v>
      </c>
      <c r="F3202">
        <v>10400211120</v>
      </c>
      <c r="G3202" s="19">
        <v>360</v>
      </c>
      <c r="H3202" s="19">
        <v>0</v>
      </c>
      <c r="J3202" s="12" t="str">
        <f t="shared" si="302"/>
        <v>2023-31-12</v>
      </c>
      <c r="K3202" s="11">
        <f t="shared" ref="K3202:K3265" si="305">IF(G3202&lt;0,G3202,H3202)</f>
        <v>0</v>
      </c>
      <c r="L3202" s="20">
        <v>45291</v>
      </c>
      <c r="M3202" s="11">
        <f t="shared" ref="M3202:N3265" si="306">IF(G3202&gt;0,1,0)</f>
        <v>1</v>
      </c>
      <c r="N3202" s="11">
        <f t="shared" si="306"/>
        <v>0</v>
      </c>
      <c r="O3202" s="11">
        <f t="shared" ref="O3202:O3265" si="307">+N3202+M3202</f>
        <v>1</v>
      </c>
    </row>
    <row r="3203" spans="1:15" x14ac:dyDescent="0.25">
      <c r="A3203" s="17" t="s">
        <v>157</v>
      </c>
      <c r="B3203" s="18">
        <v>144</v>
      </c>
      <c r="C3203" t="s">
        <v>2013</v>
      </c>
      <c r="D3203" s="12" t="str">
        <f t="shared" si="303"/>
        <v>2023-12-31</v>
      </c>
      <c r="E3203" s="13" t="str">
        <f t="shared" si="304"/>
        <v>202312</v>
      </c>
      <c r="F3203">
        <v>4010014037</v>
      </c>
      <c r="G3203" s="19">
        <v>0</v>
      </c>
      <c r="H3203" s="19">
        <v>95.81</v>
      </c>
      <c r="J3203" s="12" t="str">
        <f t="shared" si="302"/>
        <v>2023-31-12</v>
      </c>
      <c r="K3203" s="11">
        <f t="shared" si="305"/>
        <v>95.81</v>
      </c>
      <c r="L3203" s="20">
        <v>45291</v>
      </c>
      <c r="M3203" s="11">
        <f t="shared" si="306"/>
        <v>0</v>
      </c>
      <c r="N3203" s="11">
        <f t="shared" si="306"/>
        <v>1</v>
      </c>
      <c r="O3203" s="11">
        <f t="shared" si="307"/>
        <v>1</v>
      </c>
    </row>
    <row r="3204" spans="1:15" x14ac:dyDescent="0.25">
      <c r="A3204" s="17" t="s">
        <v>157</v>
      </c>
      <c r="B3204" s="18">
        <v>144</v>
      </c>
      <c r="C3204" t="s">
        <v>2013</v>
      </c>
      <c r="D3204" s="12" t="str">
        <f t="shared" si="303"/>
        <v>2023-12-31</v>
      </c>
      <c r="E3204" s="13" t="str">
        <f t="shared" si="304"/>
        <v>202312</v>
      </c>
      <c r="F3204">
        <v>10400211120</v>
      </c>
      <c r="G3204" s="19">
        <v>95.81</v>
      </c>
      <c r="H3204" s="19">
        <v>0</v>
      </c>
      <c r="J3204" s="12" t="str">
        <f t="shared" si="302"/>
        <v>2023-31-12</v>
      </c>
      <c r="K3204" s="11">
        <f t="shared" si="305"/>
        <v>0</v>
      </c>
      <c r="L3204" s="20">
        <v>45291</v>
      </c>
      <c r="M3204" s="11">
        <f t="shared" si="306"/>
        <v>1</v>
      </c>
      <c r="N3204" s="11">
        <f t="shared" si="306"/>
        <v>0</v>
      </c>
      <c r="O3204" s="11">
        <f t="shared" si="307"/>
        <v>1</v>
      </c>
    </row>
    <row r="3205" spans="1:15" x14ac:dyDescent="0.25">
      <c r="A3205" s="17" t="s">
        <v>157</v>
      </c>
      <c r="B3205" s="18">
        <v>144</v>
      </c>
      <c r="C3205" t="s">
        <v>2014</v>
      </c>
      <c r="D3205" s="12" t="str">
        <f t="shared" si="303"/>
        <v>2023-12-31</v>
      </c>
      <c r="E3205" s="13" t="str">
        <f t="shared" si="304"/>
        <v>202312</v>
      </c>
      <c r="F3205">
        <v>4010014032</v>
      </c>
      <c r="G3205" s="19">
        <v>0</v>
      </c>
      <c r="H3205" s="19">
        <v>270</v>
      </c>
      <c r="J3205" s="12" t="str">
        <f t="shared" si="302"/>
        <v>2023-31-12</v>
      </c>
      <c r="K3205" s="11">
        <f t="shared" si="305"/>
        <v>270</v>
      </c>
      <c r="L3205" s="20">
        <v>45291</v>
      </c>
      <c r="M3205" s="11">
        <f t="shared" si="306"/>
        <v>0</v>
      </c>
      <c r="N3205" s="11">
        <f t="shared" si="306"/>
        <v>1</v>
      </c>
      <c r="O3205" s="11">
        <f t="shared" si="307"/>
        <v>1</v>
      </c>
    </row>
    <row r="3206" spans="1:15" x14ac:dyDescent="0.25">
      <c r="A3206" s="17" t="s">
        <v>157</v>
      </c>
      <c r="B3206" s="18">
        <v>144</v>
      </c>
      <c r="C3206" t="s">
        <v>2014</v>
      </c>
      <c r="D3206" s="12" t="str">
        <f t="shared" si="303"/>
        <v>2023-12-31</v>
      </c>
      <c r="E3206" s="13" t="str">
        <f t="shared" si="304"/>
        <v>202312</v>
      </c>
      <c r="F3206">
        <v>10400211120</v>
      </c>
      <c r="G3206" s="19">
        <v>270</v>
      </c>
      <c r="H3206" s="19">
        <v>0</v>
      </c>
      <c r="J3206" s="12" t="str">
        <f t="shared" si="302"/>
        <v>2023-31-12</v>
      </c>
      <c r="K3206" s="11">
        <f t="shared" si="305"/>
        <v>0</v>
      </c>
      <c r="L3206" s="20">
        <v>45291</v>
      </c>
      <c r="M3206" s="11">
        <f t="shared" si="306"/>
        <v>1</v>
      </c>
      <c r="N3206" s="11">
        <f t="shared" si="306"/>
        <v>0</v>
      </c>
      <c r="O3206" s="11">
        <f t="shared" si="307"/>
        <v>1</v>
      </c>
    </row>
    <row r="3207" spans="1:15" x14ac:dyDescent="0.25">
      <c r="A3207" s="17" t="s">
        <v>157</v>
      </c>
      <c r="B3207" s="18">
        <v>144</v>
      </c>
      <c r="C3207" t="s">
        <v>2015</v>
      </c>
      <c r="D3207" s="12" t="str">
        <f t="shared" si="303"/>
        <v>2023-12-31</v>
      </c>
      <c r="E3207" s="13" t="str">
        <f t="shared" si="304"/>
        <v>202312</v>
      </c>
      <c r="F3207">
        <v>4010014032</v>
      </c>
      <c r="G3207" s="19">
        <v>0</v>
      </c>
      <c r="H3207" s="19">
        <v>270</v>
      </c>
      <c r="J3207" s="12" t="str">
        <f t="shared" si="302"/>
        <v>2023-31-12</v>
      </c>
      <c r="K3207" s="11">
        <f t="shared" si="305"/>
        <v>270</v>
      </c>
      <c r="L3207" s="20">
        <v>45291</v>
      </c>
      <c r="M3207" s="11">
        <f t="shared" si="306"/>
        <v>0</v>
      </c>
      <c r="N3207" s="11">
        <f t="shared" si="306"/>
        <v>1</v>
      </c>
      <c r="O3207" s="11">
        <f t="shared" si="307"/>
        <v>1</v>
      </c>
    </row>
    <row r="3208" spans="1:15" x14ac:dyDescent="0.25">
      <c r="A3208" s="17" t="s">
        <v>157</v>
      </c>
      <c r="B3208" s="18">
        <v>144</v>
      </c>
      <c r="C3208" t="s">
        <v>2015</v>
      </c>
      <c r="D3208" s="12" t="str">
        <f t="shared" si="303"/>
        <v>2023-12-31</v>
      </c>
      <c r="E3208" s="13" t="str">
        <f t="shared" si="304"/>
        <v>202312</v>
      </c>
      <c r="F3208">
        <v>10400211120</v>
      </c>
      <c r="G3208" s="19">
        <v>270</v>
      </c>
      <c r="H3208" s="19">
        <v>0</v>
      </c>
      <c r="J3208" s="12" t="str">
        <f t="shared" si="302"/>
        <v>2023-31-12</v>
      </c>
      <c r="K3208" s="11">
        <f t="shared" si="305"/>
        <v>0</v>
      </c>
      <c r="L3208" s="20">
        <v>45291</v>
      </c>
      <c r="M3208" s="11">
        <f t="shared" si="306"/>
        <v>1</v>
      </c>
      <c r="N3208" s="11">
        <f t="shared" si="306"/>
        <v>0</v>
      </c>
      <c r="O3208" s="11">
        <f t="shared" si="307"/>
        <v>1</v>
      </c>
    </row>
    <row r="3209" spans="1:15" x14ac:dyDescent="0.25">
      <c r="A3209" s="17" t="s">
        <v>157</v>
      </c>
      <c r="B3209" s="18">
        <v>144</v>
      </c>
      <c r="C3209" t="s">
        <v>2016</v>
      </c>
      <c r="D3209" s="12" t="str">
        <f t="shared" si="303"/>
        <v>2023-12-31</v>
      </c>
      <c r="E3209" s="13" t="str">
        <f t="shared" si="304"/>
        <v>202312</v>
      </c>
      <c r="F3209">
        <v>4010014032</v>
      </c>
      <c r="G3209" s="19">
        <v>0</v>
      </c>
      <c r="H3209" s="19">
        <v>270</v>
      </c>
      <c r="J3209" s="12" t="str">
        <f t="shared" si="302"/>
        <v>2023-31-12</v>
      </c>
      <c r="K3209" s="11">
        <f t="shared" si="305"/>
        <v>270</v>
      </c>
      <c r="L3209" s="20">
        <v>45291</v>
      </c>
      <c r="M3209" s="11">
        <f t="shared" si="306"/>
        <v>0</v>
      </c>
      <c r="N3209" s="11">
        <f t="shared" si="306"/>
        <v>1</v>
      </c>
      <c r="O3209" s="11">
        <f t="shared" si="307"/>
        <v>1</v>
      </c>
    </row>
    <row r="3210" spans="1:15" x14ac:dyDescent="0.25">
      <c r="A3210" s="17" t="s">
        <v>157</v>
      </c>
      <c r="B3210" s="18">
        <v>144</v>
      </c>
      <c r="C3210" t="s">
        <v>2016</v>
      </c>
      <c r="D3210" s="12" t="str">
        <f t="shared" si="303"/>
        <v>2023-12-31</v>
      </c>
      <c r="E3210" s="13" t="str">
        <f t="shared" si="304"/>
        <v>202312</v>
      </c>
      <c r="F3210">
        <v>10400211120</v>
      </c>
      <c r="G3210" s="19">
        <v>270</v>
      </c>
      <c r="H3210" s="19">
        <v>0</v>
      </c>
      <c r="J3210" s="12" t="str">
        <f t="shared" si="302"/>
        <v>2023-31-12</v>
      </c>
      <c r="K3210" s="11">
        <f t="shared" si="305"/>
        <v>0</v>
      </c>
      <c r="L3210" s="20">
        <v>45291</v>
      </c>
      <c r="M3210" s="11">
        <f t="shared" si="306"/>
        <v>1</v>
      </c>
      <c r="N3210" s="11">
        <f t="shared" si="306"/>
        <v>0</v>
      </c>
      <c r="O3210" s="11">
        <f t="shared" si="307"/>
        <v>1</v>
      </c>
    </row>
    <row r="3211" spans="1:15" x14ac:dyDescent="0.25">
      <c r="A3211" s="17" t="s">
        <v>157</v>
      </c>
      <c r="B3211" s="18">
        <v>144</v>
      </c>
      <c r="C3211" t="s">
        <v>2017</v>
      </c>
      <c r="D3211" s="12" t="str">
        <f t="shared" si="303"/>
        <v>2023-12-31</v>
      </c>
      <c r="E3211" s="13" t="str">
        <f t="shared" si="304"/>
        <v>202312</v>
      </c>
      <c r="F3211">
        <v>4010014037</v>
      </c>
      <c r="G3211" s="19">
        <v>0</v>
      </c>
      <c r="H3211" s="19">
        <v>270</v>
      </c>
      <c r="J3211" s="12" t="str">
        <f t="shared" si="302"/>
        <v>2023-31-12</v>
      </c>
      <c r="K3211" s="11">
        <f t="shared" si="305"/>
        <v>270</v>
      </c>
      <c r="L3211" s="20">
        <v>45291</v>
      </c>
      <c r="M3211" s="11">
        <f t="shared" si="306"/>
        <v>0</v>
      </c>
      <c r="N3211" s="11">
        <f t="shared" si="306"/>
        <v>1</v>
      </c>
      <c r="O3211" s="11">
        <f t="shared" si="307"/>
        <v>1</v>
      </c>
    </row>
    <row r="3212" spans="1:15" x14ac:dyDescent="0.25">
      <c r="A3212" s="17" t="s">
        <v>157</v>
      </c>
      <c r="B3212" s="18">
        <v>144</v>
      </c>
      <c r="C3212" t="s">
        <v>2017</v>
      </c>
      <c r="D3212" s="12" t="str">
        <f t="shared" si="303"/>
        <v>2023-12-31</v>
      </c>
      <c r="E3212" s="13" t="str">
        <f t="shared" si="304"/>
        <v>202312</v>
      </c>
      <c r="F3212">
        <v>10400211120</v>
      </c>
      <c r="G3212" s="19">
        <v>270</v>
      </c>
      <c r="H3212" s="19">
        <v>0</v>
      </c>
      <c r="J3212" s="12" t="str">
        <f t="shared" si="302"/>
        <v>2023-31-12</v>
      </c>
      <c r="K3212" s="11">
        <f t="shared" si="305"/>
        <v>0</v>
      </c>
      <c r="L3212" s="20">
        <v>45291</v>
      </c>
      <c r="M3212" s="11">
        <f t="shared" si="306"/>
        <v>1</v>
      </c>
      <c r="N3212" s="11">
        <f t="shared" si="306"/>
        <v>0</v>
      </c>
      <c r="O3212" s="11">
        <f t="shared" si="307"/>
        <v>1</v>
      </c>
    </row>
    <row r="3213" spans="1:15" x14ac:dyDescent="0.25">
      <c r="A3213" s="17" t="s">
        <v>157</v>
      </c>
      <c r="B3213" s="18">
        <v>144</v>
      </c>
      <c r="C3213" t="s">
        <v>2018</v>
      </c>
      <c r="D3213" s="12" t="str">
        <f t="shared" si="303"/>
        <v>2023-12-31</v>
      </c>
      <c r="E3213" s="13" t="str">
        <f t="shared" si="304"/>
        <v>202312</v>
      </c>
      <c r="F3213">
        <v>4010014032</v>
      </c>
      <c r="G3213" s="19">
        <v>0</v>
      </c>
      <c r="H3213" s="19">
        <v>1150</v>
      </c>
      <c r="J3213" s="12" t="str">
        <f t="shared" si="302"/>
        <v>2023-31-12</v>
      </c>
      <c r="K3213" s="11">
        <f t="shared" si="305"/>
        <v>1150</v>
      </c>
      <c r="L3213" s="20">
        <v>45291</v>
      </c>
      <c r="M3213" s="11">
        <f t="shared" si="306"/>
        <v>0</v>
      </c>
      <c r="N3213" s="11">
        <f t="shared" si="306"/>
        <v>1</v>
      </c>
      <c r="O3213" s="11">
        <f t="shared" si="307"/>
        <v>1</v>
      </c>
    </row>
    <row r="3214" spans="1:15" x14ac:dyDescent="0.25">
      <c r="A3214" s="17" t="s">
        <v>157</v>
      </c>
      <c r="B3214" s="18">
        <v>144</v>
      </c>
      <c r="C3214" t="s">
        <v>2018</v>
      </c>
      <c r="D3214" s="12" t="str">
        <f t="shared" si="303"/>
        <v>2023-12-31</v>
      </c>
      <c r="E3214" s="13" t="str">
        <f t="shared" si="304"/>
        <v>202312</v>
      </c>
      <c r="F3214">
        <v>10400211120</v>
      </c>
      <c r="G3214" s="19">
        <v>1150</v>
      </c>
      <c r="H3214" s="19">
        <v>0</v>
      </c>
      <c r="J3214" s="12" t="str">
        <f t="shared" si="302"/>
        <v>2023-31-12</v>
      </c>
      <c r="K3214" s="11">
        <f t="shared" si="305"/>
        <v>0</v>
      </c>
      <c r="L3214" s="20">
        <v>45291</v>
      </c>
      <c r="M3214" s="11">
        <f t="shared" si="306"/>
        <v>1</v>
      </c>
      <c r="N3214" s="11">
        <f t="shared" si="306"/>
        <v>0</v>
      </c>
      <c r="O3214" s="11">
        <f t="shared" si="307"/>
        <v>1</v>
      </c>
    </row>
    <row r="3215" spans="1:15" x14ac:dyDescent="0.25">
      <c r="A3215" s="17" t="s">
        <v>157</v>
      </c>
      <c r="B3215" s="18">
        <v>144</v>
      </c>
      <c r="C3215" t="s">
        <v>1981</v>
      </c>
      <c r="D3215" s="12" t="str">
        <f t="shared" si="303"/>
        <v>2023-12-31</v>
      </c>
      <c r="E3215" s="13" t="str">
        <f t="shared" si="304"/>
        <v>202312</v>
      </c>
      <c r="F3215">
        <v>4010014032</v>
      </c>
      <c r="G3215" s="19">
        <v>0</v>
      </c>
      <c r="H3215" s="19">
        <v>850</v>
      </c>
      <c r="J3215" s="12" t="str">
        <f t="shared" si="302"/>
        <v>2023-31-12</v>
      </c>
      <c r="K3215" s="11">
        <f t="shared" si="305"/>
        <v>850</v>
      </c>
      <c r="L3215" s="20">
        <v>45291</v>
      </c>
      <c r="M3215" s="11">
        <f t="shared" si="306"/>
        <v>0</v>
      </c>
      <c r="N3215" s="11">
        <f t="shared" si="306"/>
        <v>1</v>
      </c>
      <c r="O3215" s="11">
        <f t="shared" si="307"/>
        <v>1</v>
      </c>
    </row>
    <row r="3216" spans="1:15" x14ac:dyDescent="0.25">
      <c r="A3216" s="17" t="s">
        <v>157</v>
      </c>
      <c r="B3216" s="18">
        <v>144</v>
      </c>
      <c r="C3216" t="s">
        <v>1981</v>
      </c>
      <c r="D3216" s="12" t="str">
        <f t="shared" si="303"/>
        <v>2023-12-31</v>
      </c>
      <c r="E3216" s="13" t="str">
        <f t="shared" si="304"/>
        <v>202312</v>
      </c>
      <c r="F3216">
        <v>10400211120</v>
      </c>
      <c r="G3216" s="19">
        <v>850</v>
      </c>
      <c r="H3216" s="19">
        <v>0</v>
      </c>
      <c r="J3216" s="12" t="str">
        <f t="shared" si="302"/>
        <v>2023-31-12</v>
      </c>
      <c r="K3216" s="11">
        <f t="shared" si="305"/>
        <v>0</v>
      </c>
      <c r="L3216" s="20">
        <v>45291</v>
      </c>
      <c r="M3216" s="11">
        <f t="shared" si="306"/>
        <v>1</v>
      </c>
      <c r="N3216" s="11">
        <f t="shared" si="306"/>
        <v>0</v>
      </c>
      <c r="O3216" s="11">
        <f t="shared" si="307"/>
        <v>1</v>
      </c>
    </row>
    <row r="3217" spans="1:15" x14ac:dyDescent="0.25">
      <c r="A3217" s="17" t="s">
        <v>157</v>
      </c>
      <c r="B3217" s="18">
        <v>144</v>
      </c>
      <c r="C3217" t="s">
        <v>1982</v>
      </c>
      <c r="D3217" s="12" t="str">
        <f t="shared" si="303"/>
        <v>2023-12-31</v>
      </c>
      <c r="E3217" s="13" t="str">
        <f t="shared" si="304"/>
        <v>202312</v>
      </c>
      <c r="F3217">
        <v>4010014032</v>
      </c>
      <c r="G3217" s="19">
        <v>0</v>
      </c>
      <c r="H3217" s="19">
        <v>850</v>
      </c>
      <c r="J3217" s="12" t="str">
        <f t="shared" si="302"/>
        <v>2023-31-12</v>
      </c>
      <c r="K3217" s="11">
        <f t="shared" si="305"/>
        <v>850</v>
      </c>
      <c r="L3217" s="20">
        <v>45291</v>
      </c>
      <c r="M3217" s="11">
        <f t="shared" si="306"/>
        <v>0</v>
      </c>
      <c r="N3217" s="11">
        <f t="shared" si="306"/>
        <v>1</v>
      </c>
      <c r="O3217" s="11">
        <f t="shared" si="307"/>
        <v>1</v>
      </c>
    </row>
    <row r="3218" spans="1:15" x14ac:dyDescent="0.25">
      <c r="A3218" s="17" t="s">
        <v>157</v>
      </c>
      <c r="B3218" s="18">
        <v>144</v>
      </c>
      <c r="C3218" t="s">
        <v>1982</v>
      </c>
      <c r="D3218" s="12" t="str">
        <f t="shared" si="303"/>
        <v>2023-12-31</v>
      </c>
      <c r="E3218" s="13" t="str">
        <f t="shared" si="304"/>
        <v>202312</v>
      </c>
      <c r="F3218">
        <v>10400211120</v>
      </c>
      <c r="G3218" s="19">
        <v>850</v>
      </c>
      <c r="H3218" s="19">
        <v>0</v>
      </c>
      <c r="J3218" s="12" t="str">
        <f t="shared" si="302"/>
        <v>2023-31-12</v>
      </c>
      <c r="K3218" s="11">
        <f t="shared" si="305"/>
        <v>0</v>
      </c>
      <c r="L3218" s="20">
        <v>45291</v>
      </c>
      <c r="M3218" s="11">
        <f t="shared" si="306"/>
        <v>1</v>
      </c>
      <c r="N3218" s="11">
        <f t="shared" si="306"/>
        <v>0</v>
      </c>
      <c r="O3218" s="11">
        <f t="shared" si="307"/>
        <v>1</v>
      </c>
    </row>
    <row r="3219" spans="1:15" x14ac:dyDescent="0.25">
      <c r="A3219" s="17" t="s">
        <v>157</v>
      </c>
      <c r="B3219" s="18">
        <v>144</v>
      </c>
      <c r="C3219" t="s">
        <v>2019</v>
      </c>
      <c r="D3219" s="12" t="str">
        <f t="shared" si="303"/>
        <v>2023-12-31</v>
      </c>
      <c r="E3219" s="13" t="str">
        <f t="shared" si="304"/>
        <v>202312</v>
      </c>
      <c r="F3219">
        <v>4010014037</v>
      </c>
      <c r="G3219" s="19">
        <v>0</v>
      </c>
      <c r="H3219" s="19">
        <v>19.350000000000001</v>
      </c>
      <c r="J3219" s="12" t="str">
        <f t="shared" si="302"/>
        <v>2023-31-12</v>
      </c>
      <c r="K3219" s="11">
        <f t="shared" si="305"/>
        <v>19.350000000000001</v>
      </c>
      <c r="L3219" s="20">
        <v>45291</v>
      </c>
      <c r="M3219" s="11">
        <f t="shared" si="306"/>
        <v>0</v>
      </c>
      <c r="N3219" s="11">
        <f t="shared" si="306"/>
        <v>1</v>
      </c>
      <c r="O3219" s="11">
        <f t="shared" si="307"/>
        <v>1</v>
      </c>
    </row>
    <row r="3220" spans="1:15" x14ac:dyDescent="0.25">
      <c r="A3220" s="17" t="s">
        <v>157</v>
      </c>
      <c r="B3220" s="18">
        <v>144</v>
      </c>
      <c r="C3220" t="s">
        <v>2019</v>
      </c>
      <c r="D3220" s="12" t="str">
        <f t="shared" si="303"/>
        <v>2023-12-31</v>
      </c>
      <c r="E3220" s="13" t="str">
        <f t="shared" si="304"/>
        <v>202312</v>
      </c>
      <c r="F3220">
        <v>10400211120</v>
      </c>
      <c r="G3220" s="19">
        <v>19.350000000000001</v>
      </c>
      <c r="H3220" s="19">
        <v>0</v>
      </c>
      <c r="J3220" s="12" t="str">
        <f t="shared" si="302"/>
        <v>2023-31-12</v>
      </c>
      <c r="K3220" s="11">
        <f t="shared" si="305"/>
        <v>0</v>
      </c>
      <c r="L3220" s="20">
        <v>45291</v>
      </c>
      <c r="M3220" s="11">
        <f t="shared" si="306"/>
        <v>1</v>
      </c>
      <c r="N3220" s="11">
        <f t="shared" si="306"/>
        <v>0</v>
      </c>
      <c r="O3220" s="11">
        <f t="shared" si="307"/>
        <v>1</v>
      </c>
    </row>
    <row r="3221" spans="1:15" x14ac:dyDescent="0.25">
      <c r="A3221" s="17" t="s">
        <v>157</v>
      </c>
      <c r="B3221" s="18">
        <v>144</v>
      </c>
      <c r="C3221" t="s">
        <v>2020</v>
      </c>
      <c r="D3221" s="12" t="str">
        <f t="shared" si="303"/>
        <v>2023-12-31</v>
      </c>
      <c r="E3221" s="13" t="str">
        <f t="shared" si="304"/>
        <v>202312</v>
      </c>
      <c r="F3221">
        <v>4010014032</v>
      </c>
      <c r="G3221" s="19">
        <v>0</v>
      </c>
      <c r="H3221" s="19">
        <v>150</v>
      </c>
      <c r="J3221" s="12" t="str">
        <f t="shared" si="302"/>
        <v>2023-31-12</v>
      </c>
      <c r="K3221" s="11">
        <f t="shared" si="305"/>
        <v>150</v>
      </c>
      <c r="L3221" s="20">
        <v>45291</v>
      </c>
      <c r="M3221" s="11">
        <f t="shared" si="306"/>
        <v>0</v>
      </c>
      <c r="N3221" s="11">
        <f t="shared" si="306"/>
        <v>1</v>
      </c>
      <c r="O3221" s="11">
        <f t="shared" si="307"/>
        <v>1</v>
      </c>
    </row>
    <row r="3222" spans="1:15" x14ac:dyDescent="0.25">
      <c r="A3222" s="17" t="s">
        <v>157</v>
      </c>
      <c r="B3222" s="18">
        <v>144</v>
      </c>
      <c r="C3222" t="s">
        <v>2020</v>
      </c>
      <c r="D3222" s="12" t="str">
        <f t="shared" si="303"/>
        <v>2023-12-31</v>
      </c>
      <c r="E3222" s="13" t="str">
        <f t="shared" si="304"/>
        <v>202312</v>
      </c>
      <c r="F3222">
        <v>10400211120</v>
      </c>
      <c r="G3222" s="19">
        <v>150</v>
      </c>
      <c r="H3222" s="19">
        <v>0</v>
      </c>
      <c r="J3222" s="12" t="str">
        <f t="shared" si="302"/>
        <v>2023-31-12</v>
      </c>
      <c r="K3222" s="11">
        <f t="shared" si="305"/>
        <v>0</v>
      </c>
      <c r="L3222" s="20">
        <v>45291</v>
      </c>
      <c r="M3222" s="11">
        <f t="shared" si="306"/>
        <v>1</v>
      </c>
      <c r="N3222" s="11">
        <f t="shared" si="306"/>
        <v>0</v>
      </c>
      <c r="O3222" s="11">
        <f t="shared" si="307"/>
        <v>1</v>
      </c>
    </row>
    <row r="3223" spans="1:15" x14ac:dyDescent="0.25">
      <c r="A3223" s="17" t="s">
        <v>157</v>
      </c>
      <c r="B3223" s="18">
        <v>144</v>
      </c>
      <c r="C3223" t="s">
        <v>2021</v>
      </c>
      <c r="D3223" s="12" t="str">
        <f t="shared" si="303"/>
        <v>2023-12-31</v>
      </c>
      <c r="E3223" s="13" t="str">
        <f t="shared" si="304"/>
        <v>202312</v>
      </c>
      <c r="F3223">
        <v>4010014032</v>
      </c>
      <c r="G3223" s="19">
        <v>0</v>
      </c>
      <c r="H3223" s="19">
        <v>150</v>
      </c>
      <c r="J3223" s="12" t="str">
        <f t="shared" si="302"/>
        <v>2023-31-12</v>
      </c>
      <c r="K3223" s="11">
        <f t="shared" si="305"/>
        <v>150</v>
      </c>
      <c r="L3223" s="20">
        <v>45291</v>
      </c>
      <c r="M3223" s="11">
        <f t="shared" si="306"/>
        <v>0</v>
      </c>
      <c r="N3223" s="11">
        <f t="shared" si="306"/>
        <v>1</v>
      </c>
      <c r="O3223" s="11">
        <f t="shared" si="307"/>
        <v>1</v>
      </c>
    </row>
    <row r="3224" spans="1:15" x14ac:dyDescent="0.25">
      <c r="A3224" s="17" t="s">
        <v>157</v>
      </c>
      <c r="B3224" s="18">
        <v>144</v>
      </c>
      <c r="C3224" t="s">
        <v>2021</v>
      </c>
      <c r="D3224" s="12" t="str">
        <f t="shared" si="303"/>
        <v>2023-12-31</v>
      </c>
      <c r="E3224" s="13" t="str">
        <f t="shared" si="304"/>
        <v>202312</v>
      </c>
      <c r="F3224">
        <v>10400211120</v>
      </c>
      <c r="G3224" s="19">
        <v>150</v>
      </c>
      <c r="H3224" s="19">
        <v>0</v>
      </c>
      <c r="J3224" s="12" t="str">
        <f t="shared" si="302"/>
        <v>2023-31-12</v>
      </c>
      <c r="K3224" s="11">
        <f t="shared" si="305"/>
        <v>0</v>
      </c>
      <c r="L3224" s="20">
        <v>45291</v>
      </c>
      <c r="M3224" s="11">
        <f t="shared" si="306"/>
        <v>1</v>
      </c>
      <c r="N3224" s="11">
        <f t="shared" si="306"/>
        <v>0</v>
      </c>
      <c r="O3224" s="11">
        <f t="shared" si="307"/>
        <v>1</v>
      </c>
    </row>
    <row r="3225" spans="1:15" x14ac:dyDescent="0.25">
      <c r="A3225" s="17" t="s">
        <v>157</v>
      </c>
      <c r="B3225" s="18">
        <v>144</v>
      </c>
      <c r="C3225" t="s">
        <v>2022</v>
      </c>
      <c r="D3225" s="12" t="str">
        <f t="shared" si="303"/>
        <v>2023-12-31</v>
      </c>
      <c r="E3225" s="13" t="str">
        <f t="shared" si="304"/>
        <v>202312</v>
      </c>
      <c r="F3225">
        <v>4010014032</v>
      </c>
      <c r="G3225" s="19">
        <v>0</v>
      </c>
      <c r="H3225" s="19">
        <v>150</v>
      </c>
      <c r="J3225" s="12" t="str">
        <f t="shared" si="302"/>
        <v>2023-31-12</v>
      </c>
      <c r="K3225" s="11">
        <f t="shared" si="305"/>
        <v>150</v>
      </c>
      <c r="L3225" s="20">
        <v>45291</v>
      </c>
      <c r="M3225" s="11">
        <f t="shared" si="306"/>
        <v>0</v>
      </c>
      <c r="N3225" s="11">
        <f t="shared" si="306"/>
        <v>1</v>
      </c>
      <c r="O3225" s="11">
        <f t="shared" si="307"/>
        <v>1</v>
      </c>
    </row>
    <row r="3226" spans="1:15" x14ac:dyDescent="0.25">
      <c r="A3226" s="17" t="s">
        <v>157</v>
      </c>
      <c r="B3226" s="18">
        <v>144</v>
      </c>
      <c r="C3226" t="s">
        <v>2022</v>
      </c>
      <c r="D3226" s="12" t="str">
        <f t="shared" si="303"/>
        <v>2023-12-31</v>
      </c>
      <c r="E3226" s="13" t="str">
        <f t="shared" si="304"/>
        <v>202312</v>
      </c>
      <c r="F3226">
        <v>10400211120</v>
      </c>
      <c r="G3226" s="19">
        <v>150</v>
      </c>
      <c r="H3226" s="19">
        <v>0</v>
      </c>
      <c r="J3226" s="12" t="str">
        <f t="shared" si="302"/>
        <v>2023-31-12</v>
      </c>
      <c r="K3226" s="11">
        <f t="shared" si="305"/>
        <v>0</v>
      </c>
      <c r="L3226" s="20">
        <v>45291</v>
      </c>
      <c r="M3226" s="11">
        <f t="shared" si="306"/>
        <v>1</v>
      </c>
      <c r="N3226" s="11">
        <f t="shared" si="306"/>
        <v>0</v>
      </c>
      <c r="O3226" s="11">
        <f t="shared" si="307"/>
        <v>1</v>
      </c>
    </row>
    <row r="3227" spans="1:15" x14ac:dyDescent="0.25">
      <c r="A3227" s="17" t="s">
        <v>157</v>
      </c>
      <c r="B3227" s="18">
        <v>144</v>
      </c>
      <c r="C3227" t="s">
        <v>2023</v>
      </c>
      <c r="D3227" s="12" t="str">
        <f t="shared" si="303"/>
        <v>2023-12-31</v>
      </c>
      <c r="E3227" s="13" t="str">
        <f t="shared" si="304"/>
        <v>202312</v>
      </c>
      <c r="F3227">
        <v>4010014037</v>
      </c>
      <c r="G3227" s="19">
        <v>0</v>
      </c>
      <c r="H3227" s="19">
        <v>150</v>
      </c>
      <c r="J3227" s="12" t="str">
        <f t="shared" si="302"/>
        <v>2023-31-12</v>
      </c>
      <c r="K3227" s="11">
        <f t="shared" si="305"/>
        <v>150</v>
      </c>
      <c r="L3227" s="20">
        <v>45291</v>
      </c>
      <c r="M3227" s="11">
        <f t="shared" si="306"/>
        <v>0</v>
      </c>
      <c r="N3227" s="11">
        <f t="shared" si="306"/>
        <v>1</v>
      </c>
      <c r="O3227" s="11">
        <f t="shared" si="307"/>
        <v>1</v>
      </c>
    </row>
    <row r="3228" spans="1:15" x14ac:dyDescent="0.25">
      <c r="A3228" s="17" t="s">
        <v>157</v>
      </c>
      <c r="B3228" s="18">
        <v>144</v>
      </c>
      <c r="C3228" t="s">
        <v>2023</v>
      </c>
      <c r="D3228" s="12" t="str">
        <f t="shared" si="303"/>
        <v>2023-12-31</v>
      </c>
      <c r="E3228" s="13" t="str">
        <f t="shared" si="304"/>
        <v>202312</v>
      </c>
      <c r="F3228">
        <v>10400211120</v>
      </c>
      <c r="G3228" s="19">
        <v>150</v>
      </c>
      <c r="H3228" s="19">
        <v>0</v>
      </c>
      <c r="J3228" s="12" t="str">
        <f t="shared" si="302"/>
        <v>2023-31-12</v>
      </c>
      <c r="K3228" s="11">
        <f t="shared" si="305"/>
        <v>0</v>
      </c>
      <c r="L3228" s="20">
        <v>45291</v>
      </c>
      <c r="M3228" s="11">
        <f t="shared" si="306"/>
        <v>1</v>
      </c>
      <c r="N3228" s="11">
        <f t="shared" si="306"/>
        <v>0</v>
      </c>
      <c r="O3228" s="11">
        <f t="shared" si="307"/>
        <v>1</v>
      </c>
    </row>
    <row r="3229" spans="1:15" x14ac:dyDescent="0.25">
      <c r="A3229" s="17" t="s">
        <v>157</v>
      </c>
      <c r="B3229" s="18">
        <v>144</v>
      </c>
      <c r="C3229" t="s">
        <v>2024</v>
      </c>
      <c r="D3229" s="12" t="str">
        <f t="shared" si="303"/>
        <v>2023-12-31</v>
      </c>
      <c r="E3229" s="13" t="str">
        <f t="shared" si="304"/>
        <v>202312</v>
      </c>
      <c r="F3229">
        <v>4010014032</v>
      </c>
      <c r="G3229" s="19">
        <v>0</v>
      </c>
      <c r="H3229" s="19">
        <v>1150</v>
      </c>
      <c r="J3229" s="12" t="str">
        <f t="shared" si="302"/>
        <v>2023-31-12</v>
      </c>
      <c r="K3229" s="11">
        <f t="shared" si="305"/>
        <v>1150</v>
      </c>
      <c r="L3229" s="20">
        <v>45291</v>
      </c>
      <c r="M3229" s="11">
        <f t="shared" si="306"/>
        <v>0</v>
      </c>
      <c r="N3229" s="11">
        <f t="shared" si="306"/>
        <v>1</v>
      </c>
      <c r="O3229" s="11">
        <f t="shared" si="307"/>
        <v>1</v>
      </c>
    </row>
    <row r="3230" spans="1:15" x14ac:dyDescent="0.25">
      <c r="A3230" s="17" t="s">
        <v>157</v>
      </c>
      <c r="B3230" s="18">
        <v>144</v>
      </c>
      <c r="C3230" t="s">
        <v>2024</v>
      </c>
      <c r="D3230" s="12" t="str">
        <f t="shared" si="303"/>
        <v>2023-12-31</v>
      </c>
      <c r="E3230" s="13" t="str">
        <f t="shared" si="304"/>
        <v>202312</v>
      </c>
      <c r="F3230">
        <v>10400211120</v>
      </c>
      <c r="G3230" s="19">
        <v>1150</v>
      </c>
      <c r="H3230" s="19">
        <v>0</v>
      </c>
      <c r="J3230" s="12" t="str">
        <f t="shared" si="302"/>
        <v>2023-31-12</v>
      </c>
      <c r="K3230" s="11">
        <f t="shared" si="305"/>
        <v>0</v>
      </c>
      <c r="L3230" s="20">
        <v>45291</v>
      </c>
      <c r="M3230" s="11">
        <f t="shared" si="306"/>
        <v>1</v>
      </c>
      <c r="N3230" s="11">
        <f t="shared" si="306"/>
        <v>0</v>
      </c>
      <c r="O3230" s="11">
        <f t="shared" si="307"/>
        <v>1</v>
      </c>
    </row>
    <row r="3231" spans="1:15" x14ac:dyDescent="0.25">
      <c r="A3231" s="17" t="s">
        <v>157</v>
      </c>
      <c r="B3231" s="18">
        <v>144</v>
      </c>
      <c r="C3231" t="s">
        <v>2025</v>
      </c>
      <c r="D3231" s="12" t="str">
        <f t="shared" si="303"/>
        <v>2023-12-31</v>
      </c>
      <c r="E3231" s="13" t="str">
        <f t="shared" si="304"/>
        <v>202312</v>
      </c>
      <c r="F3231">
        <v>4010014032</v>
      </c>
      <c r="G3231" s="19">
        <v>0</v>
      </c>
      <c r="H3231" s="19">
        <v>1150</v>
      </c>
      <c r="J3231" s="12" t="str">
        <f t="shared" si="302"/>
        <v>2023-31-12</v>
      </c>
      <c r="K3231" s="11">
        <f t="shared" si="305"/>
        <v>1150</v>
      </c>
      <c r="L3231" s="20">
        <v>45291</v>
      </c>
      <c r="M3231" s="11">
        <f t="shared" si="306"/>
        <v>0</v>
      </c>
      <c r="N3231" s="11">
        <f t="shared" si="306"/>
        <v>1</v>
      </c>
      <c r="O3231" s="11">
        <f t="shared" si="307"/>
        <v>1</v>
      </c>
    </row>
    <row r="3232" spans="1:15" x14ac:dyDescent="0.25">
      <c r="A3232" s="17" t="s">
        <v>157</v>
      </c>
      <c r="B3232" s="18">
        <v>144</v>
      </c>
      <c r="C3232" t="s">
        <v>2025</v>
      </c>
      <c r="D3232" s="12" t="str">
        <f t="shared" si="303"/>
        <v>2023-12-31</v>
      </c>
      <c r="E3232" s="13" t="str">
        <f t="shared" si="304"/>
        <v>202312</v>
      </c>
      <c r="F3232">
        <v>10400211120</v>
      </c>
      <c r="G3232" s="19">
        <v>1150</v>
      </c>
      <c r="H3232" s="19">
        <v>0</v>
      </c>
      <c r="J3232" s="12" t="str">
        <f t="shared" si="302"/>
        <v>2023-31-12</v>
      </c>
      <c r="K3232" s="11">
        <f t="shared" si="305"/>
        <v>0</v>
      </c>
      <c r="L3232" s="20">
        <v>45291</v>
      </c>
      <c r="M3232" s="11">
        <f t="shared" si="306"/>
        <v>1</v>
      </c>
      <c r="N3232" s="11">
        <f t="shared" si="306"/>
        <v>0</v>
      </c>
      <c r="O3232" s="11">
        <f t="shared" si="307"/>
        <v>1</v>
      </c>
    </row>
    <row r="3233" spans="1:15" x14ac:dyDescent="0.25">
      <c r="A3233" s="17" t="s">
        <v>157</v>
      </c>
      <c r="B3233" s="18">
        <v>145</v>
      </c>
      <c r="C3233" t="s">
        <v>2089</v>
      </c>
      <c r="D3233" s="12" t="str">
        <f t="shared" si="303"/>
        <v>2023-12-31</v>
      </c>
      <c r="E3233" s="13" t="str">
        <f t="shared" si="304"/>
        <v>202312</v>
      </c>
      <c r="F3233">
        <v>1140011700</v>
      </c>
      <c r="G3233" s="19">
        <v>311.43</v>
      </c>
      <c r="H3233" s="19">
        <v>0</v>
      </c>
      <c r="J3233" s="12" t="str">
        <f t="shared" si="302"/>
        <v>2023-31-12</v>
      </c>
      <c r="K3233" s="11">
        <f t="shared" si="305"/>
        <v>0</v>
      </c>
      <c r="L3233" s="20">
        <v>45291</v>
      </c>
      <c r="M3233" s="11">
        <f t="shared" si="306"/>
        <v>1</v>
      </c>
      <c r="N3233" s="11">
        <f t="shared" si="306"/>
        <v>0</v>
      </c>
      <c r="O3233" s="11">
        <f t="shared" si="307"/>
        <v>1</v>
      </c>
    </row>
    <row r="3234" spans="1:15" x14ac:dyDescent="0.25">
      <c r="A3234" s="17" t="s">
        <v>157</v>
      </c>
      <c r="B3234" s="18">
        <v>145</v>
      </c>
      <c r="C3234" t="s">
        <v>2090</v>
      </c>
      <c r="D3234" s="12" t="str">
        <f t="shared" si="303"/>
        <v>2023-12-31</v>
      </c>
      <c r="E3234" s="13" t="str">
        <f t="shared" si="304"/>
        <v>202312</v>
      </c>
      <c r="F3234">
        <v>5010015008</v>
      </c>
      <c r="G3234" s="19">
        <v>0</v>
      </c>
      <c r="H3234" s="19">
        <v>311.43</v>
      </c>
      <c r="J3234" s="12" t="str">
        <f t="shared" si="302"/>
        <v>2023-31-12</v>
      </c>
      <c r="K3234" s="11">
        <f t="shared" si="305"/>
        <v>311.43</v>
      </c>
      <c r="L3234" s="20">
        <v>45291</v>
      </c>
      <c r="M3234" s="11">
        <f t="shared" si="306"/>
        <v>0</v>
      </c>
      <c r="N3234" s="11">
        <f t="shared" si="306"/>
        <v>1</v>
      </c>
      <c r="O3234" s="11">
        <f t="shared" si="307"/>
        <v>1</v>
      </c>
    </row>
    <row r="3235" spans="1:15" x14ac:dyDescent="0.25">
      <c r="A3235" s="17" t="s">
        <v>157</v>
      </c>
      <c r="B3235" s="18">
        <v>146</v>
      </c>
      <c r="C3235" t="s">
        <v>2091</v>
      </c>
      <c r="D3235" s="12" t="str">
        <f t="shared" si="303"/>
        <v>2023-12-31</v>
      </c>
      <c r="E3235" s="13" t="str">
        <f t="shared" si="304"/>
        <v>202312</v>
      </c>
      <c r="F3235">
        <v>5040057730</v>
      </c>
      <c r="G3235" s="19">
        <v>760</v>
      </c>
      <c r="H3235" s="19">
        <v>0</v>
      </c>
      <c r="J3235" s="12" t="str">
        <f t="shared" si="302"/>
        <v>2023-31-12</v>
      </c>
      <c r="K3235" s="11">
        <f t="shared" si="305"/>
        <v>0</v>
      </c>
      <c r="L3235" s="20">
        <v>45291</v>
      </c>
      <c r="M3235" s="11">
        <f t="shared" si="306"/>
        <v>1</v>
      </c>
      <c r="N3235" s="11">
        <f t="shared" si="306"/>
        <v>0</v>
      </c>
      <c r="O3235" s="11">
        <f t="shared" si="307"/>
        <v>1</v>
      </c>
    </row>
    <row r="3236" spans="1:15" x14ac:dyDescent="0.25">
      <c r="A3236" s="17" t="s">
        <v>157</v>
      </c>
      <c r="B3236" s="18">
        <v>146</v>
      </c>
      <c r="C3236" t="s">
        <v>2091</v>
      </c>
      <c r="D3236" s="12" t="str">
        <f t="shared" si="303"/>
        <v>2023-12-31</v>
      </c>
      <c r="E3236" s="13" t="str">
        <f t="shared" si="304"/>
        <v>202312</v>
      </c>
      <c r="F3236">
        <v>202002201001</v>
      </c>
      <c r="G3236" s="19">
        <v>0</v>
      </c>
      <c r="H3236" s="19">
        <v>760</v>
      </c>
      <c r="J3236" s="12" t="str">
        <f t="shared" si="302"/>
        <v>2023-31-12</v>
      </c>
      <c r="K3236" s="11">
        <f t="shared" si="305"/>
        <v>760</v>
      </c>
      <c r="L3236" s="20">
        <v>45291</v>
      </c>
      <c r="M3236" s="11">
        <f t="shared" si="306"/>
        <v>0</v>
      </c>
      <c r="N3236" s="11">
        <f t="shared" si="306"/>
        <v>1</v>
      </c>
      <c r="O3236" s="11">
        <f t="shared" si="307"/>
        <v>1</v>
      </c>
    </row>
    <row r="3237" spans="1:15" x14ac:dyDescent="0.25">
      <c r="A3237" s="17" t="s">
        <v>157</v>
      </c>
      <c r="B3237" s="18">
        <v>147</v>
      </c>
      <c r="C3237" t="s">
        <v>2092</v>
      </c>
      <c r="D3237" s="12" t="str">
        <f t="shared" si="303"/>
        <v>2023-12-31</v>
      </c>
      <c r="E3237" s="13" t="str">
        <f t="shared" si="304"/>
        <v>202312</v>
      </c>
      <c r="F3237">
        <v>5040057730</v>
      </c>
      <c r="G3237" s="19">
        <v>0</v>
      </c>
      <c r="H3237" s="19">
        <v>760</v>
      </c>
      <c r="J3237" s="12" t="str">
        <f t="shared" si="302"/>
        <v>2023-31-12</v>
      </c>
      <c r="K3237" s="11">
        <f t="shared" si="305"/>
        <v>760</v>
      </c>
      <c r="L3237" s="20">
        <v>45291</v>
      </c>
      <c r="M3237" s="11">
        <f t="shared" si="306"/>
        <v>0</v>
      </c>
      <c r="N3237" s="11">
        <f t="shared" si="306"/>
        <v>1</v>
      </c>
      <c r="O3237" s="11">
        <f t="shared" si="307"/>
        <v>1</v>
      </c>
    </row>
    <row r="3238" spans="1:15" x14ac:dyDescent="0.25">
      <c r="A3238" s="17" t="s">
        <v>157</v>
      </c>
      <c r="B3238" s="18">
        <v>147</v>
      </c>
      <c r="C3238" t="s">
        <v>2092</v>
      </c>
      <c r="D3238" s="12" t="str">
        <f t="shared" si="303"/>
        <v>2023-12-31</v>
      </c>
      <c r="E3238" s="13" t="str">
        <f t="shared" si="304"/>
        <v>202312</v>
      </c>
      <c r="F3238">
        <v>202002201001</v>
      </c>
      <c r="G3238" s="19">
        <v>760</v>
      </c>
      <c r="H3238" s="19">
        <v>0</v>
      </c>
      <c r="J3238" s="12" t="str">
        <f t="shared" si="302"/>
        <v>2023-31-12</v>
      </c>
      <c r="K3238" s="11">
        <f t="shared" si="305"/>
        <v>0</v>
      </c>
      <c r="L3238" s="20">
        <v>45291</v>
      </c>
      <c r="M3238" s="11">
        <f t="shared" si="306"/>
        <v>1</v>
      </c>
      <c r="N3238" s="11">
        <f t="shared" si="306"/>
        <v>0</v>
      </c>
      <c r="O3238" s="11">
        <f t="shared" si="307"/>
        <v>1</v>
      </c>
    </row>
    <row r="3239" spans="1:15" x14ac:dyDescent="0.25">
      <c r="A3239" s="17" t="s">
        <v>157</v>
      </c>
      <c r="B3239" s="18">
        <v>148</v>
      </c>
      <c r="C3239" t="s">
        <v>2093</v>
      </c>
      <c r="D3239" s="12" t="str">
        <f t="shared" si="303"/>
        <v>2023-12-31</v>
      </c>
      <c r="E3239" s="13" t="str">
        <f t="shared" si="304"/>
        <v>202312</v>
      </c>
      <c r="F3239">
        <v>5040057636</v>
      </c>
      <c r="G3239" s="19">
        <v>10447.99</v>
      </c>
      <c r="H3239" s="19">
        <v>0</v>
      </c>
      <c r="J3239" s="12" t="str">
        <f t="shared" si="302"/>
        <v>2023-31-12</v>
      </c>
      <c r="K3239" s="11">
        <f t="shared" si="305"/>
        <v>0</v>
      </c>
      <c r="L3239" s="20">
        <v>45291</v>
      </c>
      <c r="M3239" s="11">
        <f t="shared" si="306"/>
        <v>1</v>
      </c>
      <c r="N3239" s="11">
        <f t="shared" si="306"/>
        <v>0</v>
      </c>
      <c r="O3239" s="11">
        <f t="shared" si="307"/>
        <v>1</v>
      </c>
    </row>
    <row r="3240" spans="1:15" x14ac:dyDescent="0.25">
      <c r="A3240" s="17" t="s">
        <v>157</v>
      </c>
      <c r="B3240" s="18">
        <v>148</v>
      </c>
      <c r="C3240" t="s">
        <v>2093</v>
      </c>
      <c r="D3240" s="12" t="str">
        <f t="shared" si="303"/>
        <v>2023-12-31</v>
      </c>
      <c r="E3240" s="13" t="str">
        <f t="shared" si="304"/>
        <v>202312</v>
      </c>
      <c r="F3240">
        <v>5040067298</v>
      </c>
      <c r="G3240" s="19">
        <v>0</v>
      </c>
      <c r="H3240" s="19">
        <v>10447.99</v>
      </c>
      <c r="J3240" s="12" t="str">
        <f t="shared" si="302"/>
        <v>2023-31-12</v>
      </c>
      <c r="K3240" s="11">
        <f t="shared" si="305"/>
        <v>10447.99</v>
      </c>
      <c r="L3240" s="20">
        <v>45291</v>
      </c>
      <c r="M3240" s="11">
        <f t="shared" si="306"/>
        <v>0</v>
      </c>
      <c r="N3240" s="11">
        <f t="shared" si="306"/>
        <v>1</v>
      </c>
      <c r="O3240" s="11">
        <f t="shared" si="307"/>
        <v>1</v>
      </c>
    </row>
    <row r="3241" spans="1:15" x14ac:dyDescent="0.25">
      <c r="A3241" s="17" t="s">
        <v>157</v>
      </c>
      <c r="B3241" s="18">
        <v>148</v>
      </c>
      <c r="C3241" t="s">
        <v>2094</v>
      </c>
      <c r="D3241" s="12" t="str">
        <f t="shared" si="303"/>
        <v>2023-12-31</v>
      </c>
      <c r="E3241" s="13" t="str">
        <f t="shared" si="304"/>
        <v>202312</v>
      </c>
      <c r="F3241">
        <v>5040067298</v>
      </c>
      <c r="G3241" s="19">
        <v>0</v>
      </c>
      <c r="H3241" s="19">
        <v>14581.81</v>
      </c>
      <c r="J3241" s="12" t="str">
        <f t="shared" si="302"/>
        <v>2023-31-12</v>
      </c>
      <c r="K3241" s="11">
        <f t="shared" si="305"/>
        <v>14581.81</v>
      </c>
      <c r="L3241" s="20">
        <v>45291</v>
      </c>
      <c r="M3241" s="11">
        <f t="shared" si="306"/>
        <v>0</v>
      </c>
      <c r="N3241" s="11">
        <f t="shared" si="306"/>
        <v>1</v>
      </c>
      <c r="O3241" s="11">
        <f t="shared" si="307"/>
        <v>1</v>
      </c>
    </row>
    <row r="3242" spans="1:15" x14ac:dyDescent="0.25">
      <c r="A3242" s="17" t="s">
        <v>157</v>
      </c>
      <c r="B3242" s="18">
        <v>148</v>
      </c>
      <c r="C3242" t="s">
        <v>2094</v>
      </c>
      <c r="D3242" s="12" t="str">
        <f t="shared" si="303"/>
        <v>2023-12-31</v>
      </c>
      <c r="E3242" s="13" t="str">
        <f t="shared" si="304"/>
        <v>202312</v>
      </c>
      <c r="F3242">
        <v>5040067634</v>
      </c>
      <c r="G3242" s="19">
        <v>14581.81</v>
      </c>
      <c r="H3242" s="19">
        <v>0</v>
      </c>
      <c r="J3242" s="12" t="str">
        <f t="shared" si="302"/>
        <v>2023-31-12</v>
      </c>
      <c r="K3242" s="11">
        <f t="shared" si="305"/>
        <v>0</v>
      </c>
      <c r="L3242" s="20">
        <v>45291</v>
      </c>
      <c r="M3242" s="11">
        <f t="shared" si="306"/>
        <v>1</v>
      </c>
      <c r="N3242" s="11">
        <f t="shared" si="306"/>
        <v>0</v>
      </c>
      <c r="O3242" s="11">
        <f t="shared" si="307"/>
        <v>1</v>
      </c>
    </row>
    <row r="3243" spans="1:15" x14ac:dyDescent="0.25">
      <c r="A3243" s="17" t="s">
        <v>157</v>
      </c>
      <c r="B3243" s="18">
        <v>149</v>
      </c>
      <c r="C3243" t="s">
        <v>2095</v>
      </c>
      <c r="D3243" s="12" t="str">
        <f t="shared" si="303"/>
        <v>2023-12-31</v>
      </c>
      <c r="E3243" s="13" t="str">
        <f t="shared" si="304"/>
        <v>202312</v>
      </c>
      <c r="F3243">
        <v>2050012025</v>
      </c>
      <c r="G3243" s="19">
        <v>0</v>
      </c>
      <c r="H3243" s="19">
        <v>10748.51</v>
      </c>
      <c r="J3243" s="12" t="str">
        <f t="shared" si="302"/>
        <v>2023-31-12</v>
      </c>
      <c r="K3243" s="11">
        <f t="shared" si="305"/>
        <v>10748.51</v>
      </c>
      <c r="L3243" s="20">
        <v>45291</v>
      </c>
      <c r="M3243" s="11">
        <f t="shared" si="306"/>
        <v>0</v>
      </c>
      <c r="N3243" s="11">
        <f t="shared" si="306"/>
        <v>1</v>
      </c>
      <c r="O3243" s="11">
        <f t="shared" si="307"/>
        <v>1</v>
      </c>
    </row>
    <row r="3244" spans="1:15" x14ac:dyDescent="0.25">
      <c r="A3244" s="17" t="s">
        <v>157</v>
      </c>
      <c r="B3244" s="18">
        <v>149</v>
      </c>
      <c r="C3244" t="s">
        <v>2095</v>
      </c>
      <c r="D3244" s="12" t="str">
        <f t="shared" si="303"/>
        <v>2023-12-31</v>
      </c>
      <c r="E3244" s="13" t="str">
        <f t="shared" si="304"/>
        <v>202312</v>
      </c>
      <c r="F3244">
        <v>5040017035</v>
      </c>
      <c r="G3244" s="19">
        <v>10748.51</v>
      </c>
      <c r="H3244" s="19">
        <v>0</v>
      </c>
      <c r="J3244" s="12" t="str">
        <f t="shared" si="302"/>
        <v>2023-31-12</v>
      </c>
      <c r="K3244" s="11">
        <f t="shared" si="305"/>
        <v>0</v>
      </c>
      <c r="L3244" s="20">
        <v>45291</v>
      </c>
      <c r="M3244" s="11">
        <f t="shared" si="306"/>
        <v>1</v>
      </c>
      <c r="N3244" s="11">
        <f t="shared" si="306"/>
        <v>0</v>
      </c>
      <c r="O3244" s="11">
        <f t="shared" si="307"/>
        <v>1</v>
      </c>
    </row>
    <row r="3245" spans="1:15" x14ac:dyDescent="0.25">
      <c r="A3245" s="17" t="s">
        <v>157</v>
      </c>
      <c r="B3245" s="18">
        <v>149</v>
      </c>
      <c r="C3245" t="s">
        <v>2096</v>
      </c>
      <c r="D3245" s="12" t="str">
        <f t="shared" si="303"/>
        <v>2023-12-31</v>
      </c>
      <c r="E3245" s="13" t="str">
        <f t="shared" si="304"/>
        <v>202312</v>
      </c>
      <c r="F3245">
        <v>2050012025</v>
      </c>
      <c r="G3245" s="19">
        <v>0</v>
      </c>
      <c r="H3245" s="19">
        <v>1554.32</v>
      </c>
      <c r="J3245" s="12" t="str">
        <f t="shared" si="302"/>
        <v>2023-31-12</v>
      </c>
      <c r="K3245" s="11">
        <f t="shared" si="305"/>
        <v>1554.32</v>
      </c>
      <c r="L3245" s="20">
        <v>45291</v>
      </c>
      <c r="M3245" s="11">
        <f t="shared" si="306"/>
        <v>0</v>
      </c>
      <c r="N3245" s="11">
        <f t="shared" si="306"/>
        <v>1</v>
      </c>
      <c r="O3245" s="11">
        <f t="shared" si="307"/>
        <v>1</v>
      </c>
    </row>
    <row r="3246" spans="1:15" x14ac:dyDescent="0.25">
      <c r="A3246" s="17" t="s">
        <v>157</v>
      </c>
      <c r="B3246" s="18">
        <v>149</v>
      </c>
      <c r="C3246" t="s">
        <v>2096</v>
      </c>
      <c r="D3246" s="12" t="str">
        <f t="shared" si="303"/>
        <v>2023-12-31</v>
      </c>
      <c r="E3246" s="13" t="str">
        <f t="shared" si="304"/>
        <v>202312</v>
      </c>
      <c r="F3246">
        <v>5040017036</v>
      </c>
      <c r="G3246" s="19">
        <v>1554.32</v>
      </c>
      <c r="H3246" s="19">
        <v>0</v>
      </c>
      <c r="J3246" s="12" t="str">
        <f t="shared" si="302"/>
        <v>2023-31-12</v>
      </c>
      <c r="K3246" s="11">
        <f t="shared" si="305"/>
        <v>0</v>
      </c>
      <c r="L3246" s="20">
        <v>45291</v>
      </c>
      <c r="M3246" s="11">
        <f t="shared" si="306"/>
        <v>1</v>
      </c>
      <c r="N3246" s="11">
        <f t="shared" si="306"/>
        <v>0</v>
      </c>
      <c r="O3246" s="11">
        <f t="shared" si="307"/>
        <v>1</v>
      </c>
    </row>
    <row r="3247" spans="1:15" x14ac:dyDescent="0.25">
      <c r="A3247" s="17" t="s">
        <v>157</v>
      </c>
      <c r="B3247" s="18">
        <v>150</v>
      </c>
      <c r="C3247" t="s">
        <v>2097</v>
      </c>
      <c r="D3247" s="12" t="str">
        <f t="shared" si="303"/>
        <v>2023-12-31</v>
      </c>
      <c r="E3247" s="13" t="str">
        <f t="shared" si="304"/>
        <v>202312</v>
      </c>
      <c r="F3247">
        <v>1180061744</v>
      </c>
      <c r="G3247" s="19">
        <v>20236.29</v>
      </c>
      <c r="H3247" s="19">
        <v>0</v>
      </c>
      <c r="J3247" s="12" t="str">
        <f t="shared" si="302"/>
        <v>2023-31-12</v>
      </c>
      <c r="K3247" s="11">
        <f t="shared" si="305"/>
        <v>0</v>
      </c>
      <c r="L3247" s="20">
        <v>45291</v>
      </c>
      <c r="M3247" s="11">
        <f t="shared" si="306"/>
        <v>1</v>
      </c>
      <c r="N3247" s="11">
        <f t="shared" si="306"/>
        <v>0</v>
      </c>
      <c r="O3247" s="11">
        <f t="shared" si="307"/>
        <v>1</v>
      </c>
    </row>
    <row r="3248" spans="1:15" x14ac:dyDescent="0.25">
      <c r="A3248" s="17" t="s">
        <v>157</v>
      </c>
      <c r="B3248" s="18">
        <v>150</v>
      </c>
      <c r="C3248" t="s">
        <v>2097</v>
      </c>
      <c r="D3248" s="12" t="str">
        <f t="shared" si="303"/>
        <v>2023-12-31</v>
      </c>
      <c r="E3248" s="13" t="str">
        <f t="shared" si="304"/>
        <v>202312</v>
      </c>
      <c r="F3248">
        <v>5040017003</v>
      </c>
      <c r="G3248" s="19">
        <v>0</v>
      </c>
      <c r="H3248" s="19">
        <v>15995.26</v>
      </c>
      <c r="J3248" s="12" t="str">
        <f t="shared" si="302"/>
        <v>2023-31-12</v>
      </c>
      <c r="K3248" s="11">
        <f t="shared" si="305"/>
        <v>15995.26</v>
      </c>
      <c r="L3248" s="20">
        <v>45291</v>
      </c>
      <c r="M3248" s="11">
        <f t="shared" si="306"/>
        <v>0</v>
      </c>
      <c r="N3248" s="11">
        <f t="shared" si="306"/>
        <v>1</v>
      </c>
      <c r="O3248" s="11">
        <f t="shared" si="307"/>
        <v>1</v>
      </c>
    </row>
    <row r="3249" spans="1:15" x14ac:dyDescent="0.25">
      <c r="A3249" s="17" t="s">
        <v>157</v>
      </c>
      <c r="B3249" s="18">
        <v>150</v>
      </c>
      <c r="C3249" t="s">
        <v>2097</v>
      </c>
      <c r="D3249" s="12" t="str">
        <f t="shared" si="303"/>
        <v>2023-12-31</v>
      </c>
      <c r="E3249" s="13" t="str">
        <f t="shared" si="304"/>
        <v>202312</v>
      </c>
      <c r="F3249">
        <v>5040067940</v>
      </c>
      <c r="G3249" s="19">
        <v>0</v>
      </c>
      <c r="H3249" s="19">
        <v>4241.03</v>
      </c>
      <c r="J3249" s="12" t="str">
        <f t="shared" ref="J3249:J3312" si="308">+TEXT(L3249,"YYYY-DD-MM")</f>
        <v>2023-31-12</v>
      </c>
      <c r="K3249" s="11">
        <f t="shared" si="305"/>
        <v>4241.03</v>
      </c>
      <c r="L3249" s="20">
        <v>45291</v>
      </c>
      <c r="M3249" s="11">
        <f t="shared" si="306"/>
        <v>0</v>
      </c>
      <c r="N3249" s="11">
        <f t="shared" si="306"/>
        <v>1</v>
      </c>
      <c r="O3249" s="11">
        <f t="shared" si="307"/>
        <v>1</v>
      </c>
    </row>
    <row r="3250" spans="1:15" x14ac:dyDescent="0.25">
      <c r="A3250" s="17" t="s">
        <v>157</v>
      </c>
      <c r="B3250" s="18">
        <v>151</v>
      </c>
      <c r="C3250" t="s">
        <v>2098</v>
      </c>
      <c r="D3250" s="12" t="str">
        <f t="shared" si="303"/>
        <v>2023-12-31</v>
      </c>
      <c r="E3250" s="13" t="str">
        <f t="shared" si="304"/>
        <v>202312</v>
      </c>
      <c r="F3250">
        <v>2570</v>
      </c>
      <c r="G3250" s="19">
        <v>4838.37</v>
      </c>
      <c r="H3250" s="19">
        <v>0</v>
      </c>
      <c r="J3250" s="12" t="str">
        <f t="shared" si="308"/>
        <v>2023-31-12</v>
      </c>
      <c r="K3250" s="11">
        <f t="shared" si="305"/>
        <v>0</v>
      </c>
      <c r="L3250" s="20">
        <v>45291</v>
      </c>
      <c r="M3250" s="11">
        <f t="shared" si="306"/>
        <v>1</v>
      </c>
      <c r="N3250" s="11">
        <f t="shared" si="306"/>
        <v>0</v>
      </c>
      <c r="O3250" s="11">
        <f t="shared" si="307"/>
        <v>1</v>
      </c>
    </row>
    <row r="3251" spans="1:15" x14ac:dyDescent="0.25">
      <c r="A3251" s="17" t="s">
        <v>157</v>
      </c>
      <c r="B3251" s="18">
        <v>151</v>
      </c>
      <c r="C3251" t="s">
        <v>2098</v>
      </c>
      <c r="D3251" s="12" t="str">
        <f t="shared" si="303"/>
        <v>2023-12-31</v>
      </c>
      <c r="E3251" s="13" t="str">
        <f t="shared" si="304"/>
        <v>202312</v>
      </c>
      <c r="F3251">
        <v>1160021870</v>
      </c>
      <c r="G3251" s="19">
        <v>0</v>
      </c>
      <c r="H3251" s="19">
        <v>4572.71</v>
      </c>
      <c r="J3251" s="12" t="str">
        <f t="shared" si="308"/>
        <v>2023-31-12</v>
      </c>
      <c r="K3251" s="11">
        <f t="shared" si="305"/>
        <v>4572.71</v>
      </c>
      <c r="L3251" s="20">
        <v>45291</v>
      </c>
      <c r="M3251" s="11">
        <f t="shared" si="306"/>
        <v>0</v>
      </c>
      <c r="N3251" s="11">
        <f t="shared" si="306"/>
        <v>1</v>
      </c>
      <c r="O3251" s="11">
        <f t="shared" si="307"/>
        <v>1</v>
      </c>
    </row>
    <row r="3252" spans="1:15" x14ac:dyDescent="0.25">
      <c r="A3252" s="17" t="s">
        <v>157</v>
      </c>
      <c r="B3252" s="18">
        <v>151</v>
      </c>
      <c r="C3252" t="s">
        <v>2099</v>
      </c>
      <c r="D3252" s="12" t="str">
        <f t="shared" si="303"/>
        <v>2023-12-31</v>
      </c>
      <c r="E3252" s="13" t="str">
        <f t="shared" si="304"/>
        <v>202312</v>
      </c>
      <c r="F3252">
        <v>1160021870</v>
      </c>
      <c r="G3252" s="19">
        <v>0</v>
      </c>
      <c r="H3252" s="19">
        <v>323.54000000000002</v>
      </c>
      <c r="J3252" s="12" t="str">
        <f t="shared" si="308"/>
        <v>2023-31-12</v>
      </c>
      <c r="K3252" s="11">
        <f t="shared" si="305"/>
        <v>323.54000000000002</v>
      </c>
      <c r="L3252" s="20">
        <v>45291</v>
      </c>
      <c r="M3252" s="11">
        <f t="shared" si="306"/>
        <v>0</v>
      </c>
      <c r="N3252" s="11">
        <f t="shared" si="306"/>
        <v>1</v>
      </c>
      <c r="O3252" s="11">
        <f t="shared" si="307"/>
        <v>1</v>
      </c>
    </row>
    <row r="3253" spans="1:15" x14ac:dyDescent="0.25">
      <c r="A3253" s="17" t="s">
        <v>157</v>
      </c>
      <c r="B3253" s="18">
        <v>151</v>
      </c>
      <c r="C3253" t="s">
        <v>2100</v>
      </c>
      <c r="D3253" s="12" t="str">
        <f t="shared" si="303"/>
        <v>2023-12-31</v>
      </c>
      <c r="E3253" s="13" t="str">
        <f t="shared" si="304"/>
        <v>202312</v>
      </c>
      <c r="F3253">
        <v>1160021870</v>
      </c>
      <c r="G3253" s="19">
        <v>0</v>
      </c>
      <c r="H3253" s="19">
        <v>215.33</v>
      </c>
      <c r="J3253" s="12" t="str">
        <f t="shared" si="308"/>
        <v>2023-31-12</v>
      </c>
      <c r="K3253" s="11">
        <f t="shared" si="305"/>
        <v>215.33</v>
      </c>
      <c r="L3253" s="20">
        <v>45291</v>
      </c>
      <c r="M3253" s="11">
        <f t="shared" si="306"/>
        <v>0</v>
      </c>
      <c r="N3253" s="11">
        <f t="shared" si="306"/>
        <v>1</v>
      </c>
      <c r="O3253" s="11">
        <f t="shared" si="307"/>
        <v>1</v>
      </c>
    </row>
    <row r="3254" spans="1:15" x14ac:dyDescent="0.25">
      <c r="A3254" s="17" t="s">
        <v>157</v>
      </c>
      <c r="B3254" s="18">
        <v>151</v>
      </c>
      <c r="C3254" t="s">
        <v>2101</v>
      </c>
      <c r="D3254" s="12" t="str">
        <f t="shared" si="303"/>
        <v>2023-12-31</v>
      </c>
      <c r="E3254" s="13" t="str">
        <f t="shared" si="304"/>
        <v>202312</v>
      </c>
      <c r="F3254">
        <v>1160021870</v>
      </c>
      <c r="G3254" s="19">
        <v>0</v>
      </c>
      <c r="H3254" s="19">
        <v>252.78</v>
      </c>
      <c r="J3254" s="12" t="str">
        <f t="shared" si="308"/>
        <v>2023-31-12</v>
      </c>
      <c r="K3254" s="11">
        <f t="shared" si="305"/>
        <v>252.78</v>
      </c>
      <c r="L3254" s="20">
        <v>45291</v>
      </c>
      <c r="M3254" s="11">
        <f t="shared" si="306"/>
        <v>0</v>
      </c>
      <c r="N3254" s="11">
        <f t="shared" si="306"/>
        <v>1</v>
      </c>
      <c r="O3254" s="11">
        <f t="shared" si="307"/>
        <v>1</v>
      </c>
    </row>
    <row r="3255" spans="1:15" x14ac:dyDescent="0.25">
      <c r="A3255" s="17" t="s">
        <v>157</v>
      </c>
      <c r="B3255" s="18">
        <v>151</v>
      </c>
      <c r="C3255" t="s">
        <v>2102</v>
      </c>
      <c r="D3255" s="12" t="str">
        <f t="shared" si="303"/>
        <v>2023-12-31</v>
      </c>
      <c r="E3255" s="13" t="str">
        <f t="shared" si="304"/>
        <v>202312</v>
      </c>
      <c r="F3255">
        <v>1160021870</v>
      </c>
      <c r="G3255" s="19">
        <v>0</v>
      </c>
      <c r="H3255" s="19">
        <v>716.6</v>
      </c>
      <c r="J3255" s="12" t="str">
        <f t="shared" si="308"/>
        <v>2023-31-12</v>
      </c>
      <c r="K3255" s="11">
        <f t="shared" si="305"/>
        <v>716.6</v>
      </c>
      <c r="L3255" s="20">
        <v>45291</v>
      </c>
      <c r="M3255" s="11">
        <f t="shared" si="306"/>
        <v>0</v>
      </c>
      <c r="N3255" s="11">
        <f t="shared" si="306"/>
        <v>1</v>
      </c>
      <c r="O3255" s="11">
        <f t="shared" si="307"/>
        <v>1</v>
      </c>
    </row>
    <row r="3256" spans="1:15" x14ac:dyDescent="0.25">
      <c r="A3256" s="17" t="s">
        <v>157</v>
      </c>
      <c r="B3256" s="18">
        <v>151</v>
      </c>
      <c r="C3256" t="s">
        <v>2103</v>
      </c>
      <c r="D3256" s="12" t="str">
        <f t="shared" si="303"/>
        <v>2023-12-31</v>
      </c>
      <c r="E3256" s="13" t="str">
        <f t="shared" si="304"/>
        <v>202312</v>
      </c>
      <c r="F3256">
        <v>1160021870</v>
      </c>
      <c r="G3256" s="19">
        <v>0</v>
      </c>
      <c r="H3256" s="19">
        <v>415.8</v>
      </c>
      <c r="J3256" s="12" t="str">
        <f t="shared" si="308"/>
        <v>2023-31-12</v>
      </c>
      <c r="K3256" s="11">
        <f t="shared" si="305"/>
        <v>415.8</v>
      </c>
      <c r="L3256" s="20">
        <v>45291</v>
      </c>
      <c r="M3256" s="11">
        <f t="shared" si="306"/>
        <v>0</v>
      </c>
      <c r="N3256" s="11">
        <f t="shared" si="306"/>
        <v>1</v>
      </c>
      <c r="O3256" s="11">
        <f t="shared" si="307"/>
        <v>1</v>
      </c>
    </row>
    <row r="3257" spans="1:15" x14ac:dyDescent="0.25">
      <c r="A3257" s="17" t="s">
        <v>157</v>
      </c>
      <c r="B3257" s="18">
        <v>151</v>
      </c>
      <c r="C3257" t="s">
        <v>2103</v>
      </c>
      <c r="D3257" s="12" t="str">
        <f t="shared" si="303"/>
        <v>2023-12-31</v>
      </c>
      <c r="E3257" s="13" t="str">
        <f t="shared" si="304"/>
        <v>202312</v>
      </c>
      <c r="F3257">
        <v>2150012970</v>
      </c>
      <c r="G3257" s="19">
        <v>415.8</v>
      </c>
      <c r="H3257" s="19">
        <v>0</v>
      </c>
      <c r="J3257" s="12" t="str">
        <f t="shared" si="308"/>
        <v>2023-31-12</v>
      </c>
      <c r="K3257" s="11">
        <f t="shared" si="305"/>
        <v>0</v>
      </c>
      <c r="L3257" s="20">
        <v>45291</v>
      </c>
      <c r="M3257" s="11">
        <f t="shared" si="306"/>
        <v>1</v>
      </c>
      <c r="N3257" s="11">
        <f t="shared" si="306"/>
        <v>0</v>
      </c>
      <c r="O3257" s="11">
        <f t="shared" si="307"/>
        <v>1</v>
      </c>
    </row>
    <row r="3258" spans="1:15" x14ac:dyDescent="0.25">
      <c r="A3258" s="17" t="s">
        <v>157</v>
      </c>
      <c r="B3258" s="18">
        <v>151</v>
      </c>
      <c r="C3258" t="s">
        <v>2104</v>
      </c>
      <c r="D3258" s="12" t="str">
        <f t="shared" si="303"/>
        <v>2023-12-31</v>
      </c>
      <c r="E3258" s="13" t="str">
        <f t="shared" si="304"/>
        <v>202312</v>
      </c>
      <c r="F3258">
        <v>1160021870</v>
      </c>
      <c r="G3258" s="19">
        <v>0</v>
      </c>
      <c r="H3258" s="19">
        <v>1571.4</v>
      </c>
      <c r="J3258" s="12" t="str">
        <f t="shared" si="308"/>
        <v>2023-31-12</v>
      </c>
      <c r="K3258" s="11">
        <f t="shared" si="305"/>
        <v>1571.4</v>
      </c>
      <c r="L3258" s="20">
        <v>45291</v>
      </c>
      <c r="M3258" s="11">
        <f t="shared" si="306"/>
        <v>0</v>
      </c>
      <c r="N3258" s="11">
        <f t="shared" si="306"/>
        <v>1</v>
      </c>
      <c r="O3258" s="11">
        <f t="shared" si="307"/>
        <v>1</v>
      </c>
    </row>
    <row r="3259" spans="1:15" x14ac:dyDescent="0.25">
      <c r="A3259" s="17" t="s">
        <v>157</v>
      </c>
      <c r="B3259" s="18">
        <v>151</v>
      </c>
      <c r="C3259" t="s">
        <v>2105</v>
      </c>
      <c r="D3259" s="12" t="str">
        <f t="shared" si="303"/>
        <v>2023-12-31</v>
      </c>
      <c r="E3259" s="13" t="str">
        <f t="shared" si="304"/>
        <v>202312</v>
      </c>
      <c r="F3259">
        <v>5110026580</v>
      </c>
      <c r="G3259" s="19">
        <v>0</v>
      </c>
      <c r="H3259" s="19">
        <v>265.66000000000003</v>
      </c>
      <c r="J3259" s="12" t="str">
        <f t="shared" si="308"/>
        <v>2023-31-12</v>
      </c>
      <c r="K3259" s="11">
        <f t="shared" si="305"/>
        <v>265.66000000000003</v>
      </c>
      <c r="L3259" s="20">
        <v>45291</v>
      </c>
      <c r="M3259" s="11">
        <f t="shared" si="306"/>
        <v>0</v>
      </c>
      <c r="N3259" s="11">
        <f t="shared" si="306"/>
        <v>1</v>
      </c>
      <c r="O3259" s="11">
        <f t="shared" si="307"/>
        <v>1</v>
      </c>
    </row>
    <row r="3260" spans="1:15" x14ac:dyDescent="0.25">
      <c r="A3260" s="17" t="s">
        <v>157</v>
      </c>
      <c r="B3260" s="18">
        <v>151</v>
      </c>
      <c r="C3260" t="s">
        <v>2106</v>
      </c>
      <c r="D3260" s="12" t="str">
        <f t="shared" si="303"/>
        <v>2023-12-31</v>
      </c>
      <c r="E3260" s="13" t="str">
        <f t="shared" si="304"/>
        <v>202312</v>
      </c>
      <c r="F3260">
        <v>5110026580</v>
      </c>
      <c r="G3260" s="19">
        <v>323.54000000000002</v>
      </c>
      <c r="H3260" s="19">
        <v>0</v>
      </c>
      <c r="J3260" s="12" t="str">
        <f t="shared" si="308"/>
        <v>2023-31-12</v>
      </c>
      <c r="K3260" s="11">
        <f t="shared" si="305"/>
        <v>0</v>
      </c>
      <c r="L3260" s="20">
        <v>45291</v>
      </c>
      <c r="M3260" s="11">
        <f t="shared" si="306"/>
        <v>1</v>
      </c>
      <c r="N3260" s="11">
        <f t="shared" si="306"/>
        <v>0</v>
      </c>
      <c r="O3260" s="11">
        <f t="shared" si="307"/>
        <v>1</v>
      </c>
    </row>
    <row r="3261" spans="1:15" x14ac:dyDescent="0.25">
      <c r="A3261" s="17" t="s">
        <v>157</v>
      </c>
      <c r="B3261" s="18">
        <v>151</v>
      </c>
      <c r="C3261" t="s">
        <v>2107</v>
      </c>
      <c r="D3261" s="12" t="str">
        <f t="shared" si="303"/>
        <v>2023-12-31</v>
      </c>
      <c r="E3261" s="13" t="str">
        <f t="shared" si="304"/>
        <v>202312</v>
      </c>
      <c r="F3261">
        <v>5110026580</v>
      </c>
      <c r="G3261" s="19">
        <v>215.33</v>
      </c>
      <c r="H3261" s="19">
        <v>0</v>
      </c>
      <c r="J3261" s="12" t="str">
        <f t="shared" si="308"/>
        <v>2023-31-12</v>
      </c>
      <c r="K3261" s="11">
        <f t="shared" si="305"/>
        <v>0</v>
      </c>
      <c r="L3261" s="20">
        <v>45291</v>
      </c>
      <c r="M3261" s="11">
        <f t="shared" si="306"/>
        <v>1</v>
      </c>
      <c r="N3261" s="11">
        <f t="shared" si="306"/>
        <v>0</v>
      </c>
      <c r="O3261" s="11">
        <f t="shared" si="307"/>
        <v>1</v>
      </c>
    </row>
    <row r="3262" spans="1:15" x14ac:dyDescent="0.25">
      <c r="A3262" s="17" t="s">
        <v>157</v>
      </c>
      <c r="B3262" s="18">
        <v>151</v>
      </c>
      <c r="C3262" t="s">
        <v>2108</v>
      </c>
      <c r="D3262" s="12" t="str">
        <f t="shared" si="303"/>
        <v>2023-12-31</v>
      </c>
      <c r="E3262" s="13" t="str">
        <f t="shared" si="304"/>
        <v>202312</v>
      </c>
      <c r="F3262">
        <v>5110026580</v>
      </c>
      <c r="G3262" s="19">
        <v>252.78</v>
      </c>
      <c r="H3262" s="19">
        <v>0</v>
      </c>
      <c r="J3262" s="12" t="str">
        <f t="shared" si="308"/>
        <v>2023-31-12</v>
      </c>
      <c r="K3262" s="11">
        <f t="shared" si="305"/>
        <v>0</v>
      </c>
      <c r="L3262" s="20">
        <v>45291</v>
      </c>
      <c r="M3262" s="11">
        <f t="shared" si="306"/>
        <v>1</v>
      </c>
      <c r="N3262" s="11">
        <f t="shared" si="306"/>
        <v>0</v>
      </c>
      <c r="O3262" s="11">
        <f t="shared" si="307"/>
        <v>1</v>
      </c>
    </row>
    <row r="3263" spans="1:15" x14ac:dyDescent="0.25">
      <c r="A3263" s="17" t="s">
        <v>157</v>
      </c>
      <c r="B3263" s="18">
        <v>151</v>
      </c>
      <c r="C3263" t="s">
        <v>2109</v>
      </c>
      <c r="D3263" s="12" t="str">
        <f t="shared" si="303"/>
        <v>2023-12-31</v>
      </c>
      <c r="E3263" s="13" t="str">
        <f t="shared" si="304"/>
        <v>202312</v>
      </c>
      <c r="F3263">
        <v>5110026580</v>
      </c>
      <c r="G3263" s="19">
        <v>716.6</v>
      </c>
      <c r="H3263" s="19">
        <v>0</v>
      </c>
      <c r="J3263" s="12" t="str">
        <f t="shared" si="308"/>
        <v>2023-31-12</v>
      </c>
      <c r="K3263" s="11">
        <f t="shared" si="305"/>
        <v>0</v>
      </c>
      <c r="L3263" s="20">
        <v>45291</v>
      </c>
      <c r="M3263" s="11">
        <f t="shared" si="306"/>
        <v>1</v>
      </c>
      <c r="N3263" s="11">
        <f t="shared" si="306"/>
        <v>0</v>
      </c>
      <c r="O3263" s="11">
        <f t="shared" si="307"/>
        <v>1</v>
      </c>
    </row>
    <row r="3264" spans="1:15" x14ac:dyDescent="0.25">
      <c r="A3264" s="17" t="s">
        <v>157</v>
      </c>
      <c r="B3264" s="18">
        <v>151</v>
      </c>
      <c r="C3264" t="s">
        <v>2110</v>
      </c>
      <c r="D3264" s="12" t="str">
        <f t="shared" si="303"/>
        <v>2023-12-31</v>
      </c>
      <c r="E3264" s="13" t="str">
        <f t="shared" si="304"/>
        <v>202312</v>
      </c>
      <c r="F3264">
        <v>1140011809</v>
      </c>
      <c r="G3264" s="19">
        <v>1571.4</v>
      </c>
      <c r="H3264" s="19">
        <v>0</v>
      </c>
      <c r="J3264" s="12" t="str">
        <f t="shared" si="308"/>
        <v>2023-31-12</v>
      </c>
      <c r="K3264" s="11">
        <f t="shared" si="305"/>
        <v>0</v>
      </c>
      <c r="L3264" s="20">
        <v>45291</v>
      </c>
      <c r="M3264" s="11">
        <f t="shared" si="306"/>
        <v>1</v>
      </c>
      <c r="N3264" s="11">
        <f t="shared" si="306"/>
        <v>0</v>
      </c>
      <c r="O3264" s="11">
        <f t="shared" si="307"/>
        <v>1</v>
      </c>
    </row>
    <row r="3265" spans="1:15" x14ac:dyDescent="0.25">
      <c r="A3265" s="17" t="s">
        <v>157</v>
      </c>
      <c r="B3265" s="18">
        <v>152</v>
      </c>
      <c r="C3265" t="s">
        <v>2111</v>
      </c>
      <c r="D3265" s="12" t="str">
        <f t="shared" si="303"/>
        <v>2023-12-31</v>
      </c>
      <c r="E3265" s="13" t="str">
        <f t="shared" si="304"/>
        <v>202312</v>
      </c>
      <c r="F3265">
        <v>2150012970</v>
      </c>
      <c r="G3265" s="19">
        <v>0</v>
      </c>
      <c r="H3265" s="19">
        <v>154.46</v>
      </c>
      <c r="J3265" s="12" t="str">
        <f t="shared" si="308"/>
        <v>2023-31-12</v>
      </c>
      <c r="K3265" s="11">
        <f t="shared" si="305"/>
        <v>154.46</v>
      </c>
      <c r="L3265" s="20">
        <v>45291</v>
      </c>
      <c r="M3265" s="11">
        <f t="shared" si="306"/>
        <v>0</v>
      </c>
      <c r="N3265" s="11">
        <f t="shared" si="306"/>
        <v>1</v>
      </c>
      <c r="O3265" s="11">
        <f t="shared" si="307"/>
        <v>1</v>
      </c>
    </row>
    <row r="3266" spans="1:15" x14ac:dyDescent="0.25">
      <c r="A3266" s="17" t="s">
        <v>157</v>
      </c>
      <c r="B3266" s="18">
        <v>152</v>
      </c>
      <c r="C3266" t="s">
        <v>2112</v>
      </c>
      <c r="D3266" s="12" t="str">
        <f t="shared" ref="D3266:D3329" si="309">+TEXT(L3266,"YYYY-MM-DD")</f>
        <v>2023-12-31</v>
      </c>
      <c r="E3266" s="13" t="str">
        <f t="shared" ref="E3266:E3329" si="310">+TEXT(L3266,"YYYYMM")</f>
        <v>202312</v>
      </c>
      <c r="F3266">
        <v>5110026580</v>
      </c>
      <c r="G3266" s="19">
        <v>154.46</v>
      </c>
      <c r="H3266" s="19">
        <v>0</v>
      </c>
      <c r="J3266" s="12" t="str">
        <f t="shared" si="308"/>
        <v>2023-31-12</v>
      </c>
      <c r="K3266" s="11">
        <f t="shared" ref="K3266:K3329" si="311">IF(G3266&lt;0,G3266,H3266)</f>
        <v>0</v>
      </c>
      <c r="L3266" s="20">
        <v>45291</v>
      </c>
      <c r="M3266" s="11">
        <f t="shared" ref="M3266:N3329" si="312">IF(G3266&gt;0,1,0)</f>
        <v>1</v>
      </c>
      <c r="N3266" s="11">
        <f t="shared" si="312"/>
        <v>0</v>
      </c>
      <c r="O3266" s="11">
        <f t="shared" ref="O3266:O3329" si="313">+N3266+M3266</f>
        <v>1</v>
      </c>
    </row>
    <row r="3267" spans="1:15" x14ac:dyDescent="0.25">
      <c r="A3267" s="17" t="s">
        <v>157</v>
      </c>
      <c r="B3267" s="18">
        <v>153</v>
      </c>
      <c r="C3267" t="s">
        <v>2113</v>
      </c>
      <c r="D3267" s="12" t="str">
        <f t="shared" si="309"/>
        <v>2023-12-31</v>
      </c>
      <c r="E3267" s="13" t="str">
        <f t="shared" si="310"/>
        <v>202312</v>
      </c>
      <c r="F3267">
        <v>1180021694</v>
      </c>
      <c r="G3267" s="19">
        <v>14.72</v>
      </c>
      <c r="H3267" s="19">
        <v>0</v>
      </c>
      <c r="J3267" s="12" t="str">
        <f t="shared" si="308"/>
        <v>2023-31-12</v>
      </c>
      <c r="K3267" s="11">
        <f t="shared" si="311"/>
        <v>0</v>
      </c>
      <c r="L3267" s="20">
        <v>45291</v>
      </c>
      <c r="M3267" s="11">
        <f t="shared" si="312"/>
        <v>1</v>
      </c>
      <c r="N3267" s="11">
        <f t="shared" si="312"/>
        <v>0</v>
      </c>
      <c r="O3267" s="11">
        <f t="shared" si="313"/>
        <v>1</v>
      </c>
    </row>
    <row r="3268" spans="1:15" x14ac:dyDescent="0.25">
      <c r="A3268" s="17" t="s">
        <v>157</v>
      </c>
      <c r="B3268" s="18">
        <v>153</v>
      </c>
      <c r="C3268" t="s">
        <v>2113</v>
      </c>
      <c r="D3268" s="12" t="str">
        <f t="shared" si="309"/>
        <v>2023-12-31</v>
      </c>
      <c r="E3268" s="13" t="str">
        <f t="shared" si="310"/>
        <v>202312</v>
      </c>
      <c r="F3268">
        <v>5110046060</v>
      </c>
      <c r="G3268" s="19">
        <v>0</v>
      </c>
      <c r="H3268" s="19">
        <v>14.72</v>
      </c>
      <c r="J3268" s="12" t="str">
        <f t="shared" si="308"/>
        <v>2023-31-12</v>
      </c>
      <c r="K3268" s="11">
        <f t="shared" si="311"/>
        <v>14.72</v>
      </c>
      <c r="L3268" s="20">
        <v>45291</v>
      </c>
      <c r="M3268" s="11">
        <f t="shared" si="312"/>
        <v>0</v>
      </c>
      <c r="N3268" s="11">
        <f t="shared" si="312"/>
        <v>1</v>
      </c>
      <c r="O3268" s="11">
        <f t="shared" si="313"/>
        <v>1</v>
      </c>
    </row>
    <row r="3269" spans="1:15" x14ac:dyDescent="0.25">
      <c r="A3269" s="17" t="s">
        <v>157</v>
      </c>
      <c r="B3269" s="18">
        <v>153</v>
      </c>
      <c r="C3269" t="s">
        <v>2114</v>
      </c>
      <c r="D3269" s="12" t="str">
        <f t="shared" si="309"/>
        <v>2023-12-31</v>
      </c>
      <c r="E3269" s="13" t="str">
        <f t="shared" si="310"/>
        <v>202312</v>
      </c>
      <c r="F3269">
        <v>1180021694</v>
      </c>
      <c r="G3269" s="19">
        <v>2.63</v>
      </c>
      <c r="H3269" s="19">
        <v>0</v>
      </c>
      <c r="J3269" s="12" t="str">
        <f t="shared" si="308"/>
        <v>2023-31-12</v>
      </c>
      <c r="K3269" s="11">
        <f t="shared" si="311"/>
        <v>0</v>
      </c>
      <c r="L3269" s="20">
        <v>45291</v>
      </c>
      <c r="M3269" s="11">
        <f t="shared" si="312"/>
        <v>1</v>
      </c>
      <c r="N3269" s="11">
        <f t="shared" si="312"/>
        <v>0</v>
      </c>
      <c r="O3269" s="11">
        <f t="shared" si="313"/>
        <v>1</v>
      </c>
    </row>
    <row r="3270" spans="1:15" x14ac:dyDescent="0.25">
      <c r="A3270" s="17" t="s">
        <v>157</v>
      </c>
      <c r="B3270" s="18">
        <v>153</v>
      </c>
      <c r="C3270" t="s">
        <v>2114</v>
      </c>
      <c r="D3270" s="12" t="str">
        <f t="shared" si="309"/>
        <v>2023-12-31</v>
      </c>
      <c r="E3270" s="13" t="str">
        <f t="shared" si="310"/>
        <v>202312</v>
      </c>
      <c r="F3270">
        <v>5110046060</v>
      </c>
      <c r="G3270" s="19">
        <v>0</v>
      </c>
      <c r="H3270" s="19">
        <v>2.63</v>
      </c>
      <c r="J3270" s="12" t="str">
        <f t="shared" si="308"/>
        <v>2023-31-12</v>
      </c>
      <c r="K3270" s="11">
        <f t="shared" si="311"/>
        <v>2.63</v>
      </c>
      <c r="L3270" s="20">
        <v>45291</v>
      </c>
      <c r="M3270" s="11">
        <f t="shared" si="312"/>
        <v>0</v>
      </c>
      <c r="N3270" s="11">
        <f t="shared" si="312"/>
        <v>1</v>
      </c>
      <c r="O3270" s="11">
        <f t="shared" si="313"/>
        <v>1</v>
      </c>
    </row>
    <row r="3271" spans="1:15" x14ac:dyDescent="0.25">
      <c r="A3271" s="17" t="s">
        <v>157</v>
      </c>
      <c r="B3271" s="18">
        <v>153</v>
      </c>
      <c r="C3271" t="s">
        <v>2115</v>
      </c>
      <c r="D3271" s="12" t="str">
        <f t="shared" si="309"/>
        <v>2023-12-31</v>
      </c>
      <c r="E3271" s="13" t="str">
        <f t="shared" si="310"/>
        <v>202312</v>
      </c>
      <c r="F3271">
        <v>1180021694</v>
      </c>
      <c r="G3271" s="19">
        <v>49.88</v>
      </c>
      <c r="H3271" s="19">
        <v>0</v>
      </c>
      <c r="J3271" s="12" t="str">
        <f t="shared" si="308"/>
        <v>2023-31-12</v>
      </c>
      <c r="K3271" s="11">
        <f t="shared" si="311"/>
        <v>0</v>
      </c>
      <c r="L3271" s="20">
        <v>45291</v>
      </c>
      <c r="M3271" s="11">
        <f t="shared" si="312"/>
        <v>1</v>
      </c>
      <c r="N3271" s="11">
        <f t="shared" si="312"/>
        <v>0</v>
      </c>
      <c r="O3271" s="11">
        <f t="shared" si="313"/>
        <v>1</v>
      </c>
    </row>
    <row r="3272" spans="1:15" x14ac:dyDescent="0.25">
      <c r="A3272" s="17" t="s">
        <v>157</v>
      </c>
      <c r="B3272" s="18">
        <v>153</v>
      </c>
      <c r="C3272" t="s">
        <v>2115</v>
      </c>
      <c r="D3272" s="12" t="str">
        <f t="shared" si="309"/>
        <v>2023-12-31</v>
      </c>
      <c r="E3272" s="13" t="str">
        <f t="shared" si="310"/>
        <v>202312</v>
      </c>
      <c r="F3272">
        <v>5110046060</v>
      </c>
      <c r="G3272" s="19">
        <v>0</v>
      </c>
      <c r="H3272" s="19">
        <v>49.88</v>
      </c>
      <c r="J3272" s="12" t="str">
        <f t="shared" si="308"/>
        <v>2023-31-12</v>
      </c>
      <c r="K3272" s="11">
        <f t="shared" si="311"/>
        <v>49.88</v>
      </c>
      <c r="L3272" s="20">
        <v>45291</v>
      </c>
      <c r="M3272" s="11">
        <f t="shared" si="312"/>
        <v>0</v>
      </c>
      <c r="N3272" s="11">
        <f t="shared" si="312"/>
        <v>1</v>
      </c>
      <c r="O3272" s="11">
        <f t="shared" si="313"/>
        <v>1</v>
      </c>
    </row>
    <row r="3273" spans="1:15" x14ac:dyDescent="0.25">
      <c r="A3273" s="17" t="s">
        <v>157</v>
      </c>
      <c r="B3273" s="18">
        <v>153</v>
      </c>
      <c r="C3273" t="s">
        <v>2116</v>
      </c>
      <c r="D3273" s="12" t="str">
        <f t="shared" si="309"/>
        <v>2023-12-31</v>
      </c>
      <c r="E3273" s="13" t="str">
        <f t="shared" si="310"/>
        <v>202312</v>
      </c>
      <c r="F3273">
        <v>1180021687</v>
      </c>
      <c r="G3273" s="19">
        <v>788.2</v>
      </c>
      <c r="H3273" s="19">
        <v>0</v>
      </c>
      <c r="J3273" s="12" t="str">
        <f t="shared" si="308"/>
        <v>2023-31-12</v>
      </c>
      <c r="K3273" s="11">
        <f t="shared" si="311"/>
        <v>0</v>
      </c>
      <c r="L3273" s="20">
        <v>45291</v>
      </c>
      <c r="M3273" s="11">
        <f t="shared" si="312"/>
        <v>1</v>
      </c>
      <c r="N3273" s="11">
        <f t="shared" si="312"/>
        <v>0</v>
      </c>
      <c r="O3273" s="11">
        <f t="shared" si="313"/>
        <v>1</v>
      </c>
    </row>
    <row r="3274" spans="1:15" x14ac:dyDescent="0.25">
      <c r="A3274" s="17" t="s">
        <v>157</v>
      </c>
      <c r="B3274" s="18">
        <v>153</v>
      </c>
      <c r="C3274" t="s">
        <v>2116</v>
      </c>
      <c r="D3274" s="12" t="str">
        <f t="shared" si="309"/>
        <v>2023-12-31</v>
      </c>
      <c r="E3274" s="13" t="str">
        <f t="shared" si="310"/>
        <v>202312</v>
      </c>
      <c r="F3274">
        <v>5110046060</v>
      </c>
      <c r="G3274" s="19">
        <v>0</v>
      </c>
      <c r="H3274" s="19">
        <v>788.2</v>
      </c>
      <c r="J3274" s="12" t="str">
        <f t="shared" si="308"/>
        <v>2023-31-12</v>
      </c>
      <c r="K3274" s="11">
        <f t="shared" si="311"/>
        <v>788.2</v>
      </c>
      <c r="L3274" s="20">
        <v>45291</v>
      </c>
      <c r="M3274" s="11">
        <f t="shared" si="312"/>
        <v>0</v>
      </c>
      <c r="N3274" s="11">
        <f t="shared" si="312"/>
        <v>1</v>
      </c>
      <c r="O3274" s="11">
        <f t="shared" si="313"/>
        <v>1</v>
      </c>
    </row>
    <row r="3275" spans="1:15" x14ac:dyDescent="0.25">
      <c r="A3275" s="17" t="s">
        <v>157</v>
      </c>
      <c r="B3275" s="18">
        <v>153</v>
      </c>
      <c r="C3275" t="s">
        <v>2117</v>
      </c>
      <c r="D3275" s="12" t="str">
        <f t="shared" si="309"/>
        <v>2023-12-31</v>
      </c>
      <c r="E3275" s="13" t="str">
        <f t="shared" si="310"/>
        <v>202312</v>
      </c>
      <c r="F3275">
        <v>1180021694</v>
      </c>
      <c r="G3275" s="19">
        <v>51.87</v>
      </c>
      <c r="H3275" s="19">
        <v>0</v>
      </c>
      <c r="J3275" s="12" t="str">
        <f t="shared" si="308"/>
        <v>2023-31-12</v>
      </c>
      <c r="K3275" s="11">
        <f t="shared" si="311"/>
        <v>0</v>
      </c>
      <c r="L3275" s="20">
        <v>45291</v>
      </c>
      <c r="M3275" s="11">
        <f t="shared" si="312"/>
        <v>1</v>
      </c>
      <c r="N3275" s="11">
        <f t="shared" si="312"/>
        <v>0</v>
      </c>
      <c r="O3275" s="11">
        <f t="shared" si="313"/>
        <v>1</v>
      </c>
    </row>
    <row r="3276" spans="1:15" x14ac:dyDescent="0.25">
      <c r="A3276" s="17" t="s">
        <v>157</v>
      </c>
      <c r="B3276" s="18">
        <v>153</v>
      </c>
      <c r="C3276" t="s">
        <v>2117</v>
      </c>
      <c r="D3276" s="12" t="str">
        <f t="shared" si="309"/>
        <v>2023-12-31</v>
      </c>
      <c r="E3276" s="13" t="str">
        <f t="shared" si="310"/>
        <v>202312</v>
      </c>
      <c r="F3276">
        <v>5110046060</v>
      </c>
      <c r="G3276" s="19">
        <v>0</v>
      </c>
      <c r="H3276" s="19">
        <v>51.87</v>
      </c>
      <c r="J3276" s="12" t="str">
        <f t="shared" si="308"/>
        <v>2023-31-12</v>
      </c>
      <c r="K3276" s="11">
        <f t="shared" si="311"/>
        <v>51.87</v>
      </c>
      <c r="L3276" s="20">
        <v>45291</v>
      </c>
      <c r="M3276" s="11">
        <f t="shared" si="312"/>
        <v>0</v>
      </c>
      <c r="N3276" s="11">
        <f t="shared" si="312"/>
        <v>1</v>
      </c>
      <c r="O3276" s="11">
        <f t="shared" si="313"/>
        <v>1</v>
      </c>
    </row>
    <row r="3277" spans="1:15" x14ac:dyDescent="0.25">
      <c r="A3277" s="17" t="s">
        <v>157</v>
      </c>
      <c r="B3277" s="18">
        <v>153</v>
      </c>
      <c r="C3277" t="s">
        <v>2118</v>
      </c>
      <c r="D3277" s="12" t="str">
        <f t="shared" si="309"/>
        <v>2023-12-31</v>
      </c>
      <c r="E3277" s="13" t="str">
        <f t="shared" si="310"/>
        <v>202312</v>
      </c>
      <c r="F3277">
        <v>1180021694</v>
      </c>
      <c r="G3277" s="19">
        <v>7.64</v>
      </c>
      <c r="H3277" s="19">
        <v>0</v>
      </c>
      <c r="J3277" s="12" t="str">
        <f t="shared" si="308"/>
        <v>2023-31-12</v>
      </c>
      <c r="K3277" s="11">
        <f t="shared" si="311"/>
        <v>0</v>
      </c>
      <c r="L3277" s="20">
        <v>45291</v>
      </c>
      <c r="M3277" s="11">
        <f t="shared" si="312"/>
        <v>1</v>
      </c>
      <c r="N3277" s="11">
        <f t="shared" si="312"/>
        <v>0</v>
      </c>
      <c r="O3277" s="11">
        <f t="shared" si="313"/>
        <v>1</v>
      </c>
    </row>
    <row r="3278" spans="1:15" x14ac:dyDescent="0.25">
      <c r="A3278" s="17" t="s">
        <v>157</v>
      </c>
      <c r="B3278" s="18">
        <v>153</v>
      </c>
      <c r="C3278" t="s">
        <v>2118</v>
      </c>
      <c r="D3278" s="12" t="str">
        <f t="shared" si="309"/>
        <v>2023-12-31</v>
      </c>
      <c r="E3278" s="13" t="str">
        <f t="shared" si="310"/>
        <v>202312</v>
      </c>
      <c r="F3278">
        <v>5110046060</v>
      </c>
      <c r="G3278" s="19">
        <v>0</v>
      </c>
      <c r="H3278" s="19">
        <v>7.64</v>
      </c>
      <c r="J3278" s="12" t="str">
        <f t="shared" si="308"/>
        <v>2023-31-12</v>
      </c>
      <c r="K3278" s="11">
        <f t="shared" si="311"/>
        <v>7.64</v>
      </c>
      <c r="L3278" s="20">
        <v>45291</v>
      </c>
      <c r="M3278" s="11">
        <f t="shared" si="312"/>
        <v>0</v>
      </c>
      <c r="N3278" s="11">
        <f t="shared" si="312"/>
        <v>1</v>
      </c>
      <c r="O3278" s="11">
        <f t="shared" si="313"/>
        <v>1</v>
      </c>
    </row>
    <row r="3279" spans="1:15" x14ac:dyDescent="0.25">
      <c r="A3279" s="17" t="s">
        <v>157</v>
      </c>
      <c r="B3279" s="18">
        <v>153</v>
      </c>
      <c r="C3279" t="s">
        <v>2119</v>
      </c>
      <c r="D3279" s="12" t="str">
        <f t="shared" si="309"/>
        <v>2023-12-31</v>
      </c>
      <c r="E3279" s="13" t="str">
        <f t="shared" si="310"/>
        <v>202312</v>
      </c>
      <c r="F3279">
        <v>1180021694</v>
      </c>
      <c r="G3279" s="19">
        <v>0.47</v>
      </c>
      <c r="H3279" s="19">
        <v>0</v>
      </c>
      <c r="J3279" s="12" t="str">
        <f t="shared" si="308"/>
        <v>2023-31-12</v>
      </c>
      <c r="K3279" s="11">
        <f t="shared" si="311"/>
        <v>0</v>
      </c>
      <c r="L3279" s="20">
        <v>45291</v>
      </c>
      <c r="M3279" s="11">
        <f t="shared" si="312"/>
        <v>1</v>
      </c>
      <c r="N3279" s="11">
        <f t="shared" si="312"/>
        <v>0</v>
      </c>
      <c r="O3279" s="11">
        <f t="shared" si="313"/>
        <v>1</v>
      </c>
    </row>
    <row r="3280" spans="1:15" x14ac:dyDescent="0.25">
      <c r="A3280" s="17" t="s">
        <v>157</v>
      </c>
      <c r="B3280" s="18">
        <v>153</v>
      </c>
      <c r="C3280" t="s">
        <v>2119</v>
      </c>
      <c r="D3280" s="12" t="str">
        <f t="shared" si="309"/>
        <v>2023-12-31</v>
      </c>
      <c r="E3280" s="13" t="str">
        <f t="shared" si="310"/>
        <v>202312</v>
      </c>
      <c r="F3280">
        <v>5110046060</v>
      </c>
      <c r="G3280" s="19">
        <v>0</v>
      </c>
      <c r="H3280" s="19">
        <v>0.47</v>
      </c>
      <c r="J3280" s="12" t="str">
        <f t="shared" si="308"/>
        <v>2023-31-12</v>
      </c>
      <c r="K3280" s="11">
        <f t="shared" si="311"/>
        <v>0.47</v>
      </c>
      <c r="L3280" s="20">
        <v>45291</v>
      </c>
      <c r="M3280" s="11">
        <f t="shared" si="312"/>
        <v>0</v>
      </c>
      <c r="N3280" s="11">
        <f t="shared" si="312"/>
        <v>1</v>
      </c>
      <c r="O3280" s="11">
        <f t="shared" si="313"/>
        <v>1</v>
      </c>
    </row>
    <row r="3281" spans="1:15" x14ac:dyDescent="0.25">
      <c r="A3281" s="17" t="s">
        <v>157</v>
      </c>
      <c r="B3281" s="18">
        <v>153</v>
      </c>
      <c r="C3281" t="s">
        <v>2120</v>
      </c>
      <c r="D3281" s="12" t="str">
        <f t="shared" si="309"/>
        <v>2023-12-31</v>
      </c>
      <c r="E3281" s="13" t="str">
        <f t="shared" si="310"/>
        <v>202312</v>
      </c>
      <c r="F3281">
        <v>1180021694</v>
      </c>
      <c r="G3281" s="19">
        <v>0.53</v>
      </c>
      <c r="H3281" s="19">
        <v>0</v>
      </c>
      <c r="J3281" s="12" t="str">
        <f t="shared" si="308"/>
        <v>2023-31-12</v>
      </c>
      <c r="K3281" s="11">
        <f t="shared" si="311"/>
        <v>0</v>
      </c>
      <c r="L3281" s="20">
        <v>45291</v>
      </c>
      <c r="M3281" s="11">
        <f t="shared" si="312"/>
        <v>1</v>
      </c>
      <c r="N3281" s="11">
        <f t="shared" si="312"/>
        <v>0</v>
      </c>
      <c r="O3281" s="11">
        <f t="shared" si="313"/>
        <v>1</v>
      </c>
    </row>
    <row r="3282" spans="1:15" x14ac:dyDescent="0.25">
      <c r="A3282" s="17" t="s">
        <v>157</v>
      </c>
      <c r="B3282" s="18">
        <v>153</v>
      </c>
      <c r="C3282" t="s">
        <v>2120</v>
      </c>
      <c r="D3282" s="12" t="str">
        <f t="shared" si="309"/>
        <v>2023-12-31</v>
      </c>
      <c r="E3282" s="13" t="str">
        <f t="shared" si="310"/>
        <v>202312</v>
      </c>
      <c r="F3282">
        <v>5110046060</v>
      </c>
      <c r="G3282" s="19">
        <v>0</v>
      </c>
      <c r="H3282" s="19">
        <v>0.53</v>
      </c>
      <c r="J3282" s="12" t="str">
        <f t="shared" si="308"/>
        <v>2023-31-12</v>
      </c>
      <c r="K3282" s="11">
        <f t="shared" si="311"/>
        <v>0.53</v>
      </c>
      <c r="L3282" s="20">
        <v>45291</v>
      </c>
      <c r="M3282" s="11">
        <f t="shared" si="312"/>
        <v>0</v>
      </c>
      <c r="N3282" s="11">
        <f t="shared" si="312"/>
        <v>1</v>
      </c>
      <c r="O3282" s="11">
        <f t="shared" si="313"/>
        <v>1</v>
      </c>
    </row>
    <row r="3283" spans="1:15" x14ac:dyDescent="0.25">
      <c r="A3283" s="17" t="s">
        <v>157</v>
      </c>
      <c r="B3283" s="18">
        <v>153</v>
      </c>
      <c r="C3283" t="s">
        <v>2121</v>
      </c>
      <c r="D3283" s="12" t="str">
        <f t="shared" si="309"/>
        <v>2023-12-31</v>
      </c>
      <c r="E3283" s="13" t="str">
        <f t="shared" si="310"/>
        <v>202312</v>
      </c>
      <c r="F3283">
        <v>1180021694</v>
      </c>
      <c r="G3283" s="19">
        <v>0.45</v>
      </c>
      <c r="H3283" s="19">
        <v>0</v>
      </c>
      <c r="J3283" s="12" t="str">
        <f t="shared" si="308"/>
        <v>2023-31-12</v>
      </c>
      <c r="K3283" s="11">
        <f t="shared" si="311"/>
        <v>0</v>
      </c>
      <c r="L3283" s="20">
        <v>45291</v>
      </c>
      <c r="M3283" s="11">
        <f t="shared" si="312"/>
        <v>1</v>
      </c>
      <c r="N3283" s="11">
        <f t="shared" si="312"/>
        <v>0</v>
      </c>
      <c r="O3283" s="11">
        <f t="shared" si="313"/>
        <v>1</v>
      </c>
    </row>
    <row r="3284" spans="1:15" x14ac:dyDescent="0.25">
      <c r="A3284" s="17" t="s">
        <v>157</v>
      </c>
      <c r="B3284" s="18">
        <v>153</v>
      </c>
      <c r="C3284" t="s">
        <v>2121</v>
      </c>
      <c r="D3284" s="12" t="str">
        <f t="shared" si="309"/>
        <v>2023-12-31</v>
      </c>
      <c r="E3284" s="13" t="str">
        <f t="shared" si="310"/>
        <v>202312</v>
      </c>
      <c r="F3284">
        <v>5110046060</v>
      </c>
      <c r="G3284" s="19">
        <v>0</v>
      </c>
      <c r="H3284" s="19">
        <v>0.45</v>
      </c>
      <c r="J3284" s="12" t="str">
        <f t="shared" si="308"/>
        <v>2023-31-12</v>
      </c>
      <c r="K3284" s="11">
        <f t="shared" si="311"/>
        <v>0.45</v>
      </c>
      <c r="L3284" s="20">
        <v>45291</v>
      </c>
      <c r="M3284" s="11">
        <f t="shared" si="312"/>
        <v>0</v>
      </c>
      <c r="N3284" s="11">
        <f t="shared" si="312"/>
        <v>1</v>
      </c>
      <c r="O3284" s="11">
        <f t="shared" si="313"/>
        <v>1</v>
      </c>
    </row>
    <row r="3285" spans="1:15" x14ac:dyDescent="0.25">
      <c r="A3285" s="17" t="s">
        <v>157</v>
      </c>
      <c r="B3285" s="18">
        <v>153</v>
      </c>
      <c r="C3285" t="s">
        <v>2122</v>
      </c>
      <c r="D3285" s="12" t="str">
        <f t="shared" si="309"/>
        <v>2023-12-31</v>
      </c>
      <c r="E3285" s="13" t="str">
        <f t="shared" si="310"/>
        <v>202312</v>
      </c>
      <c r="F3285">
        <v>1180021694</v>
      </c>
      <c r="G3285" s="19">
        <v>0.26</v>
      </c>
      <c r="H3285" s="19">
        <v>0</v>
      </c>
      <c r="J3285" s="12" t="str">
        <f t="shared" si="308"/>
        <v>2023-31-12</v>
      </c>
      <c r="K3285" s="11">
        <f t="shared" si="311"/>
        <v>0</v>
      </c>
      <c r="L3285" s="20">
        <v>45291</v>
      </c>
      <c r="M3285" s="11">
        <f t="shared" si="312"/>
        <v>1</v>
      </c>
      <c r="N3285" s="11">
        <f t="shared" si="312"/>
        <v>0</v>
      </c>
      <c r="O3285" s="11">
        <f t="shared" si="313"/>
        <v>1</v>
      </c>
    </row>
    <row r="3286" spans="1:15" x14ac:dyDescent="0.25">
      <c r="A3286" s="17" t="s">
        <v>157</v>
      </c>
      <c r="B3286" s="18">
        <v>153</v>
      </c>
      <c r="C3286" t="s">
        <v>2122</v>
      </c>
      <c r="D3286" s="12" t="str">
        <f t="shared" si="309"/>
        <v>2023-12-31</v>
      </c>
      <c r="E3286" s="13" t="str">
        <f t="shared" si="310"/>
        <v>202312</v>
      </c>
      <c r="F3286">
        <v>5110046060</v>
      </c>
      <c r="G3286" s="19">
        <v>0</v>
      </c>
      <c r="H3286" s="19">
        <v>0.26</v>
      </c>
      <c r="J3286" s="12" t="str">
        <f t="shared" si="308"/>
        <v>2023-31-12</v>
      </c>
      <c r="K3286" s="11">
        <f t="shared" si="311"/>
        <v>0.26</v>
      </c>
      <c r="L3286" s="20">
        <v>45291</v>
      </c>
      <c r="M3286" s="11">
        <f t="shared" si="312"/>
        <v>0</v>
      </c>
      <c r="N3286" s="11">
        <f t="shared" si="312"/>
        <v>1</v>
      </c>
      <c r="O3286" s="11">
        <f t="shared" si="313"/>
        <v>1</v>
      </c>
    </row>
    <row r="3287" spans="1:15" x14ac:dyDescent="0.25">
      <c r="A3287" s="17" t="s">
        <v>157</v>
      </c>
      <c r="B3287" s="18">
        <v>153</v>
      </c>
      <c r="C3287" t="s">
        <v>2123</v>
      </c>
      <c r="D3287" s="12" t="str">
        <f t="shared" si="309"/>
        <v>2023-12-31</v>
      </c>
      <c r="E3287" s="13" t="str">
        <f t="shared" si="310"/>
        <v>202312</v>
      </c>
      <c r="F3287">
        <v>1180021694</v>
      </c>
      <c r="G3287" s="19">
        <v>0.47</v>
      </c>
      <c r="H3287" s="19">
        <v>0</v>
      </c>
      <c r="J3287" s="12" t="str">
        <f t="shared" si="308"/>
        <v>2023-31-12</v>
      </c>
      <c r="K3287" s="11">
        <f t="shared" si="311"/>
        <v>0</v>
      </c>
      <c r="L3287" s="20">
        <v>45291</v>
      </c>
      <c r="M3287" s="11">
        <f t="shared" si="312"/>
        <v>1</v>
      </c>
      <c r="N3287" s="11">
        <f t="shared" si="312"/>
        <v>0</v>
      </c>
      <c r="O3287" s="11">
        <f t="shared" si="313"/>
        <v>1</v>
      </c>
    </row>
    <row r="3288" spans="1:15" x14ac:dyDescent="0.25">
      <c r="A3288" s="17" t="s">
        <v>157</v>
      </c>
      <c r="B3288" s="18">
        <v>153</v>
      </c>
      <c r="C3288" t="s">
        <v>2123</v>
      </c>
      <c r="D3288" s="12" t="str">
        <f t="shared" si="309"/>
        <v>2023-12-31</v>
      </c>
      <c r="E3288" s="13" t="str">
        <f t="shared" si="310"/>
        <v>202312</v>
      </c>
      <c r="F3288">
        <v>5110046060</v>
      </c>
      <c r="G3288" s="19">
        <v>0</v>
      </c>
      <c r="H3288" s="19">
        <v>0.47</v>
      </c>
      <c r="J3288" s="12" t="str">
        <f t="shared" si="308"/>
        <v>2023-31-12</v>
      </c>
      <c r="K3288" s="11">
        <f t="shared" si="311"/>
        <v>0.47</v>
      </c>
      <c r="L3288" s="20">
        <v>45291</v>
      </c>
      <c r="M3288" s="11">
        <f t="shared" si="312"/>
        <v>0</v>
      </c>
      <c r="N3288" s="11">
        <f t="shared" si="312"/>
        <v>1</v>
      </c>
      <c r="O3288" s="11">
        <f t="shared" si="313"/>
        <v>1</v>
      </c>
    </row>
    <row r="3289" spans="1:15" x14ac:dyDescent="0.25">
      <c r="A3289" s="17" t="s">
        <v>157</v>
      </c>
      <c r="B3289" s="18">
        <v>153</v>
      </c>
      <c r="C3289" t="s">
        <v>2124</v>
      </c>
      <c r="D3289" s="12" t="str">
        <f t="shared" si="309"/>
        <v>2023-12-31</v>
      </c>
      <c r="E3289" s="13" t="str">
        <f t="shared" si="310"/>
        <v>202312</v>
      </c>
      <c r="F3289">
        <v>1180021694</v>
      </c>
      <c r="G3289" s="19">
        <v>0.47</v>
      </c>
      <c r="H3289" s="19">
        <v>0</v>
      </c>
      <c r="J3289" s="12" t="str">
        <f t="shared" si="308"/>
        <v>2023-31-12</v>
      </c>
      <c r="K3289" s="11">
        <f t="shared" si="311"/>
        <v>0</v>
      </c>
      <c r="L3289" s="20">
        <v>45291</v>
      </c>
      <c r="M3289" s="11">
        <f t="shared" si="312"/>
        <v>1</v>
      </c>
      <c r="N3289" s="11">
        <f t="shared" si="312"/>
        <v>0</v>
      </c>
      <c r="O3289" s="11">
        <f t="shared" si="313"/>
        <v>1</v>
      </c>
    </row>
    <row r="3290" spans="1:15" x14ac:dyDescent="0.25">
      <c r="A3290" s="17" t="s">
        <v>157</v>
      </c>
      <c r="B3290" s="18">
        <v>153</v>
      </c>
      <c r="C3290" t="s">
        <v>2124</v>
      </c>
      <c r="D3290" s="12" t="str">
        <f t="shared" si="309"/>
        <v>2023-12-31</v>
      </c>
      <c r="E3290" s="13" t="str">
        <f t="shared" si="310"/>
        <v>202312</v>
      </c>
      <c r="F3290">
        <v>5110046060</v>
      </c>
      <c r="G3290" s="19">
        <v>0</v>
      </c>
      <c r="H3290" s="19">
        <v>0.47</v>
      </c>
      <c r="J3290" s="12" t="str">
        <f t="shared" si="308"/>
        <v>2023-31-12</v>
      </c>
      <c r="K3290" s="11">
        <f t="shared" si="311"/>
        <v>0.47</v>
      </c>
      <c r="L3290" s="20">
        <v>45291</v>
      </c>
      <c r="M3290" s="11">
        <f t="shared" si="312"/>
        <v>0</v>
      </c>
      <c r="N3290" s="11">
        <f t="shared" si="312"/>
        <v>1</v>
      </c>
      <c r="O3290" s="11">
        <f t="shared" si="313"/>
        <v>1</v>
      </c>
    </row>
    <row r="3291" spans="1:15" x14ac:dyDescent="0.25">
      <c r="A3291" s="17" t="s">
        <v>157</v>
      </c>
      <c r="B3291" s="18">
        <v>153</v>
      </c>
      <c r="C3291" t="s">
        <v>2125</v>
      </c>
      <c r="D3291" s="12" t="str">
        <f t="shared" si="309"/>
        <v>2023-12-31</v>
      </c>
      <c r="E3291" s="13" t="str">
        <f t="shared" si="310"/>
        <v>202312</v>
      </c>
      <c r="F3291">
        <v>1180021694</v>
      </c>
      <c r="G3291" s="19">
        <v>0.45</v>
      </c>
      <c r="H3291" s="19">
        <v>0</v>
      </c>
      <c r="J3291" s="12" t="str">
        <f t="shared" si="308"/>
        <v>2023-31-12</v>
      </c>
      <c r="K3291" s="11">
        <f t="shared" si="311"/>
        <v>0</v>
      </c>
      <c r="L3291" s="20">
        <v>45291</v>
      </c>
      <c r="M3291" s="11">
        <f t="shared" si="312"/>
        <v>1</v>
      </c>
      <c r="N3291" s="11">
        <f t="shared" si="312"/>
        <v>0</v>
      </c>
      <c r="O3291" s="11">
        <f t="shared" si="313"/>
        <v>1</v>
      </c>
    </row>
    <row r="3292" spans="1:15" x14ac:dyDescent="0.25">
      <c r="A3292" s="17" t="s">
        <v>157</v>
      </c>
      <c r="B3292" s="18">
        <v>153</v>
      </c>
      <c r="C3292" t="s">
        <v>2125</v>
      </c>
      <c r="D3292" s="12" t="str">
        <f t="shared" si="309"/>
        <v>2023-12-31</v>
      </c>
      <c r="E3292" s="13" t="str">
        <f t="shared" si="310"/>
        <v>202312</v>
      </c>
      <c r="F3292">
        <v>5110046060</v>
      </c>
      <c r="G3292" s="19">
        <v>0</v>
      </c>
      <c r="H3292" s="19">
        <v>0.45</v>
      </c>
      <c r="J3292" s="12" t="str">
        <f t="shared" si="308"/>
        <v>2023-31-12</v>
      </c>
      <c r="K3292" s="11">
        <f t="shared" si="311"/>
        <v>0.45</v>
      </c>
      <c r="L3292" s="20">
        <v>45291</v>
      </c>
      <c r="M3292" s="11">
        <f t="shared" si="312"/>
        <v>0</v>
      </c>
      <c r="N3292" s="11">
        <f t="shared" si="312"/>
        <v>1</v>
      </c>
      <c r="O3292" s="11">
        <f t="shared" si="313"/>
        <v>1</v>
      </c>
    </row>
    <row r="3293" spans="1:15" x14ac:dyDescent="0.25">
      <c r="A3293" s="17" t="s">
        <v>157</v>
      </c>
      <c r="B3293" s="18">
        <v>153</v>
      </c>
      <c r="C3293" t="s">
        <v>2126</v>
      </c>
      <c r="D3293" s="12" t="str">
        <f t="shared" si="309"/>
        <v>2023-12-31</v>
      </c>
      <c r="E3293" s="13" t="str">
        <f t="shared" si="310"/>
        <v>202312</v>
      </c>
      <c r="F3293">
        <v>1180021694</v>
      </c>
      <c r="G3293" s="19">
        <v>0.47</v>
      </c>
      <c r="H3293" s="19">
        <v>0</v>
      </c>
      <c r="J3293" s="12" t="str">
        <f t="shared" si="308"/>
        <v>2023-31-12</v>
      </c>
      <c r="K3293" s="11">
        <f t="shared" si="311"/>
        <v>0</v>
      </c>
      <c r="L3293" s="20">
        <v>45291</v>
      </c>
      <c r="M3293" s="11">
        <f t="shared" si="312"/>
        <v>1</v>
      </c>
      <c r="N3293" s="11">
        <f t="shared" si="312"/>
        <v>0</v>
      </c>
      <c r="O3293" s="11">
        <f t="shared" si="313"/>
        <v>1</v>
      </c>
    </row>
    <row r="3294" spans="1:15" x14ac:dyDescent="0.25">
      <c r="A3294" s="17" t="s">
        <v>157</v>
      </c>
      <c r="B3294" s="18">
        <v>153</v>
      </c>
      <c r="C3294" t="s">
        <v>2126</v>
      </c>
      <c r="D3294" s="12" t="str">
        <f t="shared" si="309"/>
        <v>2023-12-31</v>
      </c>
      <c r="E3294" s="13" t="str">
        <f t="shared" si="310"/>
        <v>202312</v>
      </c>
      <c r="F3294">
        <v>5110046060</v>
      </c>
      <c r="G3294" s="19">
        <v>0</v>
      </c>
      <c r="H3294" s="19">
        <v>0.47</v>
      </c>
      <c r="J3294" s="12" t="str">
        <f t="shared" si="308"/>
        <v>2023-31-12</v>
      </c>
      <c r="K3294" s="11">
        <f t="shared" si="311"/>
        <v>0.47</v>
      </c>
      <c r="L3294" s="20">
        <v>45291</v>
      </c>
      <c r="M3294" s="11">
        <f t="shared" si="312"/>
        <v>0</v>
      </c>
      <c r="N3294" s="11">
        <f t="shared" si="312"/>
        <v>1</v>
      </c>
      <c r="O3294" s="11">
        <f t="shared" si="313"/>
        <v>1</v>
      </c>
    </row>
    <row r="3295" spans="1:15" x14ac:dyDescent="0.25">
      <c r="A3295" s="17" t="s">
        <v>157</v>
      </c>
      <c r="B3295" s="18">
        <v>153</v>
      </c>
      <c r="C3295" t="s">
        <v>2127</v>
      </c>
      <c r="D3295" s="12" t="str">
        <f t="shared" si="309"/>
        <v>2023-12-31</v>
      </c>
      <c r="E3295" s="13" t="str">
        <f t="shared" si="310"/>
        <v>202312</v>
      </c>
      <c r="F3295">
        <v>1180021694</v>
      </c>
      <c r="G3295" s="19">
        <v>0.47</v>
      </c>
      <c r="H3295" s="19">
        <v>0</v>
      </c>
      <c r="J3295" s="12" t="str">
        <f t="shared" si="308"/>
        <v>2023-31-12</v>
      </c>
      <c r="K3295" s="11">
        <f t="shared" si="311"/>
        <v>0</v>
      </c>
      <c r="L3295" s="20">
        <v>45291</v>
      </c>
      <c r="M3295" s="11">
        <f t="shared" si="312"/>
        <v>1</v>
      </c>
      <c r="N3295" s="11">
        <f t="shared" si="312"/>
        <v>0</v>
      </c>
      <c r="O3295" s="11">
        <f t="shared" si="313"/>
        <v>1</v>
      </c>
    </row>
    <row r="3296" spans="1:15" x14ac:dyDescent="0.25">
      <c r="A3296" s="17" t="s">
        <v>157</v>
      </c>
      <c r="B3296" s="18">
        <v>153</v>
      </c>
      <c r="C3296" t="s">
        <v>2127</v>
      </c>
      <c r="D3296" s="12" t="str">
        <f t="shared" si="309"/>
        <v>2023-12-31</v>
      </c>
      <c r="E3296" s="13" t="str">
        <f t="shared" si="310"/>
        <v>202312</v>
      </c>
      <c r="F3296">
        <v>5110046060</v>
      </c>
      <c r="G3296" s="19">
        <v>0</v>
      </c>
      <c r="H3296" s="19">
        <v>0.47</v>
      </c>
      <c r="J3296" s="12" t="str">
        <f t="shared" si="308"/>
        <v>2023-31-12</v>
      </c>
      <c r="K3296" s="11">
        <f t="shared" si="311"/>
        <v>0.47</v>
      </c>
      <c r="L3296" s="20">
        <v>45291</v>
      </c>
      <c r="M3296" s="11">
        <f t="shared" si="312"/>
        <v>0</v>
      </c>
      <c r="N3296" s="11">
        <f t="shared" si="312"/>
        <v>1</v>
      </c>
      <c r="O3296" s="11">
        <f t="shared" si="313"/>
        <v>1</v>
      </c>
    </row>
    <row r="3297" spans="1:15" x14ac:dyDescent="0.25">
      <c r="A3297" s="17" t="s">
        <v>157</v>
      </c>
      <c r="B3297" s="18">
        <v>153</v>
      </c>
      <c r="C3297" t="s">
        <v>2128</v>
      </c>
      <c r="D3297" s="12" t="str">
        <f t="shared" si="309"/>
        <v>2023-12-31</v>
      </c>
      <c r="E3297" s="13" t="str">
        <f t="shared" si="310"/>
        <v>202312</v>
      </c>
      <c r="F3297">
        <v>1180021694</v>
      </c>
      <c r="G3297" s="19">
        <v>0.59</v>
      </c>
      <c r="H3297" s="19">
        <v>0</v>
      </c>
      <c r="J3297" s="12" t="str">
        <f t="shared" si="308"/>
        <v>2023-31-12</v>
      </c>
      <c r="K3297" s="11">
        <f t="shared" si="311"/>
        <v>0</v>
      </c>
      <c r="L3297" s="20">
        <v>45291</v>
      </c>
      <c r="M3297" s="11">
        <f t="shared" si="312"/>
        <v>1</v>
      </c>
      <c r="N3297" s="11">
        <f t="shared" si="312"/>
        <v>0</v>
      </c>
      <c r="O3297" s="11">
        <f t="shared" si="313"/>
        <v>1</v>
      </c>
    </row>
    <row r="3298" spans="1:15" x14ac:dyDescent="0.25">
      <c r="A3298" s="17" t="s">
        <v>157</v>
      </c>
      <c r="B3298" s="18">
        <v>153</v>
      </c>
      <c r="C3298" t="s">
        <v>2128</v>
      </c>
      <c r="D3298" s="12" t="str">
        <f t="shared" si="309"/>
        <v>2023-12-31</v>
      </c>
      <c r="E3298" s="13" t="str">
        <f t="shared" si="310"/>
        <v>202312</v>
      </c>
      <c r="F3298">
        <v>5110046060</v>
      </c>
      <c r="G3298" s="19">
        <v>0</v>
      </c>
      <c r="H3298" s="19">
        <v>0.59</v>
      </c>
      <c r="J3298" s="12" t="str">
        <f t="shared" si="308"/>
        <v>2023-31-12</v>
      </c>
      <c r="K3298" s="11">
        <f t="shared" si="311"/>
        <v>0.59</v>
      </c>
      <c r="L3298" s="20">
        <v>45291</v>
      </c>
      <c r="M3298" s="11">
        <f t="shared" si="312"/>
        <v>0</v>
      </c>
      <c r="N3298" s="11">
        <f t="shared" si="312"/>
        <v>1</v>
      </c>
      <c r="O3298" s="11">
        <f t="shared" si="313"/>
        <v>1</v>
      </c>
    </row>
    <row r="3299" spans="1:15" x14ac:dyDescent="0.25">
      <c r="A3299" s="17" t="s">
        <v>157</v>
      </c>
      <c r="B3299" s="18">
        <v>153</v>
      </c>
      <c r="C3299" t="s">
        <v>2129</v>
      </c>
      <c r="D3299" s="12" t="str">
        <f t="shared" si="309"/>
        <v>2023-12-31</v>
      </c>
      <c r="E3299" s="13" t="str">
        <f t="shared" si="310"/>
        <v>202312</v>
      </c>
      <c r="F3299">
        <v>1180021694</v>
      </c>
      <c r="G3299" s="19">
        <v>0.59</v>
      </c>
      <c r="H3299" s="19">
        <v>0</v>
      </c>
      <c r="J3299" s="12" t="str">
        <f t="shared" si="308"/>
        <v>2023-31-12</v>
      </c>
      <c r="K3299" s="11">
        <f t="shared" si="311"/>
        <v>0</v>
      </c>
      <c r="L3299" s="20">
        <v>45291</v>
      </c>
      <c r="M3299" s="11">
        <f t="shared" si="312"/>
        <v>1</v>
      </c>
      <c r="N3299" s="11">
        <f t="shared" si="312"/>
        <v>0</v>
      </c>
      <c r="O3299" s="11">
        <f t="shared" si="313"/>
        <v>1</v>
      </c>
    </row>
    <row r="3300" spans="1:15" x14ac:dyDescent="0.25">
      <c r="A3300" s="17" t="s">
        <v>157</v>
      </c>
      <c r="B3300" s="18">
        <v>153</v>
      </c>
      <c r="C3300" t="s">
        <v>2129</v>
      </c>
      <c r="D3300" s="12" t="str">
        <f t="shared" si="309"/>
        <v>2023-12-31</v>
      </c>
      <c r="E3300" s="13" t="str">
        <f t="shared" si="310"/>
        <v>202312</v>
      </c>
      <c r="F3300">
        <v>5110046060</v>
      </c>
      <c r="G3300" s="19">
        <v>0</v>
      </c>
      <c r="H3300" s="19">
        <v>0.59</v>
      </c>
      <c r="J3300" s="12" t="str">
        <f t="shared" si="308"/>
        <v>2023-31-12</v>
      </c>
      <c r="K3300" s="11">
        <f t="shared" si="311"/>
        <v>0.59</v>
      </c>
      <c r="L3300" s="20">
        <v>45291</v>
      </c>
      <c r="M3300" s="11">
        <f t="shared" si="312"/>
        <v>0</v>
      </c>
      <c r="N3300" s="11">
        <f t="shared" si="312"/>
        <v>1</v>
      </c>
      <c r="O3300" s="11">
        <f t="shared" si="313"/>
        <v>1</v>
      </c>
    </row>
    <row r="3301" spans="1:15" x14ac:dyDescent="0.25">
      <c r="A3301" s="17" t="s">
        <v>157</v>
      </c>
      <c r="B3301" s="18">
        <v>153</v>
      </c>
      <c r="C3301" t="s">
        <v>2130</v>
      </c>
      <c r="D3301" s="12" t="str">
        <f t="shared" si="309"/>
        <v>2023-12-31</v>
      </c>
      <c r="E3301" s="13" t="str">
        <f t="shared" si="310"/>
        <v>202312</v>
      </c>
      <c r="F3301">
        <v>1180021694</v>
      </c>
      <c r="G3301" s="19">
        <v>0.47</v>
      </c>
      <c r="H3301" s="19">
        <v>0</v>
      </c>
      <c r="J3301" s="12" t="str">
        <f t="shared" si="308"/>
        <v>2023-31-12</v>
      </c>
      <c r="K3301" s="11">
        <f t="shared" si="311"/>
        <v>0</v>
      </c>
      <c r="L3301" s="20">
        <v>45291</v>
      </c>
      <c r="M3301" s="11">
        <f t="shared" si="312"/>
        <v>1</v>
      </c>
      <c r="N3301" s="11">
        <f t="shared" si="312"/>
        <v>0</v>
      </c>
      <c r="O3301" s="11">
        <f t="shared" si="313"/>
        <v>1</v>
      </c>
    </row>
    <row r="3302" spans="1:15" x14ac:dyDescent="0.25">
      <c r="A3302" s="17" t="s">
        <v>157</v>
      </c>
      <c r="B3302" s="18">
        <v>153</v>
      </c>
      <c r="C3302" t="s">
        <v>2130</v>
      </c>
      <c r="D3302" s="12" t="str">
        <f t="shared" si="309"/>
        <v>2023-12-31</v>
      </c>
      <c r="E3302" s="13" t="str">
        <f t="shared" si="310"/>
        <v>202312</v>
      </c>
      <c r="F3302">
        <v>5110046060</v>
      </c>
      <c r="G3302" s="19">
        <v>0</v>
      </c>
      <c r="H3302" s="19">
        <v>0.47</v>
      </c>
      <c r="J3302" s="12" t="str">
        <f t="shared" si="308"/>
        <v>2023-31-12</v>
      </c>
      <c r="K3302" s="11">
        <f t="shared" si="311"/>
        <v>0.47</v>
      </c>
      <c r="L3302" s="20">
        <v>45291</v>
      </c>
      <c r="M3302" s="11">
        <f t="shared" si="312"/>
        <v>0</v>
      </c>
      <c r="N3302" s="11">
        <f t="shared" si="312"/>
        <v>1</v>
      </c>
      <c r="O3302" s="11">
        <f t="shared" si="313"/>
        <v>1</v>
      </c>
    </row>
    <row r="3303" spans="1:15" x14ac:dyDescent="0.25">
      <c r="A3303" s="17" t="s">
        <v>157</v>
      </c>
      <c r="B3303" s="18">
        <v>153</v>
      </c>
      <c r="C3303" t="s">
        <v>2131</v>
      </c>
      <c r="D3303" s="12" t="str">
        <f t="shared" si="309"/>
        <v>2023-12-31</v>
      </c>
      <c r="E3303" s="13" t="str">
        <f t="shared" si="310"/>
        <v>202312</v>
      </c>
      <c r="F3303">
        <v>1180021694</v>
      </c>
      <c r="G3303" s="19">
        <v>0.47</v>
      </c>
      <c r="H3303" s="19">
        <v>0</v>
      </c>
      <c r="J3303" s="12" t="str">
        <f t="shared" si="308"/>
        <v>2023-31-12</v>
      </c>
      <c r="K3303" s="11">
        <f t="shared" si="311"/>
        <v>0</v>
      </c>
      <c r="L3303" s="20">
        <v>45291</v>
      </c>
      <c r="M3303" s="11">
        <f t="shared" si="312"/>
        <v>1</v>
      </c>
      <c r="N3303" s="11">
        <f t="shared" si="312"/>
        <v>0</v>
      </c>
      <c r="O3303" s="11">
        <f t="shared" si="313"/>
        <v>1</v>
      </c>
    </row>
    <row r="3304" spans="1:15" x14ac:dyDescent="0.25">
      <c r="A3304" s="17" t="s">
        <v>157</v>
      </c>
      <c r="B3304" s="18">
        <v>153</v>
      </c>
      <c r="C3304" t="s">
        <v>2131</v>
      </c>
      <c r="D3304" s="12" t="str">
        <f t="shared" si="309"/>
        <v>2023-12-31</v>
      </c>
      <c r="E3304" s="13" t="str">
        <f t="shared" si="310"/>
        <v>202312</v>
      </c>
      <c r="F3304">
        <v>5110046060</v>
      </c>
      <c r="G3304" s="19">
        <v>0</v>
      </c>
      <c r="H3304" s="19">
        <v>0.47</v>
      </c>
      <c r="J3304" s="12" t="str">
        <f t="shared" si="308"/>
        <v>2023-31-12</v>
      </c>
      <c r="K3304" s="11">
        <f t="shared" si="311"/>
        <v>0.47</v>
      </c>
      <c r="L3304" s="20">
        <v>45291</v>
      </c>
      <c r="M3304" s="11">
        <f t="shared" si="312"/>
        <v>0</v>
      </c>
      <c r="N3304" s="11">
        <f t="shared" si="312"/>
        <v>1</v>
      </c>
      <c r="O3304" s="11">
        <f t="shared" si="313"/>
        <v>1</v>
      </c>
    </row>
    <row r="3305" spans="1:15" x14ac:dyDescent="0.25">
      <c r="A3305" s="17" t="s">
        <v>157</v>
      </c>
      <c r="B3305" s="18">
        <v>153</v>
      </c>
      <c r="C3305" t="s">
        <v>2132</v>
      </c>
      <c r="D3305" s="12" t="str">
        <f t="shared" si="309"/>
        <v>2023-12-31</v>
      </c>
      <c r="E3305" s="13" t="str">
        <f t="shared" si="310"/>
        <v>202312</v>
      </c>
      <c r="F3305">
        <v>1180021694</v>
      </c>
      <c r="G3305" s="19">
        <v>0.48</v>
      </c>
      <c r="H3305" s="19">
        <v>0</v>
      </c>
      <c r="J3305" s="12" t="str">
        <f t="shared" si="308"/>
        <v>2023-31-12</v>
      </c>
      <c r="K3305" s="11">
        <f t="shared" si="311"/>
        <v>0</v>
      </c>
      <c r="L3305" s="20">
        <v>45291</v>
      </c>
      <c r="M3305" s="11">
        <f t="shared" si="312"/>
        <v>1</v>
      </c>
      <c r="N3305" s="11">
        <f t="shared" si="312"/>
        <v>0</v>
      </c>
      <c r="O3305" s="11">
        <f t="shared" si="313"/>
        <v>1</v>
      </c>
    </row>
    <row r="3306" spans="1:15" x14ac:dyDescent="0.25">
      <c r="A3306" s="17" t="s">
        <v>157</v>
      </c>
      <c r="B3306" s="18">
        <v>153</v>
      </c>
      <c r="C3306" t="s">
        <v>2132</v>
      </c>
      <c r="D3306" s="12" t="str">
        <f t="shared" si="309"/>
        <v>2023-12-31</v>
      </c>
      <c r="E3306" s="13" t="str">
        <f t="shared" si="310"/>
        <v>202312</v>
      </c>
      <c r="F3306">
        <v>5110046060</v>
      </c>
      <c r="G3306" s="19">
        <v>0</v>
      </c>
      <c r="H3306" s="19">
        <v>0.48</v>
      </c>
      <c r="J3306" s="12" t="str">
        <f t="shared" si="308"/>
        <v>2023-31-12</v>
      </c>
      <c r="K3306" s="11">
        <f t="shared" si="311"/>
        <v>0.48</v>
      </c>
      <c r="L3306" s="20">
        <v>45291</v>
      </c>
      <c r="M3306" s="11">
        <f t="shared" si="312"/>
        <v>0</v>
      </c>
      <c r="N3306" s="11">
        <f t="shared" si="312"/>
        <v>1</v>
      </c>
      <c r="O3306" s="11">
        <f t="shared" si="313"/>
        <v>1</v>
      </c>
    </row>
    <row r="3307" spans="1:15" x14ac:dyDescent="0.25">
      <c r="A3307" s="17" t="s">
        <v>157</v>
      </c>
      <c r="B3307" s="18">
        <v>153</v>
      </c>
      <c r="C3307" t="s">
        <v>2133</v>
      </c>
      <c r="D3307" s="12" t="str">
        <f t="shared" si="309"/>
        <v>2023-12-31</v>
      </c>
      <c r="E3307" s="13" t="str">
        <f t="shared" si="310"/>
        <v>202312</v>
      </c>
      <c r="F3307">
        <v>1180021694</v>
      </c>
      <c r="G3307" s="19">
        <v>0.47</v>
      </c>
      <c r="H3307" s="19">
        <v>0</v>
      </c>
      <c r="J3307" s="12" t="str">
        <f t="shared" si="308"/>
        <v>2023-31-12</v>
      </c>
      <c r="K3307" s="11">
        <f t="shared" si="311"/>
        <v>0</v>
      </c>
      <c r="L3307" s="20">
        <v>45291</v>
      </c>
      <c r="M3307" s="11">
        <f t="shared" si="312"/>
        <v>1</v>
      </c>
      <c r="N3307" s="11">
        <f t="shared" si="312"/>
        <v>0</v>
      </c>
      <c r="O3307" s="11">
        <f t="shared" si="313"/>
        <v>1</v>
      </c>
    </row>
    <row r="3308" spans="1:15" x14ac:dyDescent="0.25">
      <c r="A3308" s="17" t="s">
        <v>157</v>
      </c>
      <c r="B3308" s="18">
        <v>153</v>
      </c>
      <c r="C3308" t="s">
        <v>2133</v>
      </c>
      <c r="D3308" s="12" t="str">
        <f t="shared" si="309"/>
        <v>2023-12-31</v>
      </c>
      <c r="E3308" s="13" t="str">
        <f t="shared" si="310"/>
        <v>202312</v>
      </c>
      <c r="F3308">
        <v>5110046060</v>
      </c>
      <c r="G3308" s="19">
        <v>0</v>
      </c>
      <c r="H3308" s="19">
        <v>0.47</v>
      </c>
      <c r="J3308" s="12" t="str">
        <f t="shared" si="308"/>
        <v>2023-31-12</v>
      </c>
      <c r="K3308" s="11">
        <f t="shared" si="311"/>
        <v>0.47</v>
      </c>
      <c r="L3308" s="20">
        <v>45291</v>
      </c>
      <c r="M3308" s="11">
        <f t="shared" si="312"/>
        <v>0</v>
      </c>
      <c r="N3308" s="11">
        <f t="shared" si="312"/>
        <v>1</v>
      </c>
      <c r="O3308" s="11">
        <f t="shared" si="313"/>
        <v>1</v>
      </c>
    </row>
    <row r="3309" spans="1:15" x14ac:dyDescent="0.25">
      <c r="A3309" s="17" t="s">
        <v>157</v>
      </c>
      <c r="B3309" s="18">
        <v>153</v>
      </c>
      <c r="C3309" t="s">
        <v>2134</v>
      </c>
      <c r="D3309" s="12" t="str">
        <f t="shared" si="309"/>
        <v>2023-12-31</v>
      </c>
      <c r="E3309" s="13" t="str">
        <f t="shared" si="310"/>
        <v>202312</v>
      </c>
      <c r="F3309">
        <v>1180021694</v>
      </c>
      <c r="G3309" s="19">
        <v>0.48</v>
      </c>
      <c r="H3309" s="19">
        <v>0</v>
      </c>
      <c r="J3309" s="12" t="str">
        <f t="shared" si="308"/>
        <v>2023-31-12</v>
      </c>
      <c r="K3309" s="11">
        <f t="shared" si="311"/>
        <v>0</v>
      </c>
      <c r="L3309" s="20">
        <v>45291</v>
      </c>
      <c r="M3309" s="11">
        <f t="shared" si="312"/>
        <v>1</v>
      </c>
      <c r="N3309" s="11">
        <f t="shared" si="312"/>
        <v>0</v>
      </c>
      <c r="O3309" s="11">
        <f t="shared" si="313"/>
        <v>1</v>
      </c>
    </row>
    <row r="3310" spans="1:15" x14ac:dyDescent="0.25">
      <c r="A3310" s="17" t="s">
        <v>157</v>
      </c>
      <c r="B3310" s="18">
        <v>153</v>
      </c>
      <c r="C3310" t="s">
        <v>2134</v>
      </c>
      <c r="D3310" s="12" t="str">
        <f t="shared" si="309"/>
        <v>2023-12-31</v>
      </c>
      <c r="E3310" s="13" t="str">
        <f t="shared" si="310"/>
        <v>202312</v>
      </c>
      <c r="F3310">
        <v>5110046060</v>
      </c>
      <c r="G3310" s="19">
        <v>0</v>
      </c>
      <c r="H3310" s="19">
        <v>0.48</v>
      </c>
      <c r="J3310" s="12" t="str">
        <f t="shared" si="308"/>
        <v>2023-31-12</v>
      </c>
      <c r="K3310" s="11">
        <f t="shared" si="311"/>
        <v>0.48</v>
      </c>
      <c r="L3310" s="20">
        <v>45291</v>
      </c>
      <c r="M3310" s="11">
        <f t="shared" si="312"/>
        <v>0</v>
      </c>
      <c r="N3310" s="11">
        <f t="shared" si="312"/>
        <v>1</v>
      </c>
      <c r="O3310" s="11">
        <f t="shared" si="313"/>
        <v>1</v>
      </c>
    </row>
    <row r="3311" spans="1:15" x14ac:dyDescent="0.25">
      <c r="A3311" s="17" t="s">
        <v>157</v>
      </c>
      <c r="B3311" s="18">
        <v>153</v>
      </c>
      <c r="C3311" t="s">
        <v>2135</v>
      </c>
      <c r="D3311" s="12" t="str">
        <f t="shared" si="309"/>
        <v>2023-12-31</v>
      </c>
      <c r="E3311" s="13" t="str">
        <f t="shared" si="310"/>
        <v>202312</v>
      </c>
      <c r="F3311">
        <v>1180021694</v>
      </c>
      <c r="G3311" s="19">
        <v>36.74</v>
      </c>
      <c r="H3311" s="19">
        <v>0</v>
      </c>
      <c r="J3311" s="12" t="str">
        <f t="shared" si="308"/>
        <v>2023-31-12</v>
      </c>
      <c r="K3311" s="11">
        <f t="shared" si="311"/>
        <v>0</v>
      </c>
      <c r="L3311" s="20">
        <v>45291</v>
      </c>
      <c r="M3311" s="11">
        <f t="shared" si="312"/>
        <v>1</v>
      </c>
      <c r="N3311" s="11">
        <f t="shared" si="312"/>
        <v>0</v>
      </c>
      <c r="O3311" s="11">
        <f t="shared" si="313"/>
        <v>1</v>
      </c>
    </row>
    <row r="3312" spans="1:15" x14ac:dyDescent="0.25">
      <c r="A3312" s="17" t="s">
        <v>157</v>
      </c>
      <c r="B3312" s="18">
        <v>153</v>
      </c>
      <c r="C3312" t="s">
        <v>2135</v>
      </c>
      <c r="D3312" s="12" t="str">
        <f t="shared" si="309"/>
        <v>2023-12-31</v>
      </c>
      <c r="E3312" s="13" t="str">
        <f t="shared" si="310"/>
        <v>202312</v>
      </c>
      <c r="F3312">
        <v>5110046060</v>
      </c>
      <c r="G3312" s="19">
        <v>0</v>
      </c>
      <c r="H3312" s="19">
        <v>36.74</v>
      </c>
      <c r="J3312" s="12" t="str">
        <f t="shared" si="308"/>
        <v>2023-31-12</v>
      </c>
      <c r="K3312" s="11">
        <f t="shared" si="311"/>
        <v>36.74</v>
      </c>
      <c r="L3312" s="20">
        <v>45291</v>
      </c>
      <c r="M3312" s="11">
        <f t="shared" si="312"/>
        <v>0</v>
      </c>
      <c r="N3312" s="11">
        <f t="shared" si="312"/>
        <v>1</v>
      </c>
      <c r="O3312" s="11">
        <f t="shared" si="313"/>
        <v>1</v>
      </c>
    </row>
    <row r="3313" spans="1:15" x14ac:dyDescent="0.25">
      <c r="A3313" s="17" t="s">
        <v>157</v>
      </c>
      <c r="B3313" s="18">
        <v>153</v>
      </c>
      <c r="C3313" t="s">
        <v>2136</v>
      </c>
      <c r="D3313" s="12" t="str">
        <f t="shared" si="309"/>
        <v>2023-12-31</v>
      </c>
      <c r="E3313" s="13" t="str">
        <f t="shared" si="310"/>
        <v>202312</v>
      </c>
      <c r="F3313">
        <v>1180021687</v>
      </c>
      <c r="G3313" s="19">
        <v>0.53</v>
      </c>
      <c r="H3313" s="19">
        <v>0</v>
      </c>
      <c r="J3313" s="12" t="str">
        <f t="shared" ref="J3313:J3376" si="314">+TEXT(L3313,"YYYY-DD-MM")</f>
        <v>2023-31-12</v>
      </c>
      <c r="K3313" s="11">
        <f t="shared" si="311"/>
        <v>0</v>
      </c>
      <c r="L3313" s="20">
        <v>45291</v>
      </c>
      <c r="M3313" s="11">
        <f t="shared" si="312"/>
        <v>1</v>
      </c>
      <c r="N3313" s="11">
        <f t="shared" si="312"/>
        <v>0</v>
      </c>
      <c r="O3313" s="11">
        <f t="shared" si="313"/>
        <v>1</v>
      </c>
    </row>
    <row r="3314" spans="1:15" x14ac:dyDescent="0.25">
      <c r="A3314" s="17" t="s">
        <v>157</v>
      </c>
      <c r="B3314" s="18">
        <v>153</v>
      </c>
      <c r="C3314" t="s">
        <v>2136</v>
      </c>
      <c r="D3314" s="12" t="str">
        <f t="shared" si="309"/>
        <v>2023-12-31</v>
      </c>
      <c r="E3314" s="13" t="str">
        <f t="shared" si="310"/>
        <v>202312</v>
      </c>
      <c r="F3314">
        <v>5110046060</v>
      </c>
      <c r="G3314" s="19">
        <v>0</v>
      </c>
      <c r="H3314" s="19">
        <v>0.53</v>
      </c>
      <c r="J3314" s="12" t="str">
        <f t="shared" si="314"/>
        <v>2023-31-12</v>
      </c>
      <c r="K3314" s="11">
        <f t="shared" si="311"/>
        <v>0.53</v>
      </c>
      <c r="L3314" s="20">
        <v>45291</v>
      </c>
      <c r="M3314" s="11">
        <f t="shared" si="312"/>
        <v>0</v>
      </c>
      <c r="N3314" s="11">
        <f t="shared" si="312"/>
        <v>1</v>
      </c>
      <c r="O3314" s="11">
        <f t="shared" si="313"/>
        <v>1</v>
      </c>
    </row>
    <row r="3315" spans="1:15" x14ac:dyDescent="0.25">
      <c r="A3315" s="17" t="s">
        <v>157</v>
      </c>
      <c r="B3315" s="18">
        <v>153</v>
      </c>
      <c r="C3315" t="s">
        <v>2137</v>
      </c>
      <c r="D3315" s="12" t="str">
        <f t="shared" si="309"/>
        <v>2023-12-31</v>
      </c>
      <c r="E3315" s="13" t="str">
        <f t="shared" si="310"/>
        <v>202312</v>
      </c>
      <c r="F3315">
        <v>1180021694</v>
      </c>
      <c r="G3315" s="19">
        <v>0.48</v>
      </c>
      <c r="H3315" s="19">
        <v>0</v>
      </c>
      <c r="J3315" s="12" t="str">
        <f t="shared" si="314"/>
        <v>2023-31-12</v>
      </c>
      <c r="K3315" s="11">
        <f t="shared" si="311"/>
        <v>0</v>
      </c>
      <c r="L3315" s="20">
        <v>45291</v>
      </c>
      <c r="M3315" s="11">
        <f t="shared" si="312"/>
        <v>1</v>
      </c>
      <c r="N3315" s="11">
        <f t="shared" si="312"/>
        <v>0</v>
      </c>
      <c r="O3315" s="11">
        <f t="shared" si="313"/>
        <v>1</v>
      </c>
    </row>
    <row r="3316" spans="1:15" x14ac:dyDescent="0.25">
      <c r="A3316" s="17" t="s">
        <v>157</v>
      </c>
      <c r="B3316" s="18">
        <v>153</v>
      </c>
      <c r="C3316" t="s">
        <v>2137</v>
      </c>
      <c r="D3316" s="12" t="str">
        <f t="shared" si="309"/>
        <v>2023-12-31</v>
      </c>
      <c r="E3316" s="13" t="str">
        <f t="shared" si="310"/>
        <v>202312</v>
      </c>
      <c r="F3316">
        <v>5110046060</v>
      </c>
      <c r="G3316" s="19">
        <v>0</v>
      </c>
      <c r="H3316" s="19">
        <v>0.48</v>
      </c>
      <c r="J3316" s="12" t="str">
        <f t="shared" si="314"/>
        <v>2023-31-12</v>
      </c>
      <c r="K3316" s="11">
        <f t="shared" si="311"/>
        <v>0.48</v>
      </c>
      <c r="L3316" s="20">
        <v>45291</v>
      </c>
      <c r="M3316" s="11">
        <f t="shared" si="312"/>
        <v>0</v>
      </c>
      <c r="N3316" s="11">
        <f t="shared" si="312"/>
        <v>1</v>
      </c>
      <c r="O3316" s="11">
        <f t="shared" si="313"/>
        <v>1</v>
      </c>
    </row>
    <row r="3317" spans="1:15" x14ac:dyDescent="0.25">
      <c r="A3317" s="17" t="s">
        <v>157</v>
      </c>
      <c r="B3317" s="18">
        <v>153</v>
      </c>
      <c r="C3317" t="s">
        <v>2138</v>
      </c>
      <c r="D3317" s="12" t="str">
        <f t="shared" si="309"/>
        <v>2023-12-31</v>
      </c>
      <c r="E3317" s="13" t="str">
        <f t="shared" si="310"/>
        <v>202312</v>
      </c>
      <c r="F3317">
        <v>1180021687</v>
      </c>
      <c r="G3317" s="19">
        <v>12.04</v>
      </c>
      <c r="H3317" s="19">
        <v>0</v>
      </c>
      <c r="J3317" s="12" t="str">
        <f t="shared" si="314"/>
        <v>2023-31-12</v>
      </c>
      <c r="K3317" s="11">
        <f t="shared" si="311"/>
        <v>0</v>
      </c>
      <c r="L3317" s="20">
        <v>45291</v>
      </c>
      <c r="M3317" s="11">
        <f t="shared" si="312"/>
        <v>1</v>
      </c>
      <c r="N3317" s="11">
        <f t="shared" si="312"/>
        <v>0</v>
      </c>
      <c r="O3317" s="11">
        <f t="shared" si="313"/>
        <v>1</v>
      </c>
    </row>
    <row r="3318" spans="1:15" x14ac:dyDescent="0.25">
      <c r="A3318" s="17" t="s">
        <v>157</v>
      </c>
      <c r="B3318" s="18">
        <v>153</v>
      </c>
      <c r="C3318" t="s">
        <v>2138</v>
      </c>
      <c r="D3318" s="12" t="str">
        <f t="shared" si="309"/>
        <v>2023-12-31</v>
      </c>
      <c r="E3318" s="13" t="str">
        <f t="shared" si="310"/>
        <v>202312</v>
      </c>
      <c r="F3318">
        <v>5110046060</v>
      </c>
      <c r="G3318" s="19">
        <v>0</v>
      </c>
      <c r="H3318" s="19">
        <v>12.04</v>
      </c>
      <c r="J3318" s="12" t="str">
        <f t="shared" si="314"/>
        <v>2023-31-12</v>
      </c>
      <c r="K3318" s="11">
        <f t="shared" si="311"/>
        <v>12.04</v>
      </c>
      <c r="L3318" s="20">
        <v>45291</v>
      </c>
      <c r="M3318" s="11">
        <f t="shared" si="312"/>
        <v>0</v>
      </c>
      <c r="N3318" s="11">
        <f t="shared" si="312"/>
        <v>1</v>
      </c>
      <c r="O3318" s="11">
        <f t="shared" si="313"/>
        <v>1</v>
      </c>
    </row>
    <row r="3319" spans="1:15" x14ac:dyDescent="0.25">
      <c r="A3319" s="17" t="s">
        <v>157</v>
      </c>
      <c r="B3319" s="18">
        <v>153</v>
      </c>
      <c r="C3319" t="s">
        <v>2139</v>
      </c>
      <c r="D3319" s="12" t="str">
        <f t="shared" si="309"/>
        <v>2023-12-31</v>
      </c>
      <c r="E3319" s="13" t="str">
        <f t="shared" si="310"/>
        <v>202312</v>
      </c>
      <c r="F3319">
        <v>1180021694</v>
      </c>
      <c r="G3319" s="19">
        <v>0.59</v>
      </c>
      <c r="H3319" s="19">
        <v>0</v>
      </c>
      <c r="J3319" s="12" t="str">
        <f t="shared" si="314"/>
        <v>2023-31-12</v>
      </c>
      <c r="K3319" s="11">
        <f t="shared" si="311"/>
        <v>0</v>
      </c>
      <c r="L3319" s="20">
        <v>45291</v>
      </c>
      <c r="M3319" s="11">
        <f t="shared" si="312"/>
        <v>1</v>
      </c>
      <c r="N3319" s="11">
        <f t="shared" si="312"/>
        <v>0</v>
      </c>
      <c r="O3319" s="11">
        <f t="shared" si="313"/>
        <v>1</v>
      </c>
    </row>
    <row r="3320" spans="1:15" x14ac:dyDescent="0.25">
      <c r="A3320" s="17" t="s">
        <v>157</v>
      </c>
      <c r="B3320" s="18">
        <v>153</v>
      </c>
      <c r="C3320" t="s">
        <v>2139</v>
      </c>
      <c r="D3320" s="12" t="str">
        <f t="shared" si="309"/>
        <v>2023-12-31</v>
      </c>
      <c r="E3320" s="13" t="str">
        <f t="shared" si="310"/>
        <v>202312</v>
      </c>
      <c r="F3320">
        <v>5110046060</v>
      </c>
      <c r="G3320" s="19">
        <v>0</v>
      </c>
      <c r="H3320" s="19">
        <v>0.59</v>
      </c>
      <c r="J3320" s="12" t="str">
        <f t="shared" si="314"/>
        <v>2023-31-12</v>
      </c>
      <c r="K3320" s="11">
        <f t="shared" si="311"/>
        <v>0.59</v>
      </c>
      <c r="L3320" s="20">
        <v>45291</v>
      </c>
      <c r="M3320" s="11">
        <f t="shared" si="312"/>
        <v>0</v>
      </c>
      <c r="N3320" s="11">
        <f t="shared" si="312"/>
        <v>1</v>
      </c>
      <c r="O3320" s="11">
        <f t="shared" si="313"/>
        <v>1</v>
      </c>
    </row>
    <row r="3321" spans="1:15" x14ac:dyDescent="0.25">
      <c r="A3321" s="17" t="s">
        <v>157</v>
      </c>
      <c r="B3321" s="18">
        <v>153</v>
      </c>
      <c r="C3321" t="s">
        <v>2140</v>
      </c>
      <c r="D3321" s="12" t="str">
        <f t="shared" si="309"/>
        <v>2023-12-31</v>
      </c>
      <c r="E3321" s="13" t="str">
        <f t="shared" si="310"/>
        <v>202312</v>
      </c>
      <c r="F3321">
        <v>1180021694</v>
      </c>
      <c r="G3321" s="19">
        <v>0.47</v>
      </c>
      <c r="H3321" s="19">
        <v>0</v>
      </c>
      <c r="J3321" s="12" t="str">
        <f t="shared" si="314"/>
        <v>2023-31-12</v>
      </c>
      <c r="K3321" s="11">
        <f t="shared" si="311"/>
        <v>0</v>
      </c>
      <c r="L3321" s="20">
        <v>45291</v>
      </c>
      <c r="M3321" s="11">
        <f t="shared" si="312"/>
        <v>1</v>
      </c>
      <c r="N3321" s="11">
        <f t="shared" si="312"/>
        <v>0</v>
      </c>
      <c r="O3321" s="11">
        <f t="shared" si="313"/>
        <v>1</v>
      </c>
    </row>
    <row r="3322" spans="1:15" x14ac:dyDescent="0.25">
      <c r="A3322" s="17" t="s">
        <v>157</v>
      </c>
      <c r="B3322" s="18">
        <v>153</v>
      </c>
      <c r="C3322" t="s">
        <v>2140</v>
      </c>
      <c r="D3322" s="12" t="str">
        <f t="shared" si="309"/>
        <v>2023-12-31</v>
      </c>
      <c r="E3322" s="13" t="str">
        <f t="shared" si="310"/>
        <v>202312</v>
      </c>
      <c r="F3322">
        <v>5110046060</v>
      </c>
      <c r="G3322" s="19">
        <v>0</v>
      </c>
      <c r="H3322" s="19">
        <v>0.47</v>
      </c>
      <c r="J3322" s="12" t="str">
        <f t="shared" si="314"/>
        <v>2023-31-12</v>
      </c>
      <c r="K3322" s="11">
        <f t="shared" si="311"/>
        <v>0.47</v>
      </c>
      <c r="L3322" s="20">
        <v>45291</v>
      </c>
      <c r="M3322" s="11">
        <f t="shared" si="312"/>
        <v>0</v>
      </c>
      <c r="N3322" s="11">
        <f t="shared" si="312"/>
        <v>1</v>
      </c>
      <c r="O3322" s="11">
        <f t="shared" si="313"/>
        <v>1</v>
      </c>
    </row>
    <row r="3323" spans="1:15" x14ac:dyDescent="0.25">
      <c r="A3323" s="17" t="s">
        <v>157</v>
      </c>
      <c r="B3323" s="18">
        <v>153</v>
      </c>
      <c r="C3323" t="s">
        <v>2141</v>
      </c>
      <c r="D3323" s="12" t="str">
        <f t="shared" si="309"/>
        <v>2023-12-31</v>
      </c>
      <c r="E3323" s="13" t="str">
        <f t="shared" si="310"/>
        <v>202312</v>
      </c>
      <c r="F3323">
        <v>1180021694</v>
      </c>
      <c r="G3323" s="19">
        <v>0.47</v>
      </c>
      <c r="H3323" s="19">
        <v>0</v>
      </c>
      <c r="J3323" s="12" t="str">
        <f t="shared" si="314"/>
        <v>2023-31-12</v>
      </c>
      <c r="K3323" s="11">
        <f t="shared" si="311"/>
        <v>0</v>
      </c>
      <c r="L3323" s="20">
        <v>45291</v>
      </c>
      <c r="M3323" s="11">
        <f t="shared" si="312"/>
        <v>1</v>
      </c>
      <c r="N3323" s="11">
        <f t="shared" si="312"/>
        <v>0</v>
      </c>
      <c r="O3323" s="11">
        <f t="shared" si="313"/>
        <v>1</v>
      </c>
    </row>
    <row r="3324" spans="1:15" x14ac:dyDescent="0.25">
      <c r="A3324" s="17" t="s">
        <v>157</v>
      </c>
      <c r="B3324" s="18">
        <v>153</v>
      </c>
      <c r="C3324" t="s">
        <v>2141</v>
      </c>
      <c r="D3324" s="12" t="str">
        <f t="shared" si="309"/>
        <v>2023-12-31</v>
      </c>
      <c r="E3324" s="13" t="str">
        <f t="shared" si="310"/>
        <v>202312</v>
      </c>
      <c r="F3324">
        <v>5110046060</v>
      </c>
      <c r="G3324" s="19">
        <v>0</v>
      </c>
      <c r="H3324" s="19">
        <v>0.47</v>
      </c>
      <c r="J3324" s="12" t="str">
        <f t="shared" si="314"/>
        <v>2023-31-12</v>
      </c>
      <c r="K3324" s="11">
        <f t="shared" si="311"/>
        <v>0.47</v>
      </c>
      <c r="L3324" s="20">
        <v>45291</v>
      </c>
      <c r="M3324" s="11">
        <f t="shared" si="312"/>
        <v>0</v>
      </c>
      <c r="N3324" s="11">
        <f t="shared" si="312"/>
        <v>1</v>
      </c>
      <c r="O3324" s="11">
        <f t="shared" si="313"/>
        <v>1</v>
      </c>
    </row>
    <row r="3325" spans="1:15" x14ac:dyDescent="0.25">
      <c r="A3325" s="17" t="s">
        <v>157</v>
      </c>
      <c r="B3325" s="18">
        <v>153</v>
      </c>
      <c r="C3325" t="s">
        <v>2142</v>
      </c>
      <c r="D3325" s="12" t="str">
        <f t="shared" si="309"/>
        <v>2023-12-31</v>
      </c>
      <c r="E3325" s="13" t="str">
        <f t="shared" si="310"/>
        <v>202312</v>
      </c>
      <c r="F3325">
        <v>1180021694</v>
      </c>
      <c r="G3325" s="19">
        <v>0.47</v>
      </c>
      <c r="H3325" s="19">
        <v>0</v>
      </c>
      <c r="J3325" s="12" t="str">
        <f t="shared" si="314"/>
        <v>2023-31-12</v>
      </c>
      <c r="K3325" s="11">
        <f t="shared" si="311"/>
        <v>0</v>
      </c>
      <c r="L3325" s="20">
        <v>45291</v>
      </c>
      <c r="M3325" s="11">
        <f t="shared" si="312"/>
        <v>1</v>
      </c>
      <c r="N3325" s="11">
        <f t="shared" si="312"/>
        <v>0</v>
      </c>
      <c r="O3325" s="11">
        <f t="shared" si="313"/>
        <v>1</v>
      </c>
    </row>
    <row r="3326" spans="1:15" x14ac:dyDescent="0.25">
      <c r="A3326" s="17" t="s">
        <v>157</v>
      </c>
      <c r="B3326" s="18">
        <v>153</v>
      </c>
      <c r="C3326" t="s">
        <v>2142</v>
      </c>
      <c r="D3326" s="12" t="str">
        <f t="shared" si="309"/>
        <v>2023-12-31</v>
      </c>
      <c r="E3326" s="13" t="str">
        <f t="shared" si="310"/>
        <v>202312</v>
      </c>
      <c r="F3326">
        <v>5110046060</v>
      </c>
      <c r="G3326" s="19">
        <v>0</v>
      </c>
      <c r="H3326" s="19">
        <v>0.47</v>
      </c>
      <c r="J3326" s="12" t="str">
        <f t="shared" si="314"/>
        <v>2023-31-12</v>
      </c>
      <c r="K3326" s="11">
        <f t="shared" si="311"/>
        <v>0.47</v>
      </c>
      <c r="L3326" s="20">
        <v>45291</v>
      </c>
      <c r="M3326" s="11">
        <f t="shared" si="312"/>
        <v>0</v>
      </c>
      <c r="N3326" s="11">
        <f t="shared" si="312"/>
        <v>1</v>
      </c>
      <c r="O3326" s="11">
        <f t="shared" si="313"/>
        <v>1</v>
      </c>
    </row>
    <row r="3327" spans="1:15" x14ac:dyDescent="0.25">
      <c r="A3327" s="17" t="s">
        <v>157</v>
      </c>
      <c r="B3327" s="18">
        <v>153</v>
      </c>
      <c r="C3327" t="s">
        <v>2143</v>
      </c>
      <c r="D3327" s="12" t="str">
        <f t="shared" si="309"/>
        <v>2023-12-31</v>
      </c>
      <c r="E3327" s="13" t="str">
        <f t="shared" si="310"/>
        <v>202312</v>
      </c>
      <c r="F3327">
        <v>1180021694</v>
      </c>
      <c r="G3327" s="19">
        <v>0.47</v>
      </c>
      <c r="H3327" s="19">
        <v>0</v>
      </c>
      <c r="J3327" s="12" t="str">
        <f t="shared" si="314"/>
        <v>2023-31-12</v>
      </c>
      <c r="K3327" s="11">
        <f t="shared" si="311"/>
        <v>0</v>
      </c>
      <c r="L3327" s="20">
        <v>45291</v>
      </c>
      <c r="M3327" s="11">
        <f t="shared" si="312"/>
        <v>1</v>
      </c>
      <c r="N3327" s="11">
        <f t="shared" si="312"/>
        <v>0</v>
      </c>
      <c r="O3327" s="11">
        <f t="shared" si="313"/>
        <v>1</v>
      </c>
    </row>
    <row r="3328" spans="1:15" x14ac:dyDescent="0.25">
      <c r="A3328" s="17" t="s">
        <v>157</v>
      </c>
      <c r="B3328" s="18">
        <v>153</v>
      </c>
      <c r="C3328" t="s">
        <v>2143</v>
      </c>
      <c r="D3328" s="12" t="str">
        <f t="shared" si="309"/>
        <v>2023-12-31</v>
      </c>
      <c r="E3328" s="13" t="str">
        <f t="shared" si="310"/>
        <v>202312</v>
      </c>
      <c r="F3328">
        <v>5110046060</v>
      </c>
      <c r="G3328" s="19">
        <v>0</v>
      </c>
      <c r="H3328" s="19">
        <v>0.47</v>
      </c>
      <c r="J3328" s="12" t="str">
        <f t="shared" si="314"/>
        <v>2023-31-12</v>
      </c>
      <c r="K3328" s="11">
        <f t="shared" si="311"/>
        <v>0.47</v>
      </c>
      <c r="L3328" s="20">
        <v>45291</v>
      </c>
      <c r="M3328" s="11">
        <f t="shared" si="312"/>
        <v>0</v>
      </c>
      <c r="N3328" s="11">
        <f t="shared" si="312"/>
        <v>1</v>
      </c>
      <c r="O3328" s="11">
        <f t="shared" si="313"/>
        <v>1</v>
      </c>
    </row>
    <row r="3329" spans="1:15" x14ac:dyDescent="0.25">
      <c r="A3329" s="17" t="s">
        <v>157</v>
      </c>
      <c r="B3329" s="18">
        <v>153</v>
      </c>
      <c r="C3329" t="s">
        <v>2144</v>
      </c>
      <c r="D3329" s="12" t="str">
        <f t="shared" si="309"/>
        <v>2023-12-31</v>
      </c>
      <c r="E3329" s="13" t="str">
        <f t="shared" si="310"/>
        <v>202312</v>
      </c>
      <c r="F3329">
        <v>1180021694</v>
      </c>
      <c r="G3329" s="19">
        <v>0.47</v>
      </c>
      <c r="H3329" s="19">
        <v>0</v>
      </c>
      <c r="J3329" s="12" t="str">
        <f t="shared" si="314"/>
        <v>2023-31-12</v>
      </c>
      <c r="K3329" s="11">
        <f t="shared" si="311"/>
        <v>0</v>
      </c>
      <c r="L3329" s="20">
        <v>45291</v>
      </c>
      <c r="M3329" s="11">
        <f t="shared" si="312"/>
        <v>1</v>
      </c>
      <c r="N3329" s="11">
        <f t="shared" si="312"/>
        <v>0</v>
      </c>
      <c r="O3329" s="11">
        <f t="shared" si="313"/>
        <v>1</v>
      </c>
    </row>
    <row r="3330" spans="1:15" x14ac:dyDescent="0.25">
      <c r="A3330" s="17" t="s">
        <v>157</v>
      </c>
      <c r="B3330" s="18">
        <v>153</v>
      </c>
      <c r="C3330" t="s">
        <v>2144</v>
      </c>
      <c r="D3330" s="12" t="str">
        <f t="shared" ref="D3330:D3393" si="315">+TEXT(L3330,"YYYY-MM-DD")</f>
        <v>2023-12-31</v>
      </c>
      <c r="E3330" s="13" t="str">
        <f t="shared" ref="E3330:E3393" si="316">+TEXT(L3330,"YYYYMM")</f>
        <v>202312</v>
      </c>
      <c r="F3330">
        <v>5110046060</v>
      </c>
      <c r="G3330" s="19">
        <v>0</v>
      </c>
      <c r="H3330" s="19">
        <v>0.47</v>
      </c>
      <c r="J3330" s="12" t="str">
        <f t="shared" si="314"/>
        <v>2023-31-12</v>
      </c>
      <c r="K3330" s="11">
        <f t="shared" ref="K3330:K3393" si="317">IF(G3330&lt;0,G3330,H3330)</f>
        <v>0.47</v>
      </c>
      <c r="L3330" s="20">
        <v>45291</v>
      </c>
      <c r="M3330" s="11">
        <f t="shared" ref="M3330:N3393" si="318">IF(G3330&gt;0,1,0)</f>
        <v>0</v>
      </c>
      <c r="N3330" s="11">
        <f t="shared" si="318"/>
        <v>1</v>
      </c>
      <c r="O3330" s="11">
        <f t="shared" ref="O3330:O3393" si="319">+N3330+M3330</f>
        <v>1</v>
      </c>
    </row>
    <row r="3331" spans="1:15" x14ac:dyDescent="0.25">
      <c r="A3331" s="17" t="s">
        <v>157</v>
      </c>
      <c r="B3331" s="18">
        <v>153</v>
      </c>
      <c r="C3331" t="s">
        <v>2145</v>
      </c>
      <c r="D3331" s="12" t="str">
        <f t="shared" si="315"/>
        <v>2023-12-31</v>
      </c>
      <c r="E3331" s="13" t="str">
        <f t="shared" si="316"/>
        <v>202312</v>
      </c>
      <c r="F3331">
        <v>1180021687</v>
      </c>
      <c r="G3331" s="19">
        <v>9.49</v>
      </c>
      <c r="H3331" s="19">
        <v>0</v>
      </c>
      <c r="J3331" s="12" t="str">
        <f t="shared" si="314"/>
        <v>2023-31-12</v>
      </c>
      <c r="K3331" s="11">
        <f t="shared" si="317"/>
        <v>0</v>
      </c>
      <c r="L3331" s="20">
        <v>45291</v>
      </c>
      <c r="M3331" s="11">
        <f t="shared" si="318"/>
        <v>1</v>
      </c>
      <c r="N3331" s="11">
        <f t="shared" si="318"/>
        <v>0</v>
      </c>
      <c r="O3331" s="11">
        <f t="shared" si="319"/>
        <v>1</v>
      </c>
    </row>
    <row r="3332" spans="1:15" x14ac:dyDescent="0.25">
      <c r="A3332" s="17" t="s">
        <v>157</v>
      </c>
      <c r="B3332" s="18">
        <v>153</v>
      </c>
      <c r="C3332" t="s">
        <v>2145</v>
      </c>
      <c r="D3332" s="12" t="str">
        <f t="shared" si="315"/>
        <v>2023-12-31</v>
      </c>
      <c r="E3332" s="13" t="str">
        <f t="shared" si="316"/>
        <v>202312</v>
      </c>
      <c r="F3332">
        <v>5110046060</v>
      </c>
      <c r="G3332" s="19">
        <v>0</v>
      </c>
      <c r="H3332" s="19">
        <v>9.49</v>
      </c>
      <c r="J3332" s="12" t="str">
        <f t="shared" si="314"/>
        <v>2023-31-12</v>
      </c>
      <c r="K3332" s="11">
        <f t="shared" si="317"/>
        <v>9.49</v>
      </c>
      <c r="L3332" s="20">
        <v>45291</v>
      </c>
      <c r="M3332" s="11">
        <f t="shared" si="318"/>
        <v>0</v>
      </c>
      <c r="N3332" s="11">
        <f t="shared" si="318"/>
        <v>1</v>
      </c>
      <c r="O3332" s="11">
        <f t="shared" si="319"/>
        <v>1</v>
      </c>
    </row>
    <row r="3333" spans="1:15" x14ac:dyDescent="0.25">
      <c r="A3333" s="17" t="s">
        <v>157</v>
      </c>
      <c r="B3333" s="18">
        <v>153</v>
      </c>
      <c r="C3333" t="s">
        <v>2146</v>
      </c>
      <c r="D3333" s="12" t="str">
        <f t="shared" si="315"/>
        <v>2023-12-31</v>
      </c>
      <c r="E3333" s="13" t="str">
        <f t="shared" si="316"/>
        <v>202312</v>
      </c>
      <c r="F3333">
        <v>1180021694</v>
      </c>
      <c r="G3333" s="19">
        <v>0.67</v>
      </c>
      <c r="H3333" s="19">
        <v>0</v>
      </c>
      <c r="J3333" s="12" t="str">
        <f t="shared" si="314"/>
        <v>2023-31-12</v>
      </c>
      <c r="K3333" s="11">
        <f t="shared" si="317"/>
        <v>0</v>
      </c>
      <c r="L3333" s="20">
        <v>45291</v>
      </c>
      <c r="M3333" s="11">
        <f t="shared" si="318"/>
        <v>1</v>
      </c>
      <c r="N3333" s="11">
        <f t="shared" si="318"/>
        <v>0</v>
      </c>
      <c r="O3333" s="11">
        <f t="shared" si="319"/>
        <v>1</v>
      </c>
    </row>
    <row r="3334" spans="1:15" x14ac:dyDescent="0.25">
      <c r="A3334" s="17" t="s">
        <v>157</v>
      </c>
      <c r="B3334" s="18">
        <v>153</v>
      </c>
      <c r="C3334" t="s">
        <v>2146</v>
      </c>
      <c r="D3334" s="12" t="str">
        <f t="shared" si="315"/>
        <v>2023-12-31</v>
      </c>
      <c r="E3334" s="13" t="str">
        <f t="shared" si="316"/>
        <v>202312</v>
      </c>
      <c r="F3334">
        <v>5110046060</v>
      </c>
      <c r="G3334" s="19">
        <v>0</v>
      </c>
      <c r="H3334" s="19">
        <v>0.67</v>
      </c>
      <c r="J3334" s="12" t="str">
        <f t="shared" si="314"/>
        <v>2023-31-12</v>
      </c>
      <c r="K3334" s="11">
        <f t="shared" si="317"/>
        <v>0.67</v>
      </c>
      <c r="L3334" s="20">
        <v>45291</v>
      </c>
      <c r="M3334" s="11">
        <f t="shared" si="318"/>
        <v>0</v>
      </c>
      <c r="N3334" s="11">
        <f t="shared" si="318"/>
        <v>1</v>
      </c>
      <c r="O3334" s="11">
        <f t="shared" si="319"/>
        <v>1</v>
      </c>
    </row>
    <row r="3335" spans="1:15" x14ac:dyDescent="0.25">
      <c r="A3335" s="17" t="s">
        <v>157</v>
      </c>
      <c r="B3335" s="18">
        <v>153</v>
      </c>
      <c r="C3335" t="s">
        <v>2147</v>
      </c>
      <c r="D3335" s="12" t="str">
        <f t="shared" si="315"/>
        <v>2023-12-31</v>
      </c>
      <c r="E3335" s="13" t="str">
        <f t="shared" si="316"/>
        <v>202312</v>
      </c>
      <c r="F3335">
        <v>1180021694</v>
      </c>
      <c r="G3335" s="19">
        <v>0.47</v>
      </c>
      <c r="H3335" s="19">
        <v>0</v>
      </c>
      <c r="J3335" s="12" t="str">
        <f t="shared" si="314"/>
        <v>2023-31-12</v>
      </c>
      <c r="K3335" s="11">
        <f t="shared" si="317"/>
        <v>0</v>
      </c>
      <c r="L3335" s="20">
        <v>45291</v>
      </c>
      <c r="M3335" s="11">
        <f t="shared" si="318"/>
        <v>1</v>
      </c>
      <c r="N3335" s="11">
        <f t="shared" si="318"/>
        <v>0</v>
      </c>
      <c r="O3335" s="11">
        <f t="shared" si="319"/>
        <v>1</v>
      </c>
    </row>
    <row r="3336" spans="1:15" x14ac:dyDescent="0.25">
      <c r="A3336" s="17" t="s">
        <v>157</v>
      </c>
      <c r="B3336" s="18">
        <v>153</v>
      </c>
      <c r="C3336" t="s">
        <v>2147</v>
      </c>
      <c r="D3336" s="12" t="str">
        <f t="shared" si="315"/>
        <v>2023-12-31</v>
      </c>
      <c r="E3336" s="13" t="str">
        <f t="shared" si="316"/>
        <v>202312</v>
      </c>
      <c r="F3336">
        <v>5110046060</v>
      </c>
      <c r="G3336" s="19">
        <v>0</v>
      </c>
      <c r="H3336" s="19">
        <v>0.47</v>
      </c>
      <c r="J3336" s="12" t="str">
        <f t="shared" si="314"/>
        <v>2023-31-12</v>
      </c>
      <c r="K3336" s="11">
        <f t="shared" si="317"/>
        <v>0.47</v>
      </c>
      <c r="L3336" s="20">
        <v>45291</v>
      </c>
      <c r="M3336" s="11">
        <f t="shared" si="318"/>
        <v>0</v>
      </c>
      <c r="N3336" s="11">
        <f t="shared" si="318"/>
        <v>1</v>
      </c>
      <c r="O3336" s="11">
        <f t="shared" si="319"/>
        <v>1</v>
      </c>
    </row>
    <row r="3337" spans="1:15" x14ac:dyDescent="0.25">
      <c r="A3337" s="17" t="s">
        <v>157</v>
      </c>
      <c r="B3337" s="18">
        <v>153</v>
      </c>
      <c r="C3337" t="s">
        <v>2148</v>
      </c>
      <c r="D3337" s="12" t="str">
        <f t="shared" si="315"/>
        <v>2023-12-31</v>
      </c>
      <c r="E3337" s="13" t="str">
        <f t="shared" si="316"/>
        <v>202312</v>
      </c>
      <c r="F3337">
        <v>1180021694</v>
      </c>
      <c r="G3337" s="19">
        <v>0.45</v>
      </c>
      <c r="H3337" s="19">
        <v>0</v>
      </c>
      <c r="J3337" s="12" t="str">
        <f t="shared" si="314"/>
        <v>2023-31-12</v>
      </c>
      <c r="K3337" s="11">
        <f t="shared" si="317"/>
        <v>0</v>
      </c>
      <c r="L3337" s="20">
        <v>45291</v>
      </c>
      <c r="M3337" s="11">
        <f t="shared" si="318"/>
        <v>1</v>
      </c>
      <c r="N3337" s="11">
        <f t="shared" si="318"/>
        <v>0</v>
      </c>
      <c r="O3337" s="11">
        <f t="shared" si="319"/>
        <v>1</v>
      </c>
    </row>
    <row r="3338" spans="1:15" x14ac:dyDescent="0.25">
      <c r="A3338" s="17" t="s">
        <v>157</v>
      </c>
      <c r="B3338" s="18">
        <v>153</v>
      </c>
      <c r="C3338" t="s">
        <v>2148</v>
      </c>
      <c r="D3338" s="12" t="str">
        <f t="shared" si="315"/>
        <v>2023-12-31</v>
      </c>
      <c r="E3338" s="13" t="str">
        <f t="shared" si="316"/>
        <v>202312</v>
      </c>
      <c r="F3338">
        <v>5110046060</v>
      </c>
      <c r="G3338" s="19">
        <v>0</v>
      </c>
      <c r="H3338" s="19">
        <v>0.45</v>
      </c>
      <c r="J3338" s="12" t="str">
        <f t="shared" si="314"/>
        <v>2023-31-12</v>
      </c>
      <c r="K3338" s="11">
        <f t="shared" si="317"/>
        <v>0.45</v>
      </c>
      <c r="L3338" s="20">
        <v>45291</v>
      </c>
      <c r="M3338" s="11">
        <f t="shared" si="318"/>
        <v>0</v>
      </c>
      <c r="N3338" s="11">
        <f t="shared" si="318"/>
        <v>1</v>
      </c>
      <c r="O3338" s="11">
        <f t="shared" si="319"/>
        <v>1</v>
      </c>
    </row>
    <row r="3339" spans="1:15" x14ac:dyDescent="0.25">
      <c r="A3339" s="17" t="s">
        <v>157</v>
      </c>
      <c r="B3339" s="18">
        <v>153</v>
      </c>
      <c r="C3339" t="s">
        <v>2149</v>
      </c>
      <c r="D3339" s="12" t="str">
        <f t="shared" si="315"/>
        <v>2023-12-31</v>
      </c>
      <c r="E3339" s="13" t="str">
        <f t="shared" si="316"/>
        <v>202312</v>
      </c>
      <c r="F3339">
        <v>1180021687</v>
      </c>
      <c r="G3339" s="19">
        <v>9.4600000000000009</v>
      </c>
      <c r="H3339" s="19">
        <v>0</v>
      </c>
      <c r="J3339" s="12" t="str">
        <f t="shared" si="314"/>
        <v>2023-31-12</v>
      </c>
      <c r="K3339" s="11">
        <f t="shared" si="317"/>
        <v>0</v>
      </c>
      <c r="L3339" s="20">
        <v>45291</v>
      </c>
      <c r="M3339" s="11">
        <f t="shared" si="318"/>
        <v>1</v>
      </c>
      <c r="N3339" s="11">
        <f t="shared" si="318"/>
        <v>0</v>
      </c>
      <c r="O3339" s="11">
        <f t="shared" si="319"/>
        <v>1</v>
      </c>
    </row>
    <row r="3340" spans="1:15" x14ac:dyDescent="0.25">
      <c r="A3340" s="17" t="s">
        <v>157</v>
      </c>
      <c r="B3340" s="18">
        <v>153</v>
      </c>
      <c r="C3340" t="s">
        <v>2149</v>
      </c>
      <c r="D3340" s="12" t="str">
        <f t="shared" si="315"/>
        <v>2023-12-31</v>
      </c>
      <c r="E3340" s="13" t="str">
        <f t="shared" si="316"/>
        <v>202312</v>
      </c>
      <c r="F3340">
        <v>5110046060</v>
      </c>
      <c r="G3340" s="19">
        <v>0</v>
      </c>
      <c r="H3340" s="19">
        <v>9.4600000000000009</v>
      </c>
      <c r="J3340" s="12" t="str">
        <f t="shared" si="314"/>
        <v>2023-31-12</v>
      </c>
      <c r="K3340" s="11">
        <f t="shared" si="317"/>
        <v>9.4600000000000009</v>
      </c>
      <c r="L3340" s="20">
        <v>45291</v>
      </c>
      <c r="M3340" s="11">
        <f t="shared" si="318"/>
        <v>0</v>
      </c>
      <c r="N3340" s="11">
        <f t="shared" si="318"/>
        <v>1</v>
      </c>
      <c r="O3340" s="11">
        <f t="shared" si="319"/>
        <v>1</v>
      </c>
    </row>
    <row r="3341" spans="1:15" x14ac:dyDescent="0.25">
      <c r="A3341" s="17" t="s">
        <v>157</v>
      </c>
      <c r="B3341" s="18">
        <v>153</v>
      </c>
      <c r="C3341" t="s">
        <v>2150</v>
      </c>
      <c r="D3341" s="12" t="str">
        <f t="shared" si="315"/>
        <v>2023-12-31</v>
      </c>
      <c r="E3341" s="13" t="str">
        <f t="shared" si="316"/>
        <v>202312</v>
      </c>
      <c r="F3341">
        <v>1180021694</v>
      </c>
      <c r="G3341" s="19">
        <v>0.47</v>
      </c>
      <c r="H3341" s="19">
        <v>0</v>
      </c>
      <c r="J3341" s="12" t="str">
        <f t="shared" si="314"/>
        <v>2023-31-12</v>
      </c>
      <c r="K3341" s="11">
        <f t="shared" si="317"/>
        <v>0</v>
      </c>
      <c r="L3341" s="20">
        <v>45291</v>
      </c>
      <c r="M3341" s="11">
        <f t="shared" si="318"/>
        <v>1</v>
      </c>
      <c r="N3341" s="11">
        <f t="shared" si="318"/>
        <v>0</v>
      </c>
      <c r="O3341" s="11">
        <f t="shared" si="319"/>
        <v>1</v>
      </c>
    </row>
    <row r="3342" spans="1:15" x14ac:dyDescent="0.25">
      <c r="A3342" s="17" t="s">
        <v>157</v>
      </c>
      <c r="B3342" s="18">
        <v>153</v>
      </c>
      <c r="C3342" t="s">
        <v>2150</v>
      </c>
      <c r="D3342" s="12" t="str">
        <f t="shared" si="315"/>
        <v>2023-12-31</v>
      </c>
      <c r="E3342" s="13" t="str">
        <f t="shared" si="316"/>
        <v>202312</v>
      </c>
      <c r="F3342">
        <v>5110046060</v>
      </c>
      <c r="G3342" s="19">
        <v>0</v>
      </c>
      <c r="H3342" s="19">
        <v>0.47</v>
      </c>
      <c r="J3342" s="12" t="str">
        <f t="shared" si="314"/>
        <v>2023-31-12</v>
      </c>
      <c r="K3342" s="11">
        <f t="shared" si="317"/>
        <v>0.47</v>
      </c>
      <c r="L3342" s="20">
        <v>45291</v>
      </c>
      <c r="M3342" s="11">
        <f t="shared" si="318"/>
        <v>0</v>
      </c>
      <c r="N3342" s="11">
        <f t="shared" si="318"/>
        <v>1</v>
      </c>
      <c r="O3342" s="11">
        <f t="shared" si="319"/>
        <v>1</v>
      </c>
    </row>
    <row r="3343" spans="1:15" x14ac:dyDescent="0.25">
      <c r="A3343" s="17" t="s">
        <v>157</v>
      </c>
      <c r="B3343" s="18">
        <v>153</v>
      </c>
      <c r="C3343" t="s">
        <v>2151</v>
      </c>
      <c r="D3343" s="12" t="str">
        <f t="shared" si="315"/>
        <v>2023-12-31</v>
      </c>
      <c r="E3343" s="13" t="str">
        <f t="shared" si="316"/>
        <v>202312</v>
      </c>
      <c r="F3343">
        <v>1180021694</v>
      </c>
      <c r="G3343" s="19">
        <v>0.47</v>
      </c>
      <c r="H3343" s="19">
        <v>0</v>
      </c>
      <c r="J3343" s="12" t="str">
        <f t="shared" si="314"/>
        <v>2023-31-12</v>
      </c>
      <c r="K3343" s="11">
        <f t="shared" si="317"/>
        <v>0</v>
      </c>
      <c r="L3343" s="20">
        <v>45291</v>
      </c>
      <c r="M3343" s="11">
        <f t="shared" si="318"/>
        <v>1</v>
      </c>
      <c r="N3343" s="11">
        <f t="shared" si="318"/>
        <v>0</v>
      </c>
      <c r="O3343" s="11">
        <f t="shared" si="319"/>
        <v>1</v>
      </c>
    </row>
    <row r="3344" spans="1:15" x14ac:dyDescent="0.25">
      <c r="A3344" s="17" t="s">
        <v>157</v>
      </c>
      <c r="B3344" s="18">
        <v>153</v>
      </c>
      <c r="C3344" t="s">
        <v>2151</v>
      </c>
      <c r="D3344" s="12" t="str">
        <f t="shared" si="315"/>
        <v>2023-12-31</v>
      </c>
      <c r="E3344" s="13" t="str">
        <f t="shared" si="316"/>
        <v>202312</v>
      </c>
      <c r="F3344">
        <v>5110046060</v>
      </c>
      <c r="G3344" s="19">
        <v>0</v>
      </c>
      <c r="H3344" s="19">
        <v>0.47</v>
      </c>
      <c r="J3344" s="12" t="str">
        <f t="shared" si="314"/>
        <v>2023-31-12</v>
      </c>
      <c r="K3344" s="11">
        <f t="shared" si="317"/>
        <v>0.47</v>
      </c>
      <c r="L3344" s="20">
        <v>45291</v>
      </c>
      <c r="M3344" s="11">
        <f t="shared" si="318"/>
        <v>0</v>
      </c>
      <c r="N3344" s="11">
        <f t="shared" si="318"/>
        <v>1</v>
      </c>
      <c r="O3344" s="11">
        <f t="shared" si="319"/>
        <v>1</v>
      </c>
    </row>
    <row r="3345" spans="1:15" x14ac:dyDescent="0.25">
      <c r="A3345" s="17" t="s">
        <v>157</v>
      </c>
      <c r="B3345" s="18">
        <v>153</v>
      </c>
      <c r="C3345" t="s">
        <v>2152</v>
      </c>
      <c r="D3345" s="12" t="str">
        <f t="shared" si="315"/>
        <v>2023-12-31</v>
      </c>
      <c r="E3345" s="13" t="str">
        <f t="shared" si="316"/>
        <v>202312</v>
      </c>
      <c r="F3345">
        <v>1180021694</v>
      </c>
      <c r="G3345" s="19">
        <v>0.57999999999999996</v>
      </c>
      <c r="H3345" s="19">
        <v>0</v>
      </c>
      <c r="J3345" s="12" t="str">
        <f t="shared" si="314"/>
        <v>2023-31-12</v>
      </c>
      <c r="K3345" s="11">
        <f t="shared" si="317"/>
        <v>0</v>
      </c>
      <c r="L3345" s="20">
        <v>45291</v>
      </c>
      <c r="M3345" s="11">
        <f t="shared" si="318"/>
        <v>1</v>
      </c>
      <c r="N3345" s="11">
        <f t="shared" si="318"/>
        <v>0</v>
      </c>
      <c r="O3345" s="11">
        <f t="shared" si="319"/>
        <v>1</v>
      </c>
    </row>
    <row r="3346" spans="1:15" x14ac:dyDescent="0.25">
      <c r="A3346" s="17" t="s">
        <v>157</v>
      </c>
      <c r="B3346" s="18">
        <v>153</v>
      </c>
      <c r="C3346" t="s">
        <v>2152</v>
      </c>
      <c r="D3346" s="12" t="str">
        <f t="shared" si="315"/>
        <v>2023-12-31</v>
      </c>
      <c r="E3346" s="13" t="str">
        <f t="shared" si="316"/>
        <v>202312</v>
      </c>
      <c r="F3346">
        <v>5110046060</v>
      </c>
      <c r="G3346" s="19">
        <v>0</v>
      </c>
      <c r="H3346" s="19">
        <v>0.57999999999999996</v>
      </c>
      <c r="J3346" s="12" t="str">
        <f t="shared" si="314"/>
        <v>2023-31-12</v>
      </c>
      <c r="K3346" s="11">
        <f t="shared" si="317"/>
        <v>0.57999999999999996</v>
      </c>
      <c r="L3346" s="20">
        <v>45291</v>
      </c>
      <c r="M3346" s="11">
        <f t="shared" si="318"/>
        <v>0</v>
      </c>
      <c r="N3346" s="11">
        <f t="shared" si="318"/>
        <v>1</v>
      </c>
      <c r="O3346" s="11">
        <f t="shared" si="319"/>
        <v>1</v>
      </c>
    </row>
    <row r="3347" spans="1:15" x14ac:dyDescent="0.25">
      <c r="A3347" s="17" t="s">
        <v>157</v>
      </c>
      <c r="B3347" s="18">
        <v>153</v>
      </c>
      <c r="C3347" t="s">
        <v>2153</v>
      </c>
      <c r="D3347" s="12" t="str">
        <f t="shared" si="315"/>
        <v>2023-12-31</v>
      </c>
      <c r="E3347" s="13" t="str">
        <f t="shared" si="316"/>
        <v>202312</v>
      </c>
      <c r="F3347">
        <v>1180021694</v>
      </c>
      <c r="G3347" s="19">
        <v>0.43</v>
      </c>
      <c r="H3347" s="19">
        <v>0</v>
      </c>
      <c r="J3347" s="12" t="str">
        <f t="shared" si="314"/>
        <v>2023-31-12</v>
      </c>
      <c r="K3347" s="11">
        <f t="shared" si="317"/>
        <v>0</v>
      </c>
      <c r="L3347" s="20">
        <v>45291</v>
      </c>
      <c r="M3347" s="11">
        <f t="shared" si="318"/>
        <v>1</v>
      </c>
      <c r="N3347" s="11">
        <f t="shared" si="318"/>
        <v>0</v>
      </c>
      <c r="O3347" s="11">
        <f t="shared" si="319"/>
        <v>1</v>
      </c>
    </row>
    <row r="3348" spans="1:15" x14ac:dyDescent="0.25">
      <c r="A3348" s="17" t="s">
        <v>157</v>
      </c>
      <c r="B3348" s="18">
        <v>153</v>
      </c>
      <c r="C3348" t="s">
        <v>2153</v>
      </c>
      <c r="D3348" s="12" t="str">
        <f t="shared" si="315"/>
        <v>2023-12-31</v>
      </c>
      <c r="E3348" s="13" t="str">
        <f t="shared" si="316"/>
        <v>202312</v>
      </c>
      <c r="F3348">
        <v>5110046060</v>
      </c>
      <c r="G3348" s="19">
        <v>0</v>
      </c>
      <c r="H3348" s="19">
        <v>0.43</v>
      </c>
      <c r="J3348" s="12" t="str">
        <f t="shared" si="314"/>
        <v>2023-31-12</v>
      </c>
      <c r="K3348" s="11">
        <f t="shared" si="317"/>
        <v>0.43</v>
      </c>
      <c r="L3348" s="20">
        <v>45291</v>
      </c>
      <c r="M3348" s="11">
        <f t="shared" si="318"/>
        <v>0</v>
      </c>
      <c r="N3348" s="11">
        <f t="shared" si="318"/>
        <v>1</v>
      </c>
      <c r="O3348" s="11">
        <f t="shared" si="319"/>
        <v>1</v>
      </c>
    </row>
    <row r="3349" spans="1:15" x14ac:dyDescent="0.25">
      <c r="A3349" s="17" t="s">
        <v>157</v>
      </c>
      <c r="B3349" s="18">
        <v>153</v>
      </c>
      <c r="C3349" t="s">
        <v>2154</v>
      </c>
      <c r="D3349" s="12" t="str">
        <f t="shared" si="315"/>
        <v>2023-12-31</v>
      </c>
      <c r="E3349" s="13" t="str">
        <f t="shared" si="316"/>
        <v>202312</v>
      </c>
      <c r="F3349">
        <v>1180021694</v>
      </c>
      <c r="G3349" s="19">
        <v>0.47</v>
      </c>
      <c r="H3349" s="19">
        <v>0</v>
      </c>
      <c r="J3349" s="12" t="str">
        <f t="shared" si="314"/>
        <v>2023-31-12</v>
      </c>
      <c r="K3349" s="11">
        <f t="shared" si="317"/>
        <v>0</v>
      </c>
      <c r="L3349" s="20">
        <v>45291</v>
      </c>
      <c r="M3349" s="11">
        <f t="shared" si="318"/>
        <v>1</v>
      </c>
      <c r="N3349" s="11">
        <f t="shared" si="318"/>
        <v>0</v>
      </c>
      <c r="O3349" s="11">
        <f t="shared" si="319"/>
        <v>1</v>
      </c>
    </row>
    <row r="3350" spans="1:15" x14ac:dyDescent="0.25">
      <c r="A3350" s="17" t="s">
        <v>157</v>
      </c>
      <c r="B3350" s="18">
        <v>153</v>
      </c>
      <c r="C3350" t="s">
        <v>2154</v>
      </c>
      <c r="D3350" s="12" t="str">
        <f t="shared" si="315"/>
        <v>2023-12-31</v>
      </c>
      <c r="E3350" s="13" t="str">
        <f t="shared" si="316"/>
        <v>202312</v>
      </c>
      <c r="F3350">
        <v>5110046060</v>
      </c>
      <c r="G3350" s="19">
        <v>0</v>
      </c>
      <c r="H3350" s="19">
        <v>0.47</v>
      </c>
      <c r="J3350" s="12" t="str">
        <f t="shared" si="314"/>
        <v>2023-31-12</v>
      </c>
      <c r="K3350" s="11">
        <f t="shared" si="317"/>
        <v>0.47</v>
      </c>
      <c r="L3350" s="20">
        <v>45291</v>
      </c>
      <c r="M3350" s="11">
        <f t="shared" si="318"/>
        <v>0</v>
      </c>
      <c r="N3350" s="11">
        <f t="shared" si="318"/>
        <v>1</v>
      </c>
      <c r="O3350" s="11">
        <f t="shared" si="319"/>
        <v>1</v>
      </c>
    </row>
    <row r="3351" spans="1:15" x14ac:dyDescent="0.25">
      <c r="A3351" s="17" t="s">
        <v>157</v>
      </c>
      <c r="B3351" s="18">
        <v>153</v>
      </c>
      <c r="C3351" t="s">
        <v>2155</v>
      </c>
      <c r="D3351" s="12" t="str">
        <f t="shared" si="315"/>
        <v>2023-12-31</v>
      </c>
      <c r="E3351" s="13" t="str">
        <f t="shared" si="316"/>
        <v>202312</v>
      </c>
      <c r="F3351">
        <v>1180021687</v>
      </c>
      <c r="G3351" s="19">
        <v>9.0500000000000007</v>
      </c>
      <c r="H3351" s="19">
        <v>0</v>
      </c>
      <c r="J3351" s="12" t="str">
        <f t="shared" si="314"/>
        <v>2023-31-12</v>
      </c>
      <c r="K3351" s="11">
        <f t="shared" si="317"/>
        <v>0</v>
      </c>
      <c r="L3351" s="20">
        <v>45291</v>
      </c>
      <c r="M3351" s="11">
        <f t="shared" si="318"/>
        <v>1</v>
      </c>
      <c r="N3351" s="11">
        <f t="shared" si="318"/>
        <v>0</v>
      </c>
      <c r="O3351" s="11">
        <f t="shared" si="319"/>
        <v>1</v>
      </c>
    </row>
    <row r="3352" spans="1:15" x14ac:dyDescent="0.25">
      <c r="A3352" s="17" t="s">
        <v>157</v>
      </c>
      <c r="B3352" s="18">
        <v>153</v>
      </c>
      <c r="C3352" t="s">
        <v>2155</v>
      </c>
      <c r="D3352" s="12" t="str">
        <f t="shared" si="315"/>
        <v>2023-12-31</v>
      </c>
      <c r="E3352" s="13" t="str">
        <f t="shared" si="316"/>
        <v>202312</v>
      </c>
      <c r="F3352">
        <v>5110046060</v>
      </c>
      <c r="G3352" s="19">
        <v>0</v>
      </c>
      <c r="H3352" s="19">
        <v>9.0500000000000007</v>
      </c>
      <c r="J3352" s="12" t="str">
        <f t="shared" si="314"/>
        <v>2023-31-12</v>
      </c>
      <c r="K3352" s="11">
        <f t="shared" si="317"/>
        <v>9.0500000000000007</v>
      </c>
      <c r="L3352" s="20">
        <v>45291</v>
      </c>
      <c r="M3352" s="11">
        <f t="shared" si="318"/>
        <v>0</v>
      </c>
      <c r="N3352" s="11">
        <f t="shared" si="318"/>
        <v>1</v>
      </c>
      <c r="O3352" s="11">
        <f t="shared" si="319"/>
        <v>1</v>
      </c>
    </row>
    <row r="3353" spans="1:15" x14ac:dyDescent="0.25">
      <c r="A3353" s="17" t="s">
        <v>157</v>
      </c>
      <c r="B3353" s="18">
        <v>153</v>
      </c>
      <c r="C3353" t="s">
        <v>2156</v>
      </c>
      <c r="D3353" s="12" t="str">
        <f t="shared" si="315"/>
        <v>2023-12-31</v>
      </c>
      <c r="E3353" s="13" t="str">
        <f t="shared" si="316"/>
        <v>202312</v>
      </c>
      <c r="F3353">
        <v>1180021694</v>
      </c>
      <c r="G3353" s="19">
        <v>35.520000000000003</v>
      </c>
      <c r="H3353" s="19">
        <v>0</v>
      </c>
      <c r="J3353" s="12" t="str">
        <f t="shared" si="314"/>
        <v>2023-31-12</v>
      </c>
      <c r="K3353" s="11">
        <f t="shared" si="317"/>
        <v>0</v>
      </c>
      <c r="L3353" s="20">
        <v>45291</v>
      </c>
      <c r="M3353" s="11">
        <f t="shared" si="318"/>
        <v>1</v>
      </c>
      <c r="N3353" s="11">
        <f t="shared" si="318"/>
        <v>0</v>
      </c>
      <c r="O3353" s="11">
        <f t="shared" si="319"/>
        <v>1</v>
      </c>
    </row>
    <row r="3354" spans="1:15" x14ac:dyDescent="0.25">
      <c r="A3354" s="17" t="s">
        <v>157</v>
      </c>
      <c r="B3354" s="18">
        <v>153</v>
      </c>
      <c r="C3354" t="s">
        <v>2156</v>
      </c>
      <c r="D3354" s="12" t="str">
        <f t="shared" si="315"/>
        <v>2023-12-31</v>
      </c>
      <c r="E3354" s="13" t="str">
        <f t="shared" si="316"/>
        <v>202312</v>
      </c>
      <c r="F3354">
        <v>5110046060</v>
      </c>
      <c r="G3354" s="19">
        <v>0</v>
      </c>
      <c r="H3354" s="19">
        <v>35.520000000000003</v>
      </c>
      <c r="J3354" s="12" t="str">
        <f t="shared" si="314"/>
        <v>2023-31-12</v>
      </c>
      <c r="K3354" s="11">
        <f t="shared" si="317"/>
        <v>35.520000000000003</v>
      </c>
      <c r="L3354" s="20">
        <v>45291</v>
      </c>
      <c r="M3354" s="11">
        <f t="shared" si="318"/>
        <v>0</v>
      </c>
      <c r="N3354" s="11">
        <f t="shared" si="318"/>
        <v>1</v>
      </c>
      <c r="O3354" s="11">
        <f t="shared" si="319"/>
        <v>1</v>
      </c>
    </row>
    <row r="3355" spans="1:15" x14ac:dyDescent="0.25">
      <c r="A3355" s="17" t="s">
        <v>157</v>
      </c>
      <c r="B3355" s="18">
        <v>153</v>
      </c>
      <c r="C3355" t="s">
        <v>2157</v>
      </c>
      <c r="D3355" s="12" t="str">
        <f t="shared" si="315"/>
        <v>2023-12-31</v>
      </c>
      <c r="E3355" s="13" t="str">
        <f t="shared" si="316"/>
        <v>202312</v>
      </c>
      <c r="F3355">
        <v>1180021694</v>
      </c>
      <c r="G3355" s="19">
        <v>44.26</v>
      </c>
      <c r="H3355" s="19">
        <v>0</v>
      </c>
      <c r="J3355" s="12" t="str">
        <f t="shared" si="314"/>
        <v>2023-31-12</v>
      </c>
      <c r="K3355" s="11">
        <f t="shared" si="317"/>
        <v>0</v>
      </c>
      <c r="L3355" s="20">
        <v>45291</v>
      </c>
      <c r="M3355" s="11">
        <f t="shared" si="318"/>
        <v>1</v>
      </c>
      <c r="N3355" s="11">
        <f t="shared" si="318"/>
        <v>0</v>
      </c>
      <c r="O3355" s="11">
        <f t="shared" si="319"/>
        <v>1</v>
      </c>
    </row>
    <row r="3356" spans="1:15" x14ac:dyDescent="0.25">
      <c r="A3356" s="17" t="s">
        <v>157</v>
      </c>
      <c r="B3356" s="18">
        <v>153</v>
      </c>
      <c r="C3356" t="s">
        <v>2157</v>
      </c>
      <c r="D3356" s="12" t="str">
        <f t="shared" si="315"/>
        <v>2023-12-31</v>
      </c>
      <c r="E3356" s="13" t="str">
        <f t="shared" si="316"/>
        <v>202312</v>
      </c>
      <c r="F3356">
        <v>5110046060</v>
      </c>
      <c r="G3356" s="19">
        <v>0</v>
      </c>
      <c r="H3356" s="19">
        <v>44.26</v>
      </c>
      <c r="J3356" s="12" t="str">
        <f t="shared" si="314"/>
        <v>2023-31-12</v>
      </c>
      <c r="K3356" s="11">
        <f t="shared" si="317"/>
        <v>44.26</v>
      </c>
      <c r="L3356" s="20">
        <v>45291</v>
      </c>
      <c r="M3356" s="11">
        <f t="shared" si="318"/>
        <v>0</v>
      </c>
      <c r="N3356" s="11">
        <f t="shared" si="318"/>
        <v>1</v>
      </c>
      <c r="O3356" s="11">
        <f t="shared" si="319"/>
        <v>1</v>
      </c>
    </row>
    <row r="3357" spans="1:15" x14ac:dyDescent="0.25">
      <c r="A3357" s="17" t="s">
        <v>157</v>
      </c>
      <c r="B3357" s="18">
        <v>153</v>
      </c>
      <c r="C3357" t="s">
        <v>2158</v>
      </c>
      <c r="D3357" s="12" t="str">
        <f t="shared" si="315"/>
        <v>2023-12-31</v>
      </c>
      <c r="E3357" s="13" t="str">
        <f t="shared" si="316"/>
        <v>202312</v>
      </c>
      <c r="F3357">
        <v>1180021694</v>
      </c>
      <c r="G3357" s="19">
        <v>7.46</v>
      </c>
      <c r="H3357" s="19">
        <v>0</v>
      </c>
      <c r="J3357" s="12" t="str">
        <f t="shared" si="314"/>
        <v>2023-31-12</v>
      </c>
      <c r="K3357" s="11">
        <f t="shared" si="317"/>
        <v>0</v>
      </c>
      <c r="L3357" s="20">
        <v>45291</v>
      </c>
      <c r="M3357" s="11">
        <f t="shared" si="318"/>
        <v>1</v>
      </c>
      <c r="N3357" s="11">
        <f t="shared" si="318"/>
        <v>0</v>
      </c>
      <c r="O3357" s="11">
        <f t="shared" si="319"/>
        <v>1</v>
      </c>
    </row>
    <row r="3358" spans="1:15" x14ac:dyDescent="0.25">
      <c r="A3358" s="17" t="s">
        <v>157</v>
      </c>
      <c r="B3358" s="18">
        <v>153</v>
      </c>
      <c r="C3358" t="s">
        <v>2158</v>
      </c>
      <c r="D3358" s="12" t="str">
        <f t="shared" si="315"/>
        <v>2023-12-31</v>
      </c>
      <c r="E3358" s="13" t="str">
        <f t="shared" si="316"/>
        <v>202312</v>
      </c>
      <c r="F3358">
        <v>5110046060</v>
      </c>
      <c r="G3358" s="19">
        <v>0</v>
      </c>
      <c r="H3358" s="19">
        <v>7.46</v>
      </c>
      <c r="J3358" s="12" t="str">
        <f t="shared" si="314"/>
        <v>2023-31-12</v>
      </c>
      <c r="K3358" s="11">
        <f t="shared" si="317"/>
        <v>7.46</v>
      </c>
      <c r="L3358" s="20">
        <v>45291</v>
      </c>
      <c r="M3358" s="11">
        <f t="shared" si="318"/>
        <v>0</v>
      </c>
      <c r="N3358" s="11">
        <f t="shared" si="318"/>
        <v>1</v>
      </c>
      <c r="O3358" s="11">
        <f t="shared" si="319"/>
        <v>1</v>
      </c>
    </row>
    <row r="3359" spans="1:15" x14ac:dyDescent="0.25">
      <c r="A3359" s="17" t="s">
        <v>157</v>
      </c>
      <c r="B3359" s="18">
        <v>153</v>
      </c>
      <c r="C3359" t="s">
        <v>2159</v>
      </c>
      <c r="D3359" s="12" t="str">
        <f t="shared" si="315"/>
        <v>2023-12-31</v>
      </c>
      <c r="E3359" s="13" t="str">
        <f t="shared" si="316"/>
        <v>202312</v>
      </c>
      <c r="F3359">
        <v>1180021694</v>
      </c>
      <c r="G3359" s="19">
        <v>51.87</v>
      </c>
      <c r="H3359" s="19">
        <v>0</v>
      </c>
      <c r="J3359" s="12" t="str">
        <f t="shared" si="314"/>
        <v>2023-31-12</v>
      </c>
      <c r="K3359" s="11">
        <f t="shared" si="317"/>
        <v>0</v>
      </c>
      <c r="L3359" s="20">
        <v>45291</v>
      </c>
      <c r="M3359" s="11">
        <f t="shared" si="318"/>
        <v>1</v>
      </c>
      <c r="N3359" s="11">
        <f t="shared" si="318"/>
        <v>0</v>
      </c>
      <c r="O3359" s="11">
        <f t="shared" si="319"/>
        <v>1</v>
      </c>
    </row>
    <row r="3360" spans="1:15" x14ac:dyDescent="0.25">
      <c r="A3360" s="17" t="s">
        <v>157</v>
      </c>
      <c r="B3360" s="18">
        <v>153</v>
      </c>
      <c r="C3360" t="s">
        <v>2159</v>
      </c>
      <c r="D3360" s="12" t="str">
        <f t="shared" si="315"/>
        <v>2023-12-31</v>
      </c>
      <c r="E3360" s="13" t="str">
        <f t="shared" si="316"/>
        <v>202312</v>
      </c>
      <c r="F3360">
        <v>5110046060</v>
      </c>
      <c r="G3360" s="19">
        <v>0</v>
      </c>
      <c r="H3360" s="19">
        <v>51.87</v>
      </c>
      <c r="J3360" s="12" t="str">
        <f t="shared" si="314"/>
        <v>2023-31-12</v>
      </c>
      <c r="K3360" s="11">
        <f t="shared" si="317"/>
        <v>51.87</v>
      </c>
      <c r="L3360" s="20">
        <v>45291</v>
      </c>
      <c r="M3360" s="11">
        <f t="shared" si="318"/>
        <v>0</v>
      </c>
      <c r="N3360" s="11">
        <f t="shared" si="318"/>
        <v>1</v>
      </c>
      <c r="O3360" s="11">
        <f t="shared" si="319"/>
        <v>1</v>
      </c>
    </row>
    <row r="3361" spans="1:15" x14ac:dyDescent="0.25">
      <c r="A3361" s="17" t="s">
        <v>157</v>
      </c>
      <c r="B3361" s="18">
        <v>153</v>
      </c>
      <c r="C3361" t="s">
        <v>2160</v>
      </c>
      <c r="D3361" s="12" t="str">
        <f t="shared" si="315"/>
        <v>2023-12-31</v>
      </c>
      <c r="E3361" s="13" t="str">
        <f t="shared" si="316"/>
        <v>202312</v>
      </c>
      <c r="F3361">
        <v>1180021687</v>
      </c>
      <c r="G3361" s="19">
        <v>621.72</v>
      </c>
      <c r="H3361" s="19">
        <v>0</v>
      </c>
      <c r="J3361" s="12" t="str">
        <f t="shared" si="314"/>
        <v>2023-31-12</v>
      </c>
      <c r="K3361" s="11">
        <f t="shared" si="317"/>
        <v>0</v>
      </c>
      <c r="L3361" s="20">
        <v>45291</v>
      </c>
      <c r="M3361" s="11">
        <f t="shared" si="318"/>
        <v>1</v>
      </c>
      <c r="N3361" s="11">
        <f t="shared" si="318"/>
        <v>0</v>
      </c>
      <c r="O3361" s="11">
        <f t="shared" si="319"/>
        <v>1</v>
      </c>
    </row>
    <row r="3362" spans="1:15" x14ac:dyDescent="0.25">
      <c r="A3362" s="17" t="s">
        <v>157</v>
      </c>
      <c r="B3362" s="18">
        <v>153</v>
      </c>
      <c r="C3362" t="s">
        <v>2160</v>
      </c>
      <c r="D3362" s="12" t="str">
        <f t="shared" si="315"/>
        <v>2023-12-31</v>
      </c>
      <c r="E3362" s="13" t="str">
        <f t="shared" si="316"/>
        <v>202312</v>
      </c>
      <c r="F3362">
        <v>5110046060</v>
      </c>
      <c r="G3362" s="19">
        <v>0</v>
      </c>
      <c r="H3362" s="19">
        <v>621.72</v>
      </c>
      <c r="J3362" s="12" t="str">
        <f t="shared" si="314"/>
        <v>2023-31-12</v>
      </c>
      <c r="K3362" s="11">
        <f t="shared" si="317"/>
        <v>621.72</v>
      </c>
      <c r="L3362" s="20">
        <v>45291</v>
      </c>
      <c r="M3362" s="11">
        <f t="shared" si="318"/>
        <v>0</v>
      </c>
      <c r="N3362" s="11">
        <f t="shared" si="318"/>
        <v>1</v>
      </c>
      <c r="O3362" s="11">
        <f t="shared" si="319"/>
        <v>1</v>
      </c>
    </row>
    <row r="3363" spans="1:15" x14ac:dyDescent="0.25">
      <c r="A3363" s="17" t="s">
        <v>157</v>
      </c>
      <c r="B3363" s="18">
        <v>153</v>
      </c>
      <c r="C3363" t="s">
        <v>2161</v>
      </c>
      <c r="D3363" s="12" t="str">
        <f t="shared" si="315"/>
        <v>2023-12-31</v>
      </c>
      <c r="E3363" s="13" t="str">
        <f t="shared" si="316"/>
        <v>202312</v>
      </c>
      <c r="F3363">
        <v>1180021694</v>
      </c>
      <c r="G3363" s="19">
        <v>51.87</v>
      </c>
      <c r="H3363" s="19">
        <v>0</v>
      </c>
      <c r="J3363" s="12" t="str">
        <f t="shared" si="314"/>
        <v>2023-31-12</v>
      </c>
      <c r="K3363" s="11">
        <f t="shared" si="317"/>
        <v>0</v>
      </c>
      <c r="L3363" s="20">
        <v>45291</v>
      </c>
      <c r="M3363" s="11">
        <f t="shared" si="318"/>
        <v>1</v>
      </c>
      <c r="N3363" s="11">
        <f t="shared" si="318"/>
        <v>0</v>
      </c>
      <c r="O3363" s="11">
        <f t="shared" si="319"/>
        <v>1</v>
      </c>
    </row>
    <row r="3364" spans="1:15" x14ac:dyDescent="0.25">
      <c r="A3364" s="17" t="s">
        <v>157</v>
      </c>
      <c r="B3364" s="18">
        <v>153</v>
      </c>
      <c r="C3364" t="s">
        <v>2161</v>
      </c>
      <c r="D3364" s="12" t="str">
        <f t="shared" si="315"/>
        <v>2023-12-31</v>
      </c>
      <c r="E3364" s="13" t="str">
        <f t="shared" si="316"/>
        <v>202312</v>
      </c>
      <c r="F3364">
        <v>5110046060</v>
      </c>
      <c r="G3364" s="19">
        <v>0</v>
      </c>
      <c r="H3364" s="19">
        <v>51.87</v>
      </c>
      <c r="J3364" s="12" t="str">
        <f t="shared" si="314"/>
        <v>2023-31-12</v>
      </c>
      <c r="K3364" s="11">
        <f t="shared" si="317"/>
        <v>51.87</v>
      </c>
      <c r="L3364" s="20">
        <v>45291</v>
      </c>
      <c r="M3364" s="11">
        <f t="shared" si="318"/>
        <v>0</v>
      </c>
      <c r="N3364" s="11">
        <f t="shared" si="318"/>
        <v>1</v>
      </c>
      <c r="O3364" s="11">
        <f t="shared" si="319"/>
        <v>1</v>
      </c>
    </row>
    <row r="3365" spans="1:15" x14ac:dyDescent="0.25">
      <c r="A3365" s="17" t="s">
        <v>157</v>
      </c>
      <c r="B3365" s="18">
        <v>153</v>
      </c>
      <c r="C3365" t="s">
        <v>2162</v>
      </c>
      <c r="D3365" s="12" t="str">
        <f t="shared" si="315"/>
        <v>2023-12-31</v>
      </c>
      <c r="E3365" s="13" t="str">
        <f t="shared" si="316"/>
        <v>202312</v>
      </c>
      <c r="F3365">
        <v>1180021694</v>
      </c>
      <c r="G3365" s="19">
        <v>51.87</v>
      </c>
      <c r="H3365" s="19">
        <v>0</v>
      </c>
      <c r="J3365" s="12" t="str">
        <f t="shared" si="314"/>
        <v>2023-31-12</v>
      </c>
      <c r="K3365" s="11">
        <f t="shared" si="317"/>
        <v>0</v>
      </c>
      <c r="L3365" s="20">
        <v>45291</v>
      </c>
      <c r="M3365" s="11">
        <f t="shared" si="318"/>
        <v>1</v>
      </c>
      <c r="N3365" s="11">
        <f t="shared" si="318"/>
        <v>0</v>
      </c>
      <c r="O3365" s="11">
        <f t="shared" si="319"/>
        <v>1</v>
      </c>
    </row>
    <row r="3366" spans="1:15" x14ac:dyDescent="0.25">
      <c r="A3366" s="17" t="s">
        <v>157</v>
      </c>
      <c r="B3366" s="18">
        <v>153</v>
      </c>
      <c r="C3366" t="s">
        <v>2162</v>
      </c>
      <c r="D3366" s="12" t="str">
        <f t="shared" si="315"/>
        <v>2023-12-31</v>
      </c>
      <c r="E3366" s="13" t="str">
        <f t="shared" si="316"/>
        <v>202312</v>
      </c>
      <c r="F3366">
        <v>5110046060</v>
      </c>
      <c r="G3366" s="19">
        <v>0</v>
      </c>
      <c r="H3366" s="19">
        <v>51.87</v>
      </c>
      <c r="J3366" s="12" t="str">
        <f t="shared" si="314"/>
        <v>2023-31-12</v>
      </c>
      <c r="K3366" s="11">
        <f t="shared" si="317"/>
        <v>51.87</v>
      </c>
      <c r="L3366" s="20">
        <v>45291</v>
      </c>
      <c r="M3366" s="11">
        <f t="shared" si="318"/>
        <v>0</v>
      </c>
      <c r="N3366" s="11">
        <f t="shared" si="318"/>
        <v>1</v>
      </c>
      <c r="O3366" s="11">
        <f t="shared" si="319"/>
        <v>1</v>
      </c>
    </row>
    <row r="3367" spans="1:15" x14ac:dyDescent="0.25">
      <c r="A3367" s="17" t="s">
        <v>157</v>
      </c>
      <c r="B3367" s="18">
        <v>153</v>
      </c>
      <c r="C3367" t="s">
        <v>2163</v>
      </c>
      <c r="D3367" s="12" t="str">
        <f t="shared" si="315"/>
        <v>2023-12-31</v>
      </c>
      <c r="E3367" s="13" t="str">
        <f t="shared" si="316"/>
        <v>202312</v>
      </c>
      <c r="F3367">
        <v>1180021694</v>
      </c>
      <c r="G3367" s="19">
        <v>44.12</v>
      </c>
      <c r="H3367" s="19">
        <v>0</v>
      </c>
      <c r="J3367" s="12" t="str">
        <f t="shared" si="314"/>
        <v>2023-31-12</v>
      </c>
      <c r="K3367" s="11">
        <f t="shared" si="317"/>
        <v>0</v>
      </c>
      <c r="L3367" s="20">
        <v>45291</v>
      </c>
      <c r="M3367" s="11">
        <f t="shared" si="318"/>
        <v>1</v>
      </c>
      <c r="N3367" s="11">
        <f t="shared" si="318"/>
        <v>0</v>
      </c>
      <c r="O3367" s="11">
        <f t="shared" si="319"/>
        <v>1</v>
      </c>
    </row>
    <row r="3368" spans="1:15" x14ac:dyDescent="0.25">
      <c r="A3368" s="17" t="s">
        <v>157</v>
      </c>
      <c r="B3368" s="18">
        <v>153</v>
      </c>
      <c r="C3368" t="s">
        <v>2163</v>
      </c>
      <c r="D3368" s="12" t="str">
        <f t="shared" si="315"/>
        <v>2023-12-31</v>
      </c>
      <c r="E3368" s="13" t="str">
        <f t="shared" si="316"/>
        <v>202312</v>
      </c>
      <c r="F3368">
        <v>5110046060</v>
      </c>
      <c r="G3368" s="19">
        <v>0</v>
      </c>
      <c r="H3368" s="19">
        <v>44.12</v>
      </c>
      <c r="J3368" s="12" t="str">
        <f t="shared" si="314"/>
        <v>2023-31-12</v>
      </c>
      <c r="K3368" s="11">
        <f t="shared" si="317"/>
        <v>44.12</v>
      </c>
      <c r="L3368" s="20">
        <v>45291</v>
      </c>
      <c r="M3368" s="11">
        <f t="shared" si="318"/>
        <v>0</v>
      </c>
      <c r="N3368" s="11">
        <f t="shared" si="318"/>
        <v>1</v>
      </c>
      <c r="O3368" s="11">
        <f t="shared" si="319"/>
        <v>1</v>
      </c>
    </row>
    <row r="3369" spans="1:15" x14ac:dyDescent="0.25">
      <c r="A3369" s="17" t="s">
        <v>157</v>
      </c>
      <c r="B3369" s="18">
        <v>153</v>
      </c>
      <c r="C3369" t="s">
        <v>2164</v>
      </c>
      <c r="D3369" s="12" t="str">
        <f t="shared" si="315"/>
        <v>2023-12-31</v>
      </c>
      <c r="E3369" s="13" t="str">
        <f t="shared" si="316"/>
        <v>202312</v>
      </c>
      <c r="F3369">
        <v>1180021694</v>
      </c>
      <c r="G3369" s="19">
        <v>35.520000000000003</v>
      </c>
      <c r="H3369" s="19">
        <v>0</v>
      </c>
      <c r="J3369" s="12" t="str">
        <f t="shared" si="314"/>
        <v>2023-31-12</v>
      </c>
      <c r="K3369" s="11">
        <f t="shared" si="317"/>
        <v>0</v>
      </c>
      <c r="L3369" s="20">
        <v>45291</v>
      </c>
      <c r="M3369" s="11">
        <f t="shared" si="318"/>
        <v>1</v>
      </c>
      <c r="N3369" s="11">
        <f t="shared" si="318"/>
        <v>0</v>
      </c>
      <c r="O3369" s="11">
        <f t="shared" si="319"/>
        <v>1</v>
      </c>
    </row>
    <row r="3370" spans="1:15" x14ac:dyDescent="0.25">
      <c r="A3370" s="17" t="s">
        <v>157</v>
      </c>
      <c r="B3370" s="18">
        <v>153</v>
      </c>
      <c r="C3370" t="s">
        <v>2164</v>
      </c>
      <c r="D3370" s="12" t="str">
        <f t="shared" si="315"/>
        <v>2023-12-31</v>
      </c>
      <c r="E3370" s="13" t="str">
        <f t="shared" si="316"/>
        <v>202312</v>
      </c>
      <c r="F3370">
        <v>5110046060</v>
      </c>
      <c r="G3370" s="19">
        <v>0</v>
      </c>
      <c r="H3370" s="19">
        <v>35.520000000000003</v>
      </c>
      <c r="J3370" s="12" t="str">
        <f t="shared" si="314"/>
        <v>2023-31-12</v>
      </c>
      <c r="K3370" s="11">
        <f t="shared" si="317"/>
        <v>35.520000000000003</v>
      </c>
      <c r="L3370" s="20">
        <v>45291</v>
      </c>
      <c r="M3370" s="11">
        <f t="shared" si="318"/>
        <v>0</v>
      </c>
      <c r="N3370" s="11">
        <f t="shared" si="318"/>
        <v>1</v>
      </c>
      <c r="O3370" s="11">
        <f t="shared" si="319"/>
        <v>1</v>
      </c>
    </row>
    <row r="3371" spans="1:15" x14ac:dyDescent="0.25">
      <c r="A3371" s="17" t="s">
        <v>157</v>
      </c>
      <c r="B3371" s="18">
        <v>153</v>
      </c>
      <c r="C3371" t="s">
        <v>2165</v>
      </c>
      <c r="D3371" s="12" t="str">
        <f t="shared" si="315"/>
        <v>2023-12-31</v>
      </c>
      <c r="E3371" s="13" t="str">
        <f t="shared" si="316"/>
        <v>202312</v>
      </c>
      <c r="F3371">
        <v>1180021694</v>
      </c>
      <c r="G3371" s="19">
        <v>51.87</v>
      </c>
      <c r="H3371" s="19">
        <v>0</v>
      </c>
      <c r="J3371" s="12" t="str">
        <f t="shared" si="314"/>
        <v>2023-31-12</v>
      </c>
      <c r="K3371" s="11">
        <f t="shared" si="317"/>
        <v>0</v>
      </c>
      <c r="L3371" s="20">
        <v>45291</v>
      </c>
      <c r="M3371" s="11">
        <f t="shared" si="318"/>
        <v>1</v>
      </c>
      <c r="N3371" s="11">
        <f t="shared" si="318"/>
        <v>0</v>
      </c>
      <c r="O3371" s="11">
        <f t="shared" si="319"/>
        <v>1</v>
      </c>
    </row>
    <row r="3372" spans="1:15" x14ac:dyDescent="0.25">
      <c r="A3372" s="17" t="s">
        <v>157</v>
      </c>
      <c r="B3372" s="18">
        <v>153</v>
      </c>
      <c r="C3372" t="s">
        <v>2165</v>
      </c>
      <c r="D3372" s="12" t="str">
        <f t="shared" si="315"/>
        <v>2023-12-31</v>
      </c>
      <c r="E3372" s="13" t="str">
        <f t="shared" si="316"/>
        <v>202312</v>
      </c>
      <c r="F3372">
        <v>5110046060</v>
      </c>
      <c r="G3372" s="19">
        <v>0</v>
      </c>
      <c r="H3372" s="19">
        <v>51.87</v>
      </c>
      <c r="J3372" s="12" t="str">
        <f t="shared" si="314"/>
        <v>2023-31-12</v>
      </c>
      <c r="K3372" s="11">
        <f t="shared" si="317"/>
        <v>51.87</v>
      </c>
      <c r="L3372" s="20">
        <v>45291</v>
      </c>
      <c r="M3372" s="11">
        <f t="shared" si="318"/>
        <v>0</v>
      </c>
      <c r="N3372" s="11">
        <f t="shared" si="318"/>
        <v>1</v>
      </c>
      <c r="O3372" s="11">
        <f t="shared" si="319"/>
        <v>1</v>
      </c>
    </row>
    <row r="3373" spans="1:15" x14ac:dyDescent="0.25">
      <c r="A3373" s="17" t="s">
        <v>157</v>
      </c>
      <c r="B3373" s="18">
        <v>153</v>
      </c>
      <c r="C3373" t="s">
        <v>2166</v>
      </c>
      <c r="D3373" s="12" t="str">
        <f t="shared" si="315"/>
        <v>2023-12-31</v>
      </c>
      <c r="E3373" s="13" t="str">
        <f t="shared" si="316"/>
        <v>202312</v>
      </c>
      <c r="F3373">
        <v>1180021694</v>
      </c>
      <c r="G3373" s="19">
        <v>33.090000000000003</v>
      </c>
      <c r="H3373" s="19">
        <v>0</v>
      </c>
      <c r="J3373" s="12" t="str">
        <f t="shared" si="314"/>
        <v>2023-31-12</v>
      </c>
      <c r="K3373" s="11">
        <f t="shared" si="317"/>
        <v>0</v>
      </c>
      <c r="L3373" s="20">
        <v>45291</v>
      </c>
      <c r="M3373" s="11">
        <f t="shared" si="318"/>
        <v>1</v>
      </c>
      <c r="N3373" s="11">
        <f t="shared" si="318"/>
        <v>0</v>
      </c>
      <c r="O3373" s="11">
        <f t="shared" si="319"/>
        <v>1</v>
      </c>
    </row>
    <row r="3374" spans="1:15" x14ac:dyDescent="0.25">
      <c r="A3374" s="17" t="s">
        <v>157</v>
      </c>
      <c r="B3374" s="18">
        <v>153</v>
      </c>
      <c r="C3374" t="s">
        <v>2166</v>
      </c>
      <c r="D3374" s="12" t="str">
        <f t="shared" si="315"/>
        <v>2023-12-31</v>
      </c>
      <c r="E3374" s="13" t="str">
        <f t="shared" si="316"/>
        <v>202312</v>
      </c>
      <c r="F3374">
        <v>5110046060</v>
      </c>
      <c r="G3374" s="19">
        <v>0</v>
      </c>
      <c r="H3374" s="19">
        <v>33.090000000000003</v>
      </c>
      <c r="J3374" s="12" t="str">
        <f t="shared" si="314"/>
        <v>2023-31-12</v>
      </c>
      <c r="K3374" s="11">
        <f t="shared" si="317"/>
        <v>33.090000000000003</v>
      </c>
      <c r="L3374" s="20">
        <v>45291</v>
      </c>
      <c r="M3374" s="11">
        <f t="shared" si="318"/>
        <v>0</v>
      </c>
      <c r="N3374" s="11">
        <f t="shared" si="318"/>
        <v>1</v>
      </c>
      <c r="O3374" s="11">
        <f t="shared" si="319"/>
        <v>1</v>
      </c>
    </row>
    <row r="3375" spans="1:15" x14ac:dyDescent="0.25">
      <c r="A3375" s="17" t="s">
        <v>157</v>
      </c>
      <c r="B3375" s="18">
        <v>153</v>
      </c>
      <c r="C3375" t="s">
        <v>2167</v>
      </c>
      <c r="D3375" s="12" t="str">
        <f t="shared" si="315"/>
        <v>2023-12-31</v>
      </c>
      <c r="E3375" s="13" t="str">
        <f t="shared" si="316"/>
        <v>202312</v>
      </c>
      <c r="F3375">
        <v>1180021694</v>
      </c>
      <c r="G3375" s="19">
        <v>35.520000000000003</v>
      </c>
      <c r="H3375" s="19">
        <v>0</v>
      </c>
      <c r="J3375" s="12" t="str">
        <f t="shared" si="314"/>
        <v>2023-31-12</v>
      </c>
      <c r="K3375" s="11">
        <f t="shared" si="317"/>
        <v>0</v>
      </c>
      <c r="L3375" s="20">
        <v>45291</v>
      </c>
      <c r="M3375" s="11">
        <f t="shared" si="318"/>
        <v>1</v>
      </c>
      <c r="N3375" s="11">
        <f t="shared" si="318"/>
        <v>0</v>
      </c>
      <c r="O3375" s="11">
        <f t="shared" si="319"/>
        <v>1</v>
      </c>
    </row>
    <row r="3376" spans="1:15" x14ac:dyDescent="0.25">
      <c r="A3376" s="17" t="s">
        <v>157</v>
      </c>
      <c r="B3376" s="18">
        <v>153</v>
      </c>
      <c r="C3376" t="s">
        <v>2167</v>
      </c>
      <c r="D3376" s="12" t="str">
        <f t="shared" si="315"/>
        <v>2023-12-31</v>
      </c>
      <c r="E3376" s="13" t="str">
        <f t="shared" si="316"/>
        <v>202312</v>
      </c>
      <c r="F3376">
        <v>5110046060</v>
      </c>
      <c r="G3376" s="19">
        <v>0</v>
      </c>
      <c r="H3376" s="19">
        <v>35.520000000000003</v>
      </c>
      <c r="J3376" s="12" t="str">
        <f t="shared" si="314"/>
        <v>2023-31-12</v>
      </c>
      <c r="K3376" s="11">
        <f t="shared" si="317"/>
        <v>35.520000000000003</v>
      </c>
      <c r="L3376" s="20">
        <v>45291</v>
      </c>
      <c r="M3376" s="11">
        <f t="shared" si="318"/>
        <v>0</v>
      </c>
      <c r="N3376" s="11">
        <f t="shared" si="318"/>
        <v>1</v>
      </c>
      <c r="O3376" s="11">
        <f t="shared" si="319"/>
        <v>1</v>
      </c>
    </row>
    <row r="3377" spans="1:15" x14ac:dyDescent="0.25">
      <c r="A3377" s="17" t="s">
        <v>157</v>
      </c>
      <c r="B3377" s="18">
        <v>153</v>
      </c>
      <c r="C3377" t="s">
        <v>2168</v>
      </c>
      <c r="D3377" s="12" t="str">
        <f t="shared" si="315"/>
        <v>2023-12-31</v>
      </c>
      <c r="E3377" s="13" t="str">
        <f t="shared" si="316"/>
        <v>202312</v>
      </c>
      <c r="F3377">
        <v>1180021694</v>
      </c>
      <c r="G3377" s="19">
        <v>35.520000000000003</v>
      </c>
      <c r="H3377" s="19">
        <v>0</v>
      </c>
      <c r="J3377" s="12" t="str">
        <f t="shared" ref="J3377:J3440" si="320">+TEXT(L3377,"YYYY-DD-MM")</f>
        <v>2023-31-12</v>
      </c>
      <c r="K3377" s="11">
        <f t="shared" si="317"/>
        <v>0</v>
      </c>
      <c r="L3377" s="20">
        <v>45291</v>
      </c>
      <c r="M3377" s="11">
        <f t="shared" si="318"/>
        <v>1</v>
      </c>
      <c r="N3377" s="11">
        <f t="shared" si="318"/>
        <v>0</v>
      </c>
      <c r="O3377" s="11">
        <f t="shared" si="319"/>
        <v>1</v>
      </c>
    </row>
    <row r="3378" spans="1:15" x14ac:dyDescent="0.25">
      <c r="A3378" s="17" t="s">
        <v>157</v>
      </c>
      <c r="B3378" s="18">
        <v>153</v>
      </c>
      <c r="C3378" t="s">
        <v>2168</v>
      </c>
      <c r="D3378" s="12" t="str">
        <f t="shared" si="315"/>
        <v>2023-12-31</v>
      </c>
      <c r="E3378" s="13" t="str">
        <f t="shared" si="316"/>
        <v>202312</v>
      </c>
      <c r="F3378">
        <v>5110046060</v>
      </c>
      <c r="G3378" s="19">
        <v>0</v>
      </c>
      <c r="H3378" s="19">
        <v>35.520000000000003</v>
      </c>
      <c r="J3378" s="12" t="str">
        <f t="shared" si="320"/>
        <v>2023-31-12</v>
      </c>
      <c r="K3378" s="11">
        <f t="shared" si="317"/>
        <v>35.520000000000003</v>
      </c>
      <c r="L3378" s="20">
        <v>45291</v>
      </c>
      <c r="M3378" s="11">
        <f t="shared" si="318"/>
        <v>0</v>
      </c>
      <c r="N3378" s="11">
        <f t="shared" si="318"/>
        <v>1</v>
      </c>
      <c r="O3378" s="11">
        <f t="shared" si="319"/>
        <v>1</v>
      </c>
    </row>
    <row r="3379" spans="1:15" x14ac:dyDescent="0.25">
      <c r="A3379" s="17" t="s">
        <v>157</v>
      </c>
      <c r="B3379" s="18">
        <v>153</v>
      </c>
      <c r="C3379" t="s">
        <v>2169</v>
      </c>
      <c r="D3379" s="12" t="str">
        <f t="shared" si="315"/>
        <v>2023-12-31</v>
      </c>
      <c r="E3379" s="13" t="str">
        <f t="shared" si="316"/>
        <v>202312</v>
      </c>
      <c r="F3379">
        <v>1180021694</v>
      </c>
      <c r="G3379" s="19">
        <v>0.45</v>
      </c>
      <c r="H3379" s="19">
        <v>0</v>
      </c>
      <c r="J3379" s="12" t="str">
        <f t="shared" si="320"/>
        <v>2023-31-12</v>
      </c>
      <c r="K3379" s="11">
        <f t="shared" si="317"/>
        <v>0</v>
      </c>
      <c r="L3379" s="20">
        <v>45291</v>
      </c>
      <c r="M3379" s="11">
        <f t="shared" si="318"/>
        <v>1</v>
      </c>
      <c r="N3379" s="11">
        <f t="shared" si="318"/>
        <v>0</v>
      </c>
      <c r="O3379" s="11">
        <f t="shared" si="319"/>
        <v>1</v>
      </c>
    </row>
    <row r="3380" spans="1:15" x14ac:dyDescent="0.25">
      <c r="A3380" s="17" t="s">
        <v>157</v>
      </c>
      <c r="B3380" s="18">
        <v>153</v>
      </c>
      <c r="C3380" t="s">
        <v>2169</v>
      </c>
      <c r="D3380" s="12" t="str">
        <f t="shared" si="315"/>
        <v>2023-12-31</v>
      </c>
      <c r="E3380" s="13" t="str">
        <f t="shared" si="316"/>
        <v>202312</v>
      </c>
      <c r="F3380">
        <v>5110046060</v>
      </c>
      <c r="G3380" s="19">
        <v>0</v>
      </c>
      <c r="H3380" s="19">
        <v>0.45</v>
      </c>
      <c r="J3380" s="12" t="str">
        <f t="shared" si="320"/>
        <v>2023-31-12</v>
      </c>
      <c r="K3380" s="11">
        <f t="shared" si="317"/>
        <v>0.45</v>
      </c>
      <c r="L3380" s="20">
        <v>45291</v>
      </c>
      <c r="M3380" s="11">
        <f t="shared" si="318"/>
        <v>0</v>
      </c>
      <c r="N3380" s="11">
        <f t="shared" si="318"/>
        <v>1</v>
      </c>
      <c r="O3380" s="11">
        <f t="shared" si="319"/>
        <v>1</v>
      </c>
    </row>
    <row r="3381" spans="1:15" x14ac:dyDescent="0.25">
      <c r="A3381" s="17" t="s">
        <v>157</v>
      </c>
      <c r="B3381" s="18">
        <v>153</v>
      </c>
      <c r="C3381" t="s">
        <v>2170</v>
      </c>
      <c r="D3381" s="12" t="str">
        <f t="shared" si="315"/>
        <v>2023-12-31</v>
      </c>
      <c r="E3381" s="13" t="str">
        <f t="shared" si="316"/>
        <v>202312</v>
      </c>
      <c r="F3381">
        <v>1180021694</v>
      </c>
      <c r="G3381" s="19">
        <v>35.520000000000003</v>
      </c>
      <c r="H3381" s="19">
        <v>0</v>
      </c>
      <c r="J3381" s="12" t="str">
        <f t="shared" si="320"/>
        <v>2023-31-12</v>
      </c>
      <c r="K3381" s="11">
        <f t="shared" si="317"/>
        <v>0</v>
      </c>
      <c r="L3381" s="20">
        <v>45291</v>
      </c>
      <c r="M3381" s="11">
        <f t="shared" si="318"/>
        <v>1</v>
      </c>
      <c r="N3381" s="11">
        <f t="shared" si="318"/>
        <v>0</v>
      </c>
      <c r="O3381" s="11">
        <f t="shared" si="319"/>
        <v>1</v>
      </c>
    </row>
    <row r="3382" spans="1:15" x14ac:dyDescent="0.25">
      <c r="A3382" s="17" t="s">
        <v>157</v>
      </c>
      <c r="B3382" s="18">
        <v>153</v>
      </c>
      <c r="C3382" t="s">
        <v>2170</v>
      </c>
      <c r="D3382" s="12" t="str">
        <f t="shared" si="315"/>
        <v>2023-12-31</v>
      </c>
      <c r="E3382" s="13" t="str">
        <f t="shared" si="316"/>
        <v>202312</v>
      </c>
      <c r="F3382">
        <v>5110046060</v>
      </c>
      <c r="G3382" s="19">
        <v>0</v>
      </c>
      <c r="H3382" s="19">
        <v>35.520000000000003</v>
      </c>
      <c r="J3382" s="12" t="str">
        <f t="shared" si="320"/>
        <v>2023-31-12</v>
      </c>
      <c r="K3382" s="11">
        <f t="shared" si="317"/>
        <v>35.520000000000003</v>
      </c>
      <c r="L3382" s="20">
        <v>45291</v>
      </c>
      <c r="M3382" s="11">
        <f t="shared" si="318"/>
        <v>0</v>
      </c>
      <c r="N3382" s="11">
        <f t="shared" si="318"/>
        <v>1</v>
      </c>
      <c r="O3382" s="11">
        <f t="shared" si="319"/>
        <v>1</v>
      </c>
    </row>
    <row r="3383" spans="1:15" x14ac:dyDescent="0.25">
      <c r="A3383" s="17" t="s">
        <v>157</v>
      </c>
      <c r="B3383" s="18">
        <v>153</v>
      </c>
      <c r="C3383" t="s">
        <v>2171</v>
      </c>
      <c r="D3383" s="12" t="str">
        <f t="shared" si="315"/>
        <v>2023-12-31</v>
      </c>
      <c r="E3383" s="13" t="str">
        <f t="shared" si="316"/>
        <v>202312</v>
      </c>
      <c r="F3383">
        <v>1180021694</v>
      </c>
      <c r="G3383" s="19">
        <v>36.9</v>
      </c>
      <c r="H3383" s="19">
        <v>0</v>
      </c>
      <c r="J3383" s="12" t="str">
        <f t="shared" si="320"/>
        <v>2023-31-12</v>
      </c>
      <c r="K3383" s="11">
        <f t="shared" si="317"/>
        <v>0</v>
      </c>
      <c r="L3383" s="20">
        <v>45291</v>
      </c>
      <c r="M3383" s="11">
        <f t="shared" si="318"/>
        <v>1</v>
      </c>
      <c r="N3383" s="11">
        <f t="shared" si="318"/>
        <v>0</v>
      </c>
      <c r="O3383" s="11">
        <f t="shared" si="319"/>
        <v>1</v>
      </c>
    </row>
    <row r="3384" spans="1:15" x14ac:dyDescent="0.25">
      <c r="A3384" s="17" t="s">
        <v>157</v>
      </c>
      <c r="B3384" s="18">
        <v>153</v>
      </c>
      <c r="C3384" t="s">
        <v>2171</v>
      </c>
      <c r="D3384" s="12" t="str">
        <f t="shared" si="315"/>
        <v>2023-12-31</v>
      </c>
      <c r="E3384" s="13" t="str">
        <f t="shared" si="316"/>
        <v>202312</v>
      </c>
      <c r="F3384">
        <v>5110046060</v>
      </c>
      <c r="G3384" s="19">
        <v>0</v>
      </c>
      <c r="H3384" s="19">
        <v>36.9</v>
      </c>
      <c r="J3384" s="12" t="str">
        <f t="shared" si="320"/>
        <v>2023-31-12</v>
      </c>
      <c r="K3384" s="11">
        <f t="shared" si="317"/>
        <v>36.9</v>
      </c>
      <c r="L3384" s="20">
        <v>45291</v>
      </c>
      <c r="M3384" s="11">
        <f t="shared" si="318"/>
        <v>0</v>
      </c>
      <c r="N3384" s="11">
        <f t="shared" si="318"/>
        <v>1</v>
      </c>
      <c r="O3384" s="11">
        <f t="shared" si="319"/>
        <v>1</v>
      </c>
    </row>
    <row r="3385" spans="1:15" x14ac:dyDescent="0.25">
      <c r="A3385" s="17" t="s">
        <v>157</v>
      </c>
      <c r="B3385" s="18">
        <v>153</v>
      </c>
      <c r="C3385" t="s">
        <v>2172</v>
      </c>
      <c r="D3385" s="12" t="str">
        <f t="shared" si="315"/>
        <v>2023-12-31</v>
      </c>
      <c r="E3385" s="13" t="str">
        <f t="shared" si="316"/>
        <v>202312</v>
      </c>
      <c r="F3385">
        <v>1180021694</v>
      </c>
      <c r="G3385" s="19">
        <v>51.87</v>
      </c>
      <c r="H3385" s="19">
        <v>0</v>
      </c>
      <c r="J3385" s="12" t="str">
        <f t="shared" si="320"/>
        <v>2023-31-12</v>
      </c>
      <c r="K3385" s="11">
        <f t="shared" si="317"/>
        <v>0</v>
      </c>
      <c r="L3385" s="20">
        <v>45291</v>
      </c>
      <c r="M3385" s="11">
        <f t="shared" si="318"/>
        <v>1</v>
      </c>
      <c r="N3385" s="11">
        <f t="shared" si="318"/>
        <v>0</v>
      </c>
      <c r="O3385" s="11">
        <f t="shared" si="319"/>
        <v>1</v>
      </c>
    </row>
    <row r="3386" spans="1:15" x14ac:dyDescent="0.25">
      <c r="A3386" s="17" t="s">
        <v>157</v>
      </c>
      <c r="B3386" s="18">
        <v>153</v>
      </c>
      <c r="C3386" t="s">
        <v>2172</v>
      </c>
      <c r="D3386" s="12" t="str">
        <f t="shared" si="315"/>
        <v>2023-12-31</v>
      </c>
      <c r="E3386" s="13" t="str">
        <f t="shared" si="316"/>
        <v>202312</v>
      </c>
      <c r="F3386">
        <v>5110046060</v>
      </c>
      <c r="G3386" s="19">
        <v>0</v>
      </c>
      <c r="H3386" s="19">
        <v>51.87</v>
      </c>
      <c r="J3386" s="12" t="str">
        <f t="shared" si="320"/>
        <v>2023-31-12</v>
      </c>
      <c r="K3386" s="11">
        <f t="shared" si="317"/>
        <v>51.87</v>
      </c>
      <c r="L3386" s="20">
        <v>45291</v>
      </c>
      <c r="M3386" s="11">
        <f t="shared" si="318"/>
        <v>0</v>
      </c>
      <c r="N3386" s="11">
        <f t="shared" si="318"/>
        <v>1</v>
      </c>
      <c r="O3386" s="11">
        <f t="shared" si="319"/>
        <v>1</v>
      </c>
    </row>
    <row r="3387" spans="1:15" x14ac:dyDescent="0.25">
      <c r="A3387" s="17" t="s">
        <v>157</v>
      </c>
      <c r="B3387" s="18">
        <v>153</v>
      </c>
      <c r="C3387" t="s">
        <v>2173</v>
      </c>
      <c r="D3387" s="12" t="str">
        <f t="shared" si="315"/>
        <v>2023-12-31</v>
      </c>
      <c r="E3387" s="13" t="str">
        <f t="shared" si="316"/>
        <v>202312</v>
      </c>
      <c r="F3387">
        <v>1180021694</v>
      </c>
      <c r="G3387" s="19">
        <v>52.53</v>
      </c>
      <c r="H3387" s="19">
        <v>0</v>
      </c>
      <c r="J3387" s="12" t="str">
        <f t="shared" si="320"/>
        <v>2023-31-12</v>
      </c>
      <c r="K3387" s="11">
        <f t="shared" si="317"/>
        <v>0</v>
      </c>
      <c r="L3387" s="20">
        <v>45291</v>
      </c>
      <c r="M3387" s="11">
        <f t="shared" si="318"/>
        <v>1</v>
      </c>
      <c r="N3387" s="11">
        <f t="shared" si="318"/>
        <v>0</v>
      </c>
      <c r="O3387" s="11">
        <f t="shared" si="319"/>
        <v>1</v>
      </c>
    </row>
    <row r="3388" spans="1:15" x14ac:dyDescent="0.25">
      <c r="A3388" s="17" t="s">
        <v>157</v>
      </c>
      <c r="B3388" s="18">
        <v>153</v>
      </c>
      <c r="C3388" t="s">
        <v>2173</v>
      </c>
      <c r="D3388" s="12" t="str">
        <f t="shared" si="315"/>
        <v>2023-12-31</v>
      </c>
      <c r="E3388" s="13" t="str">
        <f t="shared" si="316"/>
        <v>202312</v>
      </c>
      <c r="F3388">
        <v>5110046060</v>
      </c>
      <c r="G3388" s="19">
        <v>0</v>
      </c>
      <c r="H3388" s="19">
        <v>52.53</v>
      </c>
      <c r="J3388" s="12" t="str">
        <f t="shared" si="320"/>
        <v>2023-31-12</v>
      </c>
      <c r="K3388" s="11">
        <f t="shared" si="317"/>
        <v>52.53</v>
      </c>
      <c r="L3388" s="20">
        <v>45291</v>
      </c>
      <c r="M3388" s="11">
        <f t="shared" si="318"/>
        <v>0</v>
      </c>
      <c r="N3388" s="11">
        <f t="shared" si="318"/>
        <v>1</v>
      </c>
      <c r="O3388" s="11">
        <f t="shared" si="319"/>
        <v>1</v>
      </c>
    </row>
    <row r="3389" spans="1:15" x14ac:dyDescent="0.25">
      <c r="A3389" s="17" t="s">
        <v>157</v>
      </c>
      <c r="B3389" s="18">
        <v>153</v>
      </c>
      <c r="C3389" t="s">
        <v>2174</v>
      </c>
      <c r="D3389" s="12" t="str">
        <f t="shared" si="315"/>
        <v>2023-12-31</v>
      </c>
      <c r="E3389" s="13" t="str">
        <f t="shared" si="316"/>
        <v>202312</v>
      </c>
      <c r="F3389">
        <v>1180021694</v>
      </c>
      <c r="G3389" s="19">
        <v>51.87</v>
      </c>
      <c r="H3389" s="19">
        <v>0</v>
      </c>
      <c r="J3389" s="12" t="str">
        <f t="shared" si="320"/>
        <v>2023-31-12</v>
      </c>
      <c r="K3389" s="11">
        <f t="shared" si="317"/>
        <v>0</v>
      </c>
      <c r="L3389" s="20">
        <v>45291</v>
      </c>
      <c r="M3389" s="11">
        <f t="shared" si="318"/>
        <v>1</v>
      </c>
      <c r="N3389" s="11">
        <f t="shared" si="318"/>
        <v>0</v>
      </c>
      <c r="O3389" s="11">
        <f t="shared" si="319"/>
        <v>1</v>
      </c>
    </row>
    <row r="3390" spans="1:15" x14ac:dyDescent="0.25">
      <c r="A3390" s="17" t="s">
        <v>157</v>
      </c>
      <c r="B3390" s="18">
        <v>153</v>
      </c>
      <c r="C3390" t="s">
        <v>2174</v>
      </c>
      <c r="D3390" s="12" t="str">
        <f t="shared" si="315"/>
        <v>2023-12-31</v>
      </c>
      <c r="E3390" s="13" t="str">
        <f t="shared" si="316"/>
        <v>202312</v>
      </c>
      <c r="F3390">
        <v>5110046060</v>
      </c>
      <c r="G3390" s="19">
        <v>0</v>
      </c>
      <c r="H3390" s="19">
        <v>51.87</v>
      </c>
      <c r="J3390" s="12" t="str">
        <f t="shared" si="320"/>
        <v>2023-31-12</v>
      </c>
      <c r="K3390" s="11">
        <f t="shared" si="317"/>
        <v>51.87</v>
      </c>
      <c r="L3390" s="20">
        <v>45291</v>
      </c>
      <c r="M3390" s="11">
        <f t="shared" si="318"/>
        <v>0</v>
      </c>
      <c r="N3390" s="11">
        <f t="shared" si="318"/>
        <v>1</v>
      </c>
      <c r="O3390" s="11">
        <f t="shared" si="319"/>
        <v>1</v>
      </c>
    </row>
    <row r="3391" spans="1:15" x14ac:dyDescent="0.25">
      <c r="A3391" s="17" t="s">
        <v>157</v>
      </c>
      <c r="B3391" s="18">
        <v>153</v>
      </c>
      <c r="C3391" t="s">
        <v>2175</v>
      </c>
      <c r="D3391" s="12" t="str">
        <f t="shared" si="315"/>
        <v>2023-12-31</v>
      </c>
      <c r="E3391" s="13" t="str">
        <f t="shared" si="316"/>
        <v>202312</v>
      </c>
      <c r="F3391">
        <v>1180021694</v>
      </c>
      <c r="G3391" s="19">
        <v>35.520000000000003</v>
      </c>
      <c r="H3391" s="19">
        <v>0</v>
      </c>
      <c r="J3391" s="12" t="str">
        <f t="shared" si="320"/>
        <v>2023-31-12</v>
      </c>
      <c r="K3391" s="11">
        <f t="shared" si="317"/>
        <v>0</v>
      </c>
      <c r="L3391" s="20">
        <v>45291</v>
      </c>
      <c r="M3391" s="11">
        <f t="shared" si="318"/>
        <v>1</v>
      </c>
      <c r="N3391" s="11">
        <f t="shared" si="318"/>
        <v>0</v>
      </c>
      <c r="O3391" s="11">
        <f t="shared" si="319"/>
        <v>1</v>
      </c>
    </row>
    <row r="3392" spans="1:15" x14ac:dyDescent="0.25">
      <c r="A3392" s="17" t="s">
        <v>157</v>
      </c>
      <c r="B3392" s="18">
        <v>153</v>
      </c>
      <c r="C3392" t="s">
        <v>2175</v>
      </c>
      <c r="D3392" s="12" t="str">
        <f t="shared" si="315"/>
        <v>2023-12-31</v>
      </c>
      <c r="E3392" s="13" t="str">
        <f t="shared" si="316"/>
        <v>202312</v>
      </c>
      <c r="F3392">
        <v>5110046060</v>
      </c>
      <c r="G3392" s="19">
        <v>0</v>
      </c>
      <c r="H3392" s="19">
        <v>35.520000000000003</v>
      </c>
      <c r="J3392" s="12" t="str">
        <f t="shared" si="320"/>
        <v>2023-31-12</v>
      </c>
      <c r="K3392" s="11">
        <f t="shared" si="317"/>
        <v>35.520000000000003</v>
      </c>
      <c r="L3392" s="20">
        <v>45291</v>
      </c>
      <c r="M3392" s="11">
        <f t="shared" si="318"/>
        <v>0</v>
      </c>
      <c r="N3392" s="11">
        <f t="shared" si="318"/>
        <v>1</v>
      </c>
      <c r="O3392" s="11">
        <f t="shared" si="319"/>
        <v>1</v>
      </c>
    </row>
    <row r="3393" spans="1:15" x14ac:dyDescent="0.25">
      <c r="A3393" s="17" t="s">
        <v>157</v>
      </c>
      <c r="B3393" s="18">
        <v>153</v>
      </c>
      <c r="C3393" t="s">
        <v>2176</v>
      </c>
      <c r="D3393" s="12" t="str">
        <f t="shared" si="315"/>
        <v>2023-12-31</v>
      </c>
      <c r="E3393" s="13" t="str">
        <f t="shared" si="316"/>
        <v>202312</v>
      </c>
      <c r="F3393">
        <v>1180021694</v>
      </c>
      <c r="G3393" s="19">
        <v>31.26</v>
      </c>
      <c r="H3393" s="19">
        <v>0</v>
      </c>
      <c r="J3393" s="12" t="str">
        <f t="shared" si="320"/>
        <v>2023-31-12</v>
      </c>
      <c r="K3393" s="11">
        <f t="shared" si="317"/>
        <v>0</v>
      </c>
      <c r="L3393" s="20">
        <v>45291</v>
      </c>
      <c r="M3393" s="11">
        <f t="shared" si="318"/>
        <v>1</v>
      </c>
      <c r="N3393" s="11">
        <f t="shared" si="318"/>
        <v>0</v>
      </c>
      <c r="O3393" s="11">
        <f t="shared" si="319"/>
        <v>1</v>
      </c>
    </row>
    <row r="3394" spans="1:15" x14ac:dyDescent="0.25">
      <c r="A3394" s="17" t="s">
        <v>157</v>
      </c>
      <c r="B3394" s="18">
        <v>153</v>
      </c>
      <c r="C3394" t="s">
        <v>2176</v>
      </c>
      <c r="D3394" s="12" t="str">
        <f t="shared" ref="D3394:D3457" si="321">+TEXT(L3394,"YYYY-MM-DD")</f>
        <v>2023-12-31</v>
      </c>
      <c r="E3394" s="13" t="str">
        <f t="shared" ref="E3394:E3457" si="322">+TEXT(L3394,"YYYYMM")</f>
        <v>202312</v>
      </c>
      <c r="F3394">
        <v>5110046060</v>
      </c>
      <c r="G3394" s="19">
        <v>0</v>
      </c>
      <c r="H3394" s="19">
        <v>31.26</v>
      </c>
      <c r="J3394" s="12" t="str">
        <f t="shared" si="320"/>
        <v>2023-31-12</v>
      </c>
      <c r="K3394" s="11">
        <f t="shared" ref="K3394:K3457" si="323">IF(G3394&lt;0,G3394,H3394)</f>
        <v>31.26</v>
      </c>
      <c r="L3394" s="20">
        <v>45291</v>
      </c>
      <c r="M3394" s="11">
        <f t="shared" ref="M3394:N3457" si="324">IF(G3394&gt;0,1,0)</f>
        <v>0</v>
      </c>
      <c r="N3394" s="11">
        <f t="shared" si="324"/>
        <v>1</v>
      </c>
      <c r="O3394" s="11">
        <f t="shared" ref="O3394:O3457" si="325">+N3394+M3394</f>
        <v>1</v>
      </c>
    </row>
    <row r="3395" spans="1:15" x14ac:dyDescent="0.25">
      <c r="A3395" s="17" t="s">
        <v>157</v>
      </c>
      <c r="B3395" s="18">
        <v>153</v>
      </c>
      <c r="C3395" t="s">
        <v>2177</v>
      </c>
      <c r="D3395" s="12" t="str">
        <f t="shared" si="321"/>
        <v>2023-12-31</v>
      </c>
      <c r="E3395" s="13" t="str">
        <f t="shared" si="322"/>
        <v>202312</v>
      </c>
      <c r="F3395">
        <v>1180021694</v>
      </c>
      <c r="G3395" s="19">
        <v>7.59</v>
      </c>
      <c r="H3395" s="19">
        <v>0</v>
      </c>
      <c r="J3395" s="12" t="str">
        <f t="shared" si="320"/>
        <v>2023-31-12</v>
      </c>
      <c r="K3395" s="11">
        <f t="shared" si="323"/>
        <v>0</v>
      </c>
      <c r="L3395" s="20">
        <v>45291</v>
      </c>
      <c r="M3395" s="11">
        <f t="shared" si="324"/>
        <v>1</v>
      </c>
      <c r="N3395" s="11">
        <f t="shared" si="324"/>
        <v>0</v>
      </c>
      <c r="O3395" s="11">
        <f t="shared" si="325"/>
        <v>1</v>
      </c>
    </row>
    <row r="3396" spans="1:15" x14ac:dyDescent="0.25">
      <c r="A3396" s="17" t="s">
        <v>157</v>
      </c>
      <c r="B3396" s="18">
        <v>153</v>
      </c>
      <c r="C3396" t="s">
        <v>2177</v>
      </c>
      <c r="D3396" s="12" t="str">
        <f t="shared" si="321"/>
        <v>2023-12-31</v>
      </c>
      <c r="E3396" s="13" t="str">
        <f t="shared" si="322"/>
        <v>202312</v>
      </c>
      <c r="F3396">
        <v>5110046060</v>
      </c>
      <c r="G3396" s="19">
        <v>0</v>
      </c>
      <c r="H3396" s="19">
        <v>7.59</v>
      </c>
      <c r="J3396" s="12" t="str">
        <f t="shared" si="320"/>
        <v>2023-31-12</v>
      </c>
      <c r="K3396" s="11">
        <f t="shared" si="323"/>
        <v>7.59</v>
      </c>
      <c r="L3396" s="20">
        <v>45291</v>
      </c>
      <c r="M3396" s="11">
        <f t="shared" si="324"/>
        <v>0</v>
      </c>
      <c r="N3396" s="11">
        <f t="shared" si="324"/>
        <v>1</v>
      </c>
      <c r="O3396" s="11">
        <f t="shared" si="325"/>
        <v>1</v>
      </c>
    </row>
    <row r="3397" spans="1:15" x14ac:dyDescent="0.25">
      <c r="A3397" s="17" t="s">
        <v>157</v>
      </c>
      <c r="B3397" s="18">
        <v>153</v>
      </c>
      <c r="C3397" t="s">
        <v>2178</v>
      </c>
      <c r="D3397" s="12" t="str">
        <f t="shared" si="321"/>
        <v>2023-12-31</v>
      </c>
      <c r="E3397" s="13" t="str">
        <f t="shared" si="322"/>
        <v>202312</v>
      </c>
      <c r="F3397">
        <v>1180021694</v>
      </c>
      <c r="G3397" s="19">
        <v>35.520000000000003</v>
      </c>
      <c r="H3397" s="19">
        <v>0</v>
      </c>
      <c r="J3397" s="12" t="str">
        <f t="shared" si="320"/>
        <v>2023-31-12</v>
      </c>
      <c r="K3397" s="11">
        <f t="shared" si="323"/>
        <v>0</v>
      </c>
      <c r="L3397" s="20">
        <v>45291</v>
      </c>
      <c r="M3397" s="11">
        <f t="shared" si="324"/>
        <v>1</v>
      </c>
      <c r="N3397" s="11">
        <f t="shared" si="324"/>
        <v>0</v>
      </c>
      <c r="O3397" s="11">
        <f t="shared" si="325"/>
        <v>1</v>
      </c>
    </row>
    <row r="3398" spans="1:15" x14ac:dyDescent="0.25">
      <c r="A3398" s="17" t="s">
        <v>157</v>
      </c>
      <c r="B3398" s="18">
        <v>153</v>
      </c>
      <c r="C3398" t="s">
        <v>2178</v>
      </c>
      <c r="D3398" s="12" t="str">
        <f t="shared" si="321"/>
        <v>2023-12-31</v>
      </c>
      <c r="E3398" s="13" t="str">
        <f t="shared" si="322"/>
        <v>202312</v>
      </c>
      <c r="F3398">
        <v>5110046060</v>
      </c>
      <c r="G3398" s="19">
        <v>0</v>
      </c>
      <c r="H3398" s="19">
        <v>35.520000000000003</v>
      </c>
      <c r="J3398" s="12" t="str">
        <f t="shared" si="320"/>
        <v>2023-31-12</v>
      </c>
      <c r="K3398" s="11">
        <f t="shared" si="323"/>
        <v>35.520000000000003</v>
      </c>
      <c r="L3398" s="20">
        <v>45291</v>
      </c>
      <c r="M3398" s="11">
        <f t="shared" si="324"/>
        <v>0</v>
      </c>
      <c r="N3398" s="11">
        <f t="shared" si="324"/>
        <v>1</v>
      </c>
      <c r="O3398" s="11">
        <f t="shared" si="325"/>
        <v>1</v>
      </c>
    </row>
    <row r="3399" spans="1:15" x14ac:dyDescent="0.25">
      <c r="A3399" s="17" t="s">
        <v>157</v>
      </c>
      <c r="B3399" s="18">
        <v>153</v>
      </c>
      <c r="C3399" t="s">
        <v>2179</v>
      </c>
      <c r="D3399" s="12" t="str">
        <f t="shared" si="321"/>
        <v>2023-12-31</v>
      </c>
      <c r="E3399" s="13" t="str">
        <f t="shared" si="322"/>
        <v>202312</v>
      </c>
      <c r="F3399">
        <v>1180021694</v>
      </c>
      <c r="G3399" s="19">
        <v>51.87</v>
      </c>
      <c r="H3399" s="19">
        <v>0</v>
      </c>
      <c r="J3399" s="12" t="str">
        <f t="shared" si="320"/>
        <v>2023-31-12</v>
      </c>
      <c r="K3399" s="11">
        <f t="shared" si="323"/>
        <v>0</v>
      </c>
      <c r="L3399" s="20">
        <v>45291</v>
      </c>
      <c r="M3399" s="11">
        <f t="shared" si="324"/>
        <v>1</v>
      </c>
      <c r="N3399" s="11">
        <f t="shared" si="324"/>
        <v>0</v>
      </c>
      <c r="O3399" s="11">
        <f t="shared" si="325"/>
        <v>1</v>
      </c>
    </row>
    <row r="3400" spans="1:15" x14ac:dyDescent="0.25">
      <c r="A3400" s="17" t="s">
        <v>157</v>
      </c>
      <c r="B3400" s="18">
        <v>153</v>
      </c>
      <c r="C3400" t="s">
        <v>2179</v>
      </c>
      <c r="D3400" s="12" t="str">
        <f t="shared" si="321"/>
        <v>2023-12-31</v>
      </c>
      <c r="E3400" s="13" t="str">
        <f t="shared" si="322"/>
        <v>202312</v>
      </c>
      <c r="F3400">
        <v>5110046060</v>
      </c>
      <c r="G3400" s="19">
        <v>0</v>
      </c>
      <c r="H3400" s="19">
        <v>51.87</v>
      </c>
      <c r="J3400" s="12" t="str">
        <f t="shared" si="320"/>
        <v>2023-31-12</v>
      </c>
      <c r="K3400" s="11">
        <f t="shared" si="323"/>
        <v>51.87</v>
      </c>
      <c r="L3400" s="20">
        <v>45291</v>
      </c>
      <c r="M3400" s="11">
        <f t="shared" si="324"/>
        <v>0</v>
      </c>
      <c r="N3400" s="11">
        <f t="shared" si="324"/>
        <v>1</v>
      </c>
      <c r="O3400" s="11">
        <f t="shared" si="325"/>
        <v>1</v>
      </c>
    </row>
    <row r="3401" spans="1:15" x14ac:dyDescent="0.25">
      <c r="A3401" s="17" t="s">
        <v>157</v>
      </c>
      <c r="B3401" s="18">
        <v>153</v>
      </c>
      <c r="C3401" t="s">
        <v>2180</v>
      </c>
      <c r="D3401" s="12" t="str">
        <f t="shared" si="321"/>
        <v>2023-12-31</v>
      </c>
      <c r="E3401" s="13" t="str">
        <f t="shared" si="322"/>
        <v>202312</v>
      </c>
      <c r="F3401">
        <v>1180021694</v>
      </c>
      <c r="G3401" s="19">
        <v>1.04</v>
      </c>
      <c r="H3401" s="19">
        <v>0</v>
      </c>
      <c r="J3401" s="12" t="str">
        <f t="shared" si="320"/>
        <v>2023-31-12</v>
      </c>
      <c r="K3401" s="11">
        <f t="shared" si="323"/>
        <v>0</v>
      </c>
      <c r="L3401" s="20">
        <v>45291</v>
      </c>
      <c r="M3401" s="11">
        <f t="shared" si="324"/>
        <v>1</v>
      </c>
      <c r="N3401" s="11">
        <f t="shared" si="324"/>
        <v>0</v>
      </c>
      <c r="O3401" s="11">
        <f t="shared" si="325"/>
        <v>1</v>
      </c>
    </row>
    <row r="3402" spans="1:15" x14ac:dyDescent="0.25">
      <c r="A3402" s="17" t="s">
        <v>157</v>
      </c>
      <c r="B3402" s="18">
        <v>153</v>
      </c>
      <c r="C3402" t="s">
        <v>2180</v>
      </c>
      <c r="D3402" s="12" t="str">
        <f t="shared" si="321"/>
        <v>2023-12-31</v>
      </c>
      <c r="E3402" s="13" t="str">
        <f t="shared" si="322"/>
        <v>202312</v>
      </c>
      <c r="F3402">
        <v>5110046060</v>
      </c>
      <c r="G3402" s="19">
        <v>0</v>
      </c>
      <c r="H3402" s="19">
        <v>1.04</v>
      </c>
      <c r="J3402" s="12" t="str">
        <f t="shared" si="320"/>
        <v>2023-31-12</v>
      </c>
      <c r="K3402" s="11">
        <f t="shared" si="323"/>
        <v>1.04</v>
      </c>
      <c r="L3402" s="20">
        <v>45291</v>
      </c>
      <c r="M3402" s="11">
        <f t="shared" si="324"/>
        <v>0</v>
      </c>
      <c r="N3402" s="11">
        <f t="shared" si="324"/>
        <v>1</v>
      </c>
      <c r="O3402" s="11">
        <f t="shared" si="325"/>
        <v>1</v>
      </c>
    </row>
    <row r="3403" spans="1:15" x14ac:dyDescent="0.25">
      <c r="A3403" s="17" t="s">
        <v>157</v>
      </c>
      <c r="B3403" s="18">
        <v>153</v>
      </c>
      <c r="C3403" t="s">
        <v>2181</v>
      </c>
      <c r="D3403" s="12" t="str">
        <f t="shared" si="321"/>
        <v>2023-12-31</v>
      </c>
      <c r="E3403" s="13" t="str">
        <f t="shared" si="322"/>
        <v>202312</v>
      </c>
      <c r="F3403">
        <v>1180021687</v>
      </c>
      <c r="G3403" s="19">
        <v>710.35</v>
      </c>
      <c r="H3403" s="19">
        <v>0</v>
      </c>
      <c r="J3403" s="12" t="str">
        <f t="shared" si="320"/>
        <v>2023-31-12</v>
      </c>
      <c r="K3403" s="11">
        <f t="shared" si="323"/>
        <v>0</v>
      </c>
      <c r="L3403" s="20">
        <v>45291</v>
      </c>
      <c r="M3403" s="11">
        <f t="shared" si="324"/>
        <v>1</v>
      </c>
      <c r="N3403" s="11">
        <f t="shared" si="324"/>
        <v>0</v>
      </c>
      <c r="O3403" s="11">
        <f t="shared" si="325"/>
        <v>1</v>
      </c>
    </row>
    <row r="3404" spans="1:15" x14ac:dyDescent="0.25">
      <c r="A3404" s="17" t="s">
        <v>157</v>
      </c>
      <c r="B3404" s="18">
        <v>153</v>
      </c>
      <c r="C3404" t="s">
        <v>2181</v>
      </c>
      <c r="D3404" s="12" t="str">
        <f t="shared" si="321"/>
        <v>2023-12-31</v>
      </c>
      <c r="E3404" s="13" t="str">
        <f t="shared" si="322"/>
        <v>202312</v>
      </c>
      <c r="F3404">
        <v>5110046060</v>
      </c>
      <c r="G3404" s="19">
        <v>0</v>
      </c>
      <c r="H3404" s="19">
        <v>710.35</v>
      </c>
      <c r="J3404" s="12" t="str">
        <f t="shared" si="320"/>
        <v>2023-31-12</v>
      </c>
      <c r="K3404" s="11">
        <f t="shared" si="323"/>
        <v>710.35</v>
      </c>
      <c r="L3404" s="20">
        <v>45291</v>
      </c>
      <c r="M3404" s="11">
        <f t="shared" si="324"/>
        <v>0</v>
      </c>
      <c r="N3404" s="11">
        <f t="shared" si="324"/>
        <v>1</v>
      </c>
      <c r="O3404" s="11">
        <f t="shared" si="325"/>
        <v>1</v>
      </c>
    </row>
    <row r="3405" spans="1:15" x14ac:dyDescent="0.25">
      <c r="A3405" s="17" t="s">
        <v>157</v>
      </c>
      <c r="B3405" s="18">
        <v>153</v>
      </c>
      <c r="C3405" t="s">
        <v>2182</v>
      </c>
      <c r="D3405" s="12" t="str">
        <f t="shared" si="321"/>
        <v>2023-12-31</v>
      </c>
      <c r="E3405" s="13" t="str">
        <f t="shared" si="322"/>
        <v>202312</v>
      </c>
      <c r="F3405">
        <v>1180021694</v>
      </c>
      <c r="G3405" s="19">
        <v>51.87</v>
      </c>
      <c r="H3405" s="19">
        <v>0</v>
      </c>
      <c r="J3405" s="12" t="str">
        <f t="shared" si="320"/>
        <v>2023-31-12</v>
      </c>
      <c r="K3405" s="11">
        <f t="shared" si="323"/>
        <v>0</v>
      </c>
      <c r="L3405" s="20">
        <v>45291</v>
      </c>
      <c r="M3405" s="11">
        <f t="shared" si="324"/>
        <v>1</v>
      </c>
      <c r="N3405" s="11">
        <f t="shared" si="324"/>
        <v>0</v>
      </c>
      <c r="O3405" s="11">
        <f t="shared" si="325"/>
        <v>1</v>
      </c>
    </row>
    <row r="3406" spans="1:15" x14ac:dyDescent="0.25">
      <c r="A3406" s="17" t="s">
        <v>157</v>
      </c>
      <c r="B3406" s="18">
        <v>153</v>
      </c>
      <c r="C3406" t="s">
        <v>2182</v>
      </c>
      <c r="D3406" s="12" t="str">
        <f t="shared" si="321"/>
        <v>2023-12-31</v>
      </c>
      <c r="E3406" s="13" t="str">
        <f t="shared" si="322"/>
        <v>202312</v>
      </c>
      <c r="F3406">
        <v>5110046060</v>
      </c>
      <c r="G3406" s="19">
        <v>0</v>
      </c>
      <c r="H3406" s="19">
        <v>51.87</v>
      </c>
      <c r="J3406" s="12" t="str">
        <f t="shared" si="320"/>
        <v>2023-31-12</v>
      </c>
      <c r="K3406" s="11">
        <f t="shared" si="323"/>
        <v>51.87</v>
      </c>
      <c r="L3406" s="20">
        <v>45291</v>
      </c>
      <c r="M3406" s="11">
        <f t="shared" si="324"/>
        <v>0</v>
      </c>
      <c r="N3406" s="11">
        <f t="shared" si="324"/>
        <v>1</v>
      </c>
      <c r="O3406" s="11">
        <f t="shared" si="325"/>
        <v>1</v>
      </c>
    </row>
    <row r="3407" spans="1:15" x14ac:dyDescent="0.25">
      <c r="A3407" s="17" t="s">
        <v>157</v>
      </c>
      <c r="B3407" s="18">
        <v>153</v>
      </c>
      <c r="C3407" t="s">
        <v>2183</v>
      </c>
      <c r="D3407" s="12" t="str">
        <f t="shared" si="321"/>
        <v>2023-12-31</v>
      </c>
      <c r="E3407" s="13" t="str">
        <f t="shared" si="322"/>
        <v>202312</v>
      </c>
      <c r="F3407">
        <v>1180021694</v>
      </c>
      <c r="G3407" s="19">
        <v>44.35</v>
      </c>
      <c r="H3407" s="19">
        <v>0</v>
      </c>
      <c r="J3407" s="12" t="str">
        <f t="shared" si="320"/>
        <v>2023-31-12</v>
      </c>
      <c r="K3407" s="11">
        <f t="shared" si="323"/>
        <v>0</v>
      </c>
      <c r="L3407" s="20">
        <v>45291</v>
      </c>
      <c r="M3407" s="11">
        <f t="shared" si="324"/>
        <v>1</v>
      </c>
      <c r="N3407" s="11">
        <f t="shared" si="324"/>
        <v>0</v>
      </c>
      <c r="O3407" s="11">
        <f t="shared" si="325"/>
        <v>1</v>
      </c>
    </row>
    <row r="3408" spans="1:15" x14ac:dyDescent="0.25">
      <c r="A3408" s="17" t="s">
        <v>157</v>
      </c>
      <c r="B3408" s="18">
        <v>153</v>
      </c>
      <c r="C3408" t="s">
        <v>2183</v>
      </c>
      <c r="D3408" s="12" t="str">
        <f t="shared" si="321"/>
        <v>2023-12-31</v>
      </c>
      <c r="E3408" s="13" t="str">
        <f t="shared" si="322"/>
        <v>202312</v>
      </c>
      <c r="F3408">
        <v>5110046060</v>
      </c>
      <c r="G3408" s="19">
        <v>0</v>
      </c>
      <c r="H3408" s="19">
        <v>44.35</v>
      </c>
      <c r="J3408" s="12" t="str">
        <f t="shared" si="320"/>
        <v>2023-31-12</v>
      </c>
      <c r="K3408" s="11">
        <f t="shared" si="323"/>
        <v>44.35</v>
      </c>
      <c r="L3408" s="20">
        <v>45291</v>
      </c>
      <c r="M3408" s="11">
        <f t="shared" si="324"/>
        <v>0</v>
      </c>
      <c r="N3408" s="11">
        <f t="shared" si="324"/>
        <v>1</v>
      </c>
      <c r="O3408" s="11">
        <f t="shared" si="325"/>
        <v>1</v>
      </c>
    </row>
    <row r="3409" spans="1:15" x14ac:dyDescent="0.25">
      <c r="A3409" s="17" t="s">
        <v>157</v>
      </c>
      <c r="B3409" s="18">
        <v>153</v>
      </c>
      <c r="C3409" t="s">
        <v>2184</v>
      </c>
      <c r="D3409" s="12" t="str">
        <f t="shared" si="321"/>
        <v>2023-12-31</v>
      </c>
      <c r="E3409" s="13" t="str">
        <f t="shared" si="322"/>
        <v>202312</v>
      </c>
      <c r="F3409">
        <v>1180021694</v>
      </c>
      <c r="G3409" s="19">
        <v>43.61</v>
      </c>
      <c r="H3409" s="19">
        <v>0</v>
      </c>
      <c r="J3409" s="12" t="str">
        <f t="shared" si="320"/>
        <v>2023-31-12</v>
      </c>
      <c r="K3409" s="11">
        <f t="shared" si="323"/>
        <v>0</v>
      </c>
      <c r="L3409" s="20">
        <v>45291</v>
      </c>
      <c r="M3409" s="11">
        <f t="shared" si="324"/>
        <v>1</v>
      </c>
      <c r="N3409" s="11">
        <f t="shared" si="324"/>
        <v>0</v>
      </c>
      <c r="O3409" s="11">
        <f t="shared" si="325"/>
        <v>1</v>
      </c>
    </row>
    <row r="3410" spans="1:15" x14ac:dyDescent="0.25">
      <c r="A3410" s="17" t="s">
        <v>157</v>
      </c>
      <c r="B3410" s="18">
        <v>153</v>
      </c>
      <c r="C3410" t="s">
        <v>2184</v>
      </c>
      <c r="D3410" s="12" t="str">
        <f t="shared" si="321"/>
        <v>2023-12-31</v>
      </c>
      <c r="E3410" s="13" t="str">
        <f t="shared" si="322"/>
        <v>202312</v>
      </c>
      <c r="F3410">
        <v>5110046060</v>
      </c>
      <c r="G3410" s="19">
        <v>0</v>
      </c>
      <c r="H3410" s="19">
        <v>43.61</v>
      </c>
      <c r="J3410" s="12" t="str">
        <f t="shared" si="320"/>
        <v>2023-31-12</v>
      </c>
      <c r="K3410" s="11">
        <f t="shared" si="323"/>
        <v>43.61</v>
      </c>
      <c r="L3410" s="20">
        <v>45291</v>
      </c>
      <c r="M3410" s="11">
        <f t="shared" si="324"/>
        <v>0</v>
      </c>
      <c r="N3410" s="11">
        <f t="shared" si="324"/>
        <v>1</v>
      </c>
      <c r="O3410" s="11">
        <f t="shared" si="325"/>
        <v>1</v>
      </c>
    </row>
    <row r="3411" spans="1:15" x14ac:dyDescent="0.25">
      <c r="A3411" s="17" t="s">
        <v>157</v>
      </c>
      <c r="B3411" s="18">
        <v>153</v>
      </c>
      <c r="C3411" t="s">
        <v>2185</v>
      </c>
      <c r="D3411" s="12" t="str">
        <f t="shared" si="321"/>
        <v>2023-12-31</v>
      </c>
      <c r="E3411" s="13" t="str">
        <f t="shared" si="322"/>
        <v>202312</v>
      </c>
      <c r="F3411">
        <v>1180021694</v>
      </c>
      <c r="G3411" s="19">
        <v>51.87</v>
      </c>
      <c r="H3411" s="19">
        <v>0</v>
      </c>
      <c r="J3411" s="12" t="str">
        <f t="shared" si="320"/>
        <v>2023-31-12</v>
      </c>
      <c r="K3411" s="11">
        <f t="shared" si="323"/>
        <v>0</v>
      </c>
      <c r="L3411" s="20">
        <v>45291</v>
      </c>
      <c r="M3411" s="11">
        <f t="shared" si="324"/>
        <v>1</v>
      </c>
      <c r="N3411" s="11">
        <f t="shared" si="324"/>
        <v>0</v>
      </c>
      <c r="O3411" s="11">
        <f t="shared" si="325"/>
        <v>1</v>
      </c>
    </row>
    <row r="3412" spans="1:15" x14ac:dyDescent="0.25">
      <c r="A3412" s="17" t="s">
        <v>157</v>
      </c>
      <c r="B3412" s="18">
        <v>153</v>
      </c>
      <c r="C3412" t="s">
        <v>2185</v>
      </c>
      <c r="D3412" s="12" t="str">
        <f t="shared" si="321"/>
        <v>2023-12-31</v>
      </c>
      <c r="E3412" s="13" t="str">
        <f t="shared" si="322"/>
        <v>202312</v>
      </c>
      <c r="F3412">
        <v>5110046060</v>
      </c>
      <c r="G3412" s="19">
        <v>0</v>
      </c>
      <c r="H3412" s="19">
        <v>51.87</v>
      </c>
      <c r="J3412" s="12" t="str">
        <f t="shared" si="320"/>
        <v>2023-31-12</v>
      </c>
      <c r="K3412" s="11">
        <f t="shared" si="323"/>
        <v>51.87</v>
      </c>
      <c r="L3412" s="20">
        <v>45291</v>
      </c>
      <c r="M3412" s="11">
        <f t="shared" si="324"/>
        <v>0</v>
      </c>
      <c r="N3412" s="11">
        <f t="shared" si="324"/>
        <v>1</v>
      </c>
      <c r="O3412" s="11">
        <f t="shared" si="325"/>
        <v>1</v>
      </c>
    </row>
    <row r="3413" spans="1:15" x14ac:dyDescent="0.25">
      <c r="A3413" s="17" t="s">
        <v>157</v>
      </c>
      <c r="B3413" s="18">
        <v>153</v>
      </c>
      <c r="C3413" t="s">
        <v>2186</v>
      </c>
      <c r="D3413" s="12" t="str">
        <f t="shared" si="321"/>
        <v>2023-12-31</v>
      </c>
      <c r="E3413" s="13" t="str">
        <f t="shared" si="322"/>
        <v>202312</v>
      </c>
      <c r="F3413">
        <v>1180021694</v>
      </c>
      <c r="G3413" s="19">
        <v>31.03</v>
      </c>
      <c r="H3413" s="19">
        <v>0</v>
      </c>
      <c r="J3413" s="12" t="str">
        <f t="shared" si="320"/>
        <v>2023-31-12</v>
      </c>
      <c r="K3413" s="11">
        <f t="shared" si="323"/>
        <v>0</v>
      </c>
      <c r="L3413" s="20">
        <v>45291</v>
      </c>
      <c r="M3413" s="11">
        <f t="shared" si="324"/>
        <v>1</v>
      </c>
      <c r="N3413" s="11">
        <f t="shared" si="324"/>
        <v>0</v>
      </c>
      <c r="O3413" s="11">
        <f t="shared" si="325"/>
        <v>1</v>
      </c>
    </row>
    <row r="3414" spans="1:15" x14ac:dyDescent="0.25">
      <c r="A3414" s="17" t="s">
        <v>157</v>
      </c>
      <c r="B3414" s="18">
        <v>153</v>
      </c>
      <c r="C3414" t="s">
        <v>2186</v>
      </c>
      <c r="D3414" s="12" t="str">
        <f t="shared" si="321"/>
        <v>2023-12-31</v>
      </c>
      <c r="E3414" s="13" t="str">
        <f t="shared" si="322"/>
        <v>202312</v>
      </c>
      <c r="F3414">
        <v>5110046060</v>
      </c>
      <c r="G3414" s="19">
        <v>0</v>
      </c>
      <c r="H3414" s="19">
        <v>31.03</v>
      </c>
      <c r="J3414" s="12" t="str">
        <f t="shared" si="320"/>
        <v>2023-31-12</v>
      </c>
      <c r="K3414" s="11">
        <f t="shared" si="323"/>
        <v>31.03</v>
      </c>
      <c r="L3414" s="20">
        <v>45291</v>
      </c>
      <c r="M3414" s="11">
        <f t="shared" si="324"/>
        <v>0</v>
      </c>
      <c r="N3414" s="11">
        <f t="shared" si="324"/>
        <v>1</v>
      </c>
      <c r="O3414" s="11">
        <f t="shared" si="325"/>
        <v>1</v>
      </c>
    </row>
    <row r="3415" spans="1:15" x14ac:dyDescent="0.25">
      <c r="A3415" s="17" t="s">
        <v>157</v>
      </c>
      <c r="B3415" s="18">
        <v>153</v>
      </c>
      <c r="C3415" t="s">
        <v>2187</v>
      </c>
      <c r="D3415" s="12" t="str">
        <f t="shared" si="321"/>
        <v>2023-12-31</v>
      </c>
      <c r="E3415" s="13" t="str">
        <f t="shared" si="322"/>
        <v>202312</v>
      </c>
      <c r="F3415">
        <v>1180021694</v>
      </c>
      <c r="G3415" s="19">
        <v>31.2</v>
      </c>
      <c r="H3415" s="19">
        <v>0</v>
      </c>
      <c r="J3415" s="12" t="str">
        <f t="shared" si="320"/>
        <v>2023-31-12</v>
      </c>
      <c r="K3415" s="11">
        <f t="shared" si="323"/>
        <v>0</v>
      </c>
      <c r="L3415" s="20">
        <v>45291</v>
      </c>
      <c r="M3415" s="11">
        <f t="shared" si="324"/>
        <v>1</v>
      </c>
      <c r="N3415" s="11">
        <f t="shared" si="324"/>
        <v>0</v>
      </c>
      <c r="O3415" s="11">
        <f t="shared" si="325"/>
        <v>1</v>
      </c>
    </row>
    <row r="3416" spans="1:15" x14ac:dyDescent="0.25">
      <c r="A3416" s="17" t="s">
        <v>157</v>
      </c>
      <c r="B3416" s="18">
        <v>153</v>
      </c>
      <c r="C3416" t="s">
        <v>2187</v>
      </c>
      <c r="D3416" s="12" t="str">
        <f t="shared" si="321"/>
        <v>2023-12-31</v>
      </c>
      <c r="E3416" s="13" t="str">
        <f t="shared" si="322"/>
        <v>202312</v>
      </c>
      <c r="F3416">
        <v>5110046060</v>
      </c>
      <c r="G3416" s="19">
        <v>0</v>
      </c>
      <c r="H3416" s="19">
        <v>31.2</v>
      </c>
      <c r="J3416" s="12" t="str">
        <f t="shared" si="320"/>
        <v>2023-31-12</v>
      </c>
      <c r="K3416" s="11">
        <f t="shared" si="323"/>
        <v>31.2</v>
      </c>
      <c r="L3416" s="20">
        <v>45291</v>
      </c>
      <c r="M3416" s="11">
        <f t="shared" si="324"/>
        <v>0</v>
      </c>
      <c r="N3416" s="11">
        <f t="shared" si="324"/>
        <v>1</v>
      </c>
      <c r="O3416" s="11">
        <f t="shared" si="325"/>
        <v>1</v>
      </c>
    </row>
    <row r="3417" spans="1:15" x14ac:dyDescent="0.25">
      <c r="A3417" s="17" t="s">
        <v>157</v>
      </c>
      <c r="B3417" s="18">
        <v>153</v>
      </c>
      <c r="C3417" t="s">
        <v>2188</v>
      </c>
      <c r="D3417" s="12" t="str">
        <f t="shared" si="321"/>
        <v>2023-12-31</v>
      </c>
      <c r="E3417" s="13" t="str">
        <f t="shared" si="322"/>
        <v>202312</v>
      </c>
      <c r="F3417">
        <v>1180021687</v>
      </c>
      <c r="G3417" s="19">
        <v>9.0500000000000007</v>
      </c>
      <c r="H3417" s="19">
        <v>0</v>
      </c>
      <c r="J3417" s="12" t="str">
        <f t="shared" si="320"/>
        <v>2023-31-12</v>
      </c>
      <c r="K3417" s="11">
        <f t="shared" si="323"/>
        <v>0</v>
      </c>
      <c r="L3417" s="20">
        <v>45291</v>
      </c>
      <c r="M3417" s="11">
        <f t="shared" si="324"/>
        <v>1</v>
      </c>
      <c r="N3417" s="11">
        <f t="shared" si="324"/>
        <v>0</v>
      </c>
      <c r="O3417" s="11">
        <f t="shared" si="325"/>
        <v>1</v>
      </c>
    </row>
    <row r="3418" spans="1:15" x14ac:dyDescent="0.25">
      <c r="A3418" s="17" t="s">
        <v>157</v>
      </c>
      <c r="B3418" s="18">
        <v>153</v>
      </c>
      <c r="C3418" t="s">
        <v>2188</v>
      </c>
      <c r="D3418" s="12" t="str">
        <f t="shared" si="321"/>
        <v>2023-12-31</v>
      </c>
      <c r="E3418" s="13" t="str">
        <f t="shared" si="322"/>
        <v>202312</v>
      </c>
      <c r="F3418">
        <v>5110046060</v>
      </c>
      <c r="G3418" s="19">
        <v>0</v>
      </c>
      <c r="H3418" s="19">
        <v>9.0500000000000007</v>
      </c>
      <c r="J3418" s="12" t="str">
        <f t="shared" si="320"/>
        <v>2023-31-12</v>
      </c>
      <c r="K3418" s="11">
        <f t="shared" si="323"/>
        <v>9.0500000000000007</v>
      </c>
      <c r="L3418" s="20">
        <v>45291</v>
      </c>
      <c r="M3418" s="11">
        <f t="shared" si="324"/>
        <v>0</v>
      </c>
      <c r="N3418" s="11">
        <f t="shared" si="324"/>
        <v>1</v>
      </c>
      <c r="O3418" s="11">
        <f t="shared" si="325"/>
        <v>1</v>
      </c>
    </row>
    <row r="3419" spans="1:15" x14ac:dyDescent="0.25">
      <c r="A3419" s="17" t="s">
        <v>157</v>
      </c>
      <c r="B3419" s="18">
        <v>153</v>
      </c>
      <c r="C3419" t="s">
        <v>2189</v>
      </c>
      <c r="D3419" s="12" t="str">
        <f t="shared" si="321"/>
        <v>2023-12-31</v>
      </c>
      <c r="E3419" s="13" t="str">
        <f t="shared" si="322"/>
        <v>202312</v>
      </c>
      <c r="F3419">
        <v>1180021694</v>
      </c>
      <c r="G3419" s="19">
        <v>35.520000000000003</v>
      </c>
      <c r="H3419" s="19">
        <v>0</v>
      </c>
      <c r="J3419" s="12" t="str">
        <f t="shared" si="320"/>
        <v>2023-31-12</v>
      </c>
      <c r="K3419" s="11">
        <f t="shared" si="323"/>
        <v>0</v>
      </c>
      <c r="L3419" s="20">
        <v>45291</v>
      </c>
      <c r="M3419" s="11">
        <f t="shared" si="324"/>
        <v>1</v>
      </c>
      <c r="N3419" s="11">
        <f t="shared" si="324"/>
        <v>0</v>
      </c>
      <c r="O3419" s="11">
        <f t="shared" si="325"/>
        <v>1</v>
      </c>
    </row>
    <row r="3420" spans="1:15" x14ac:dyDescent="0.25">
      <c r="A3420" s="17" t="s">
        <v>157</v>
      </c>
      <c r="B3420" s="18">
        <v>153</v>
      </c>
      <c r="C3420" t="s">
        <v>2189</v>
      </c>
      <c r="D3420" s="12" t="str">
        <f t="shared" si="321"/>
        <v>2023-12-31</v>
      </c>
      <c r="E3420" s="13" t="str">
        <f t="shared" si="322"/>
        <v>202312</v>
      </c>
      <c r="F3420">
        <v>5110046060</v>
      </c>
      <c r="G3420" s="19">
        <v>0</v>
      </c>
      <c r="H3420" s="19">
        <v>35.520000000000003</v>
      </c>
      <c r="J3420" s="12" t="str">
        <f t="shared" si="320"/>
        <v>2023-31-12</v>
      </c>
      <c r="K3420" s="11">
        <f t="shared" si="323"/>
        <v>35.520000000000003</v>
      </c>
      <c r="L3420" s="20">
        <v>45291</v>
      </c>
      <c r="M3420" s="11">
        <f t="shared" si="324"/>
        <v>0</v>
      </c>
      <c r="N3420" s="11">
        <f t="shared" si="324"/>
        <v>1</v>
      </c>
      <c r="O3420" s="11">
        <f t="shared" si="325"/>
        <v>1</v>
      </c>
    </row>
    <row r="3421" spans="1:15" x14ac:dyDescent="0.25">
      <c r="A3421" s="17" t="s">
        <v>157</v>
      </c>
      <c r="B3421" s="18">
        <v>153</v>
      </c>
      <c r="C3421" t="s">
        <v>2190</v>
      </c>
      <c r="D3421" s="12" t="str">
        <f t="shared" si="321"/>
        <v>2023-12-31</v>
      </c>
      <c r="E3421" s="13" t="str">
        <f t="shared" si="322"/>
        <v>202312</v>
      </c>
      <c r="F3421">
        <v>1180021694</v>
      </c>
      <c r="G3421" s="19">
        <v>36</v>
      </c>
      <c r="H3421" s="19">
        <v>0</v>
      </c>
      <c r="J3421" s="12" t="str">
        <f t="shared" si="320"/>
        <v>2023-31-12</v>
      </c>
      <c r="K3421" s="11">
        <f t="shared" si="323"/>
        <v>0</v>
      </c>
      <c r="L3421" s="20">
        <v>45291</v>
      </c>
      <c r="M3421" s="11">
        <f t="shared" si="324"/>
        <v>1</v>
      </c>
      <c r="N3421" s="11">
        <f t="shared" si="324"/>
        <v>0</v>
      </c>
      <c r="O3421" s="11">
        <f t="shared" si="325"/>
        <v>1</v>
      </c>
    </row>
    <row r="3422" spans="1:15" x14ac:dyDescent="0.25">
      <c r="A3422" s="17" t="s">
        <v>157</v>
      </c>
      <c r="B3422" s="18">
        <v>153</v>
      </c>
      <c r="C3422" t="s">
        <v>2190</v>
      </c>
      <c r="D3422" s="12" t="str">
        <f t="shared" si="321"/>
        <v>2023-12-31</v>
      </c>
      <c r="E3422" s="13" t="str">
        <f t="shared" si="322"/>
        <v>202312</v>
      </c>
      <c r="F3422">
        <v>5110046060</v>
      </c>
      <c r="G3422" s="19">
        <v>0</v>
      </c>
      <c r="H3422" s="19">
        <v>36</v>
      </c>
      <c r="J3422" s="12" t="str">
        <f t="shared" si="320"/>
        <v>2023-31-12</v>
      </c>
      <c r="K3422" s="11">
        <f t="shared" si="323"/>
        <v>36</v>
      </c>
      <c r="L3422" s="20">
        <v>45291</v>
      </c>
      <c r="M3422" s="11">
        <f t="shared" si="324"/>
        <v>0</v>
      </c>
      <c r="N3422" s="11">
        <f t="shared" si="324"/>
        <v>1</v>
      </c>
      <c r="O3422" s="11">
        <f t="shared" si="325"/>
        <v>1</v>
      </c>
    </row>
    <row r="3423" spans="1:15" x14ac:dyDescent="0.25">
      <c r="A3423" s="17" t="s">
        <v>157</v>
      </c>
      <c r="B3423" s="18">
        <v>153</v>
      </c>
      <c r="C3423" t="s">
        <v>2191</v>
      </c>
      <c r="D3423" s="12" t="str">
        <f t="shared" si="321"/>
        <v>2023-12-31</v>
      </c>
      <c r="E3423" s="13" t="str">
        <f t="shared" si="322"/>
        <v>202312</v>
      </c>
      <c r="F3423">
        <v>1180021694</v>
      </c>
      <c r="G3423" s="19">
        <v>51.87</v>
      </c>
      <c r="H3423" s="19">
        <v>0</v>
      </c>
      <c r="J3423" s="12" t="str">
        <f t="shared" si="320"/>
        <v>2023-31-12</v>
      </c>
      <c r="K3423" s="11">
        <f t="shared" si="323"/>
        <v>0</v>
      </c>
      <c r="L3423" s="20">
        <v>45291</v>
      </c>
      <c r="M3423" s="11">
        <f t="shared" si="324"/>
        <v>1</v>
      </c>
      <c r="N3423" s="11">
        <f t="shared" si="324"/>
        <v>0</v>
      </c>
      <c r="O3423" s="11">
        <f t="shared" si="325"/>
        <v>1</v>
      </c>
    </row>
    <row r="3424" spans="1:15" x14ac:dyDescent="0.25">
      <c r="A3424" s="17" t="s">
        <v>157</v>
      </c>
      <c r="B3424" s="18">
        <v>153</v>
      </c>
      <c r="C3424" t="s">
        <v>2191</v>
      </c>
      <c r="D3424" s="12" t="str">
        <f t="shared" si="321"/>
        <v>2023-12-31</v>
      </c>
      <c r="E3424" s="13" t="str">
        <f t="shared" si="322"/>
        <v>202312</v>
      </c>
      <c r="F3424">
        <v>5110046060</v>
      </c>
      <c r="G3424" s="19">
        <v>0</v>
      </c>
      <c r="H3424" s="19">
        <v>51.87</v>
      </c>
      <c r="J3424" s="12" t="str">
        <f t="shared" si="320"/>
        <v>2023-31-12</v>
      </c>
      <c r="K3424" s="11">
        <f t="shared" si="323"/>
        <v>51.87</v>
      </c>
      <c r="L3424" s="20">
        <v>45291</v>
      </c>
      <c r="M3424" s="11">
        <f t="shared" si="324"/>
        <v>0</v>
      </c>
      <c r="N3424" s="11">
        <f t="shared" si="324"/>
        <v>1</v>
      </c>
      <c r="O3424" s="11">
        <f t="shared" si="325"/>
        <v>1</v>
      </c>
    </row>
    <row r="3425" spans="1:15" x14ac:dyDescent="0.25">
      <c r="A3425" s="17" t="s">
        <v>157</v>
      </c>
      <c r="B3425" s="18">
        <v>153</v>
      </c>
      <c r="C3425" t="s">
        <v>2192</v>
      </c>
      <c r="D3425" s="12" t="str">
        <f t="shared" si="321"/>
        <v>2023-12-31</v>
      </c>
      <c r="E3425" s="13" t="str">
        <f t="shared" si="322"/>
        <v>202312</v>
      </c>
      <c r="F3425">
        <v>1180021694</v>
      </c>
      <c r="G3425" s="19">
        <v>27.73</v>
      </c>
      <c r="H3425" s="19">
        <v>0</v>
      </c>
      <c r="J3425" s="12" t="str">
        <f t="shared" si="320"/>
        <v>2023-31-12</v>
      </c>
      <c r="K3425" s="11">
        <f t="shared" si="323"/>
        <v>0</v>
      </c>
      <c r="L3425" s="20">
        <v>45291</v>
      </c>
      <c r="M3425" s="11">
        <f t="shared" si="324"/>
        <v>1</v>
      </c>
      <c r="N3425" s="11">
        <f t="shared" si="324"/>
        <v>0</v>
      </c>
      <c r="O3425" s="11">
        <f t="shared" si="325"/>
        <v>1</v>
      </c>
    </row>
    <row r="3426" spans="1:15" x14ac:dyDescent="0.25">
      <c r="A3426" s="17" t="s">
        <v>157</v>
      </c>
      <c r="B3426" s="18">
        <v>153</v>
      </c>
      <c r="C3426" t="s">
        <v>2192</v>
      </c>
      <c r="D3426" s="12" t="str">
        <f t="shared" si="321"/>
        <v>2023-12-31</v>
      </c>
      <c r="E3426" s="13" t="str">
        <f t="shared" si="322"/>
        <v>202312</v>
      </c>
      <c r="F3426">
        <v>5110046060</v>
      </c>
      <c r="G3426" s="19">
        <v>0</v>
      </c>
      <c r="H3426" s="19">
        <v>27.73</v>
      </c>
      <c r="J3426" s="12" t="str">
        <f t="shared" si="320"/>
        <v>2023-31-12</v>
      </c>
      <c r="K3426" s="11">
        <f t="shared" si="323"/>
        <v>27.73</v>
      </c>
      <c r="L3426" s="20">
        <v>45291</v>
      </c>
      <c r="M3426" s="11">
        <f t="shared" si="324"/>
        <v>0</v>
      </c>
      <c r="N3426" s="11">
        <f t="shared" si="324"/>
        <v>1</v>
      </c>
      <c r="O3426" s="11">
        <f t="shared" si="325"/>
        <v>1</v>
      </c>
    </row>
    <row r="3427" spans="1:15" x14ac:dyDescent="0.25">
      <c r="A3427" s="17" t="s">
        <v>157</v>
      </c>
      <c r="B3427" s="18">
        <v>153</v>
      </c>
      <c r="C3427" t="s">
        <v>2193</v>
      </c>
      <c r="D3427" s="12" t="str">
        <f t="shared" si="321"/>
        <v>2023-12-31</v>
      </c>
      <c r="E3427" s="13" t="str">
        <f t="shared" si="322"/>
        <v>202312</v>
      </c>
      <c r="F3427">
        <v>1180021694</v>
      </c>
      <c r="G3427" s="19">
        <v>34.92</v>
      </c>
      <c r="H3427" s="19">
        <v>0</v>
      </c>
      <c r="J3427" s="12" t="str">
        <f t="shared" si="320"/>
        <v>2023-31-12</v>
      </c>
      <c r="K3427" s="11">
        <f t="shared" si="323"/>
        <v>0</v>
      </c>
      <c r="L3427" s="20">
        <v>45291</v>
      </c>
      <c r="M3427" s="11">
        <f t="shared" si="324"/>
        <v>1</v>
      </c>
      <c r="N3427" s="11">
        <f t="shared" si="324"/>
        <v>0</v>
      </c>
      <c r="O3427" s="11">
        <f t="shared" si="325"/>
        <v>1</v>
      </c>
    </row>
    <row r="3428" spans="1:15" x14ac:dyDescent="0.25">
      <c r="A3428" s="17" t="s">
        <v>157</v>
      </c>
      <c r="B3428" s="18">
        <v>153</v>
      </c>
      <c r="C3428" t="s">
        <v>2193</v>
      </c>
      <c r="D3428" s="12" t="str">
        <f t="shared" si="321"/>
        <v>2023-12-31</v>
      </c>
      <c r="E3428" s="13" t="str">
        <f t="shared" si="322"/>
        <v>202312</v>
      </c>
      <c r="F3428">
        <v>5110046060</v>
      </c>
      <c r="G3428" s="19">
        <v>0</v>
      </c>
      <c r="H3428" s="19">
        <v>34.92</v>
      </c>
      <c r="J3428" s="12" t="str">
        <f t="shared" si="320"/>
        <v>2023-31-12</v>
      </c>
      <c r="K3428" s="11">
        <f t="shared" si="323"/>
        <v>34.92</v>
      </c>
      <c r="L3428" s="20">
        <v>45291</v>
      </c>
      <c r="M3428" s="11">
        <f t="shared" si="324"/>
        <v>0</v>
      </c>
      <c r="N3428" s="11">
        <f t="shared" si="324"/>
        <v>1</v>
      </c>
      <c r="O3428" s="11">
        <f t="shared" si="325"/>
        <v>1</v>
      </c>
    </row>
    <row r="3429" spans="1:15" x14ac:dyDescent="0.25">
      <c r="A3429" s="17" t="s">
        <v>157</v>
      </c>
      <c r="B3429" s="18">
        <v>153</v>
      </c>
      <c r="C3429" t="s">
        <v>2194</v>
      </c>
      <c r="D3429" s="12" t="str">
        <f t="shared" si="321"/>
        <v>2023-12-31</v>
      </c>
      <c r="E3429" s="13" t="str">
        <f t="shared" si="322"/>
        <v>202312</v>
      </c>
      <c r="F3429">
        <v>1180021694</v>
      </c>
      <c r="G3429" s="19">
        <v>43.57</v>
      </c>
      <c r="H3429" s="19">
        <v>0</v>
      </c>
      <c r="J3429" s="12" t="str">
        <f t="shared" si="320"/>
        <v>2023-31-12</v>
      </c>
      <c r="K3429" s="11">
        <f t="shared" si="323"/>
        <v>0</v>
      </c>
      <c r="L3429" s="20">
        <v>45291</v>
      </c>
      <c r="M3429" s="11">
        <f t="shared" si="324"/>
        <v>1</v>
      </c>
      <c r="N3429" s="11">
        <f t="shared" si="324"/>
        <v>0</v>
      </c>
      <c r="O3429" s="11">
        <f t="shared" si="325"/>
        <v>1</v>
      </c>
    </row>
    <row r="3430" spans="1:15" x14ac:dyDescent="0.25">
      <c r="A3430" s="17" t="s">
        <v>157</v>
      </c>
      <c r="B3430" s="18">
        <v>153</v>
      </c>
      <c r="C3430" t="s">
        <v>2194</v>
      </c>
      <c r="D3430" s="12" t="str">
        <f t="shared" si="321"/>
        <v>2023-12-31</v>
      </c>
      <c r="E3430" s="13" t="str">
        <f t="shared" si="322"/>
        <v>202312</v>
      </c>
      <c r="F3430">
        <v>5110046060</v>
      </c>
      <c r="G3430" s="19">
        <v>0</v>
      </c>
      <c r="H3430" s="19">
        <v>43.57</v>
      </c>
      <c r="J3430" s="12" t="str">
        <f t="shared" si="320"/>
        <v>2023-31-12</v>
      </c>
      <c r="K3430" s="11">
        <f t="shared" si="323"/>
        <v>43.57</v>
      </c>
      <c r="L3430" s="20">
        <v>45291</v>
      </c>
      <c r="M3430" s="11">
        <f t="shared" si="324"/>
        <v>0</v>
      </c>
      <c r="N3430" s="11">
        <f t="shared" si="324"/>
        <v>1</v>
      </c>
      <c r="O3430" s="11">
        <f t="shared" si="325"/>
        <v>1</v>
      </c>
    </row>
    <row r="3431" spans="1:15" x14ac:dyDescent="0.25">
      <c r="A3431" s="17" t="s">
        <v>157</v>
      </c>
      <c r="B3431" s="18">
        <v>153</v>
      </c>
      <c r="C3431" t="s">
        <v>2195</v>
      </c>
      <c r="D3431" s="12" t="str">
        <f t="shared" si="321"/>
        <v>2023-12-31</v>
      </c>
      <c r="E3431" s="13" t="str">
        <f t="shared" si="322"/>
        <v>202312</v>
      </c>
      <c r="F3431">
        <v>1180021694</v>
      </c>
      <c r="G3431" s="19">
        <v>51.87</v>
      </c>
      <c r="H3431" s="19">
        <v>0</v>
      </c>
      <c r="J3431" s="12" t="str">
        <f t="shared" si="320"/>
        <v>2023-31-12</v>
      </c>
      <c r="K3431" s="11">
        <f t="shared" si="323"/>
        <v>0</v>
      </c>
      <c r="L3431" s="20">
        <v>45291</v>
      </c>
      <c r="M3431" s="11">
        <f t="shared" si="324"/>
        <v>1</v>
      </c>
      <c r="N3431" s="11">
        <f t="shared" si="324"/>
        <v>0</v>
      </c>
      <c r="O3431" s="11">
        <f t="shared" si="325"/>
        <v>1</v>
      </c>
    </row>
    <row r="3432" spans="1:15" x14ac:dyDescent="0.25">
      <c r="A3432" s="17" t="s">
        <v>157</v>
      </c>
      <c r="B3432" s="18">
        <v>153</v>
      </c>
      <c r="C3432" t="s">
        <v>2195</v>
      </c>
      <c r="D3432" s="12" t="str">
        <f t="shared" si="321"/>
        <v>2023-12-31</v>
      </c>
      <c r="E3432" s="13" t="str">
        <f t="shared" si="322"/>
        <v>202312</v>
      </c>
      <c r="F3432">
        <v>5110046060</v>
      </c>
      <c r="G3432" s="19">
        <v>0</v>
      </c>
      <c r="H3432" s="19">
        <v>51.87</v>
      </c>
      <c r="J3432" s="12" t="str">
        <f t="shared" si="320"/>
        <v>2023-31-12</v>
      </c>
      <c r="K3432" s="11">
        <f t="shared" si="323"/>
        <v>51.87</v>
      </c>
      <c r="L3432" s="20">
        <v>45291</v>
      </c>
      <c r="M3432" s="11">
        <f t="shared" si="324"/>
        <v>0</v>
      </c>
      <c r="N3432" s="11">
        <f t="shared" si="324"/>
        <v>1</v>
      </c>
      <c r="O3432" s="11">
        <f t="shared" si="325"/>
        <v>1</v>
      </c>
    </row>
    <row r="3433" spans="1:15" x14ac:dyDescent="0.25">
      <c r="A3433" s="17" t="s">
        <v>157</v>
      </c>
      <c r="B3433" s="18">
        <v>153</v>
      </c>
      <c r="C3433" t="s">
        <v>2196</v>
      </c>
      <c r="D3433" s="12" t="str">
        <f t="shared" si="321"/>
        <v>2023-12-31</v>
      </c>
      <c r="E3433" s="13" t="str">
        <f t="shared" si="322"/>
        <v>202312</v>
      </c>
      <c r="F3433">
        <v>1180021694</v>
      </c>
      <c r="G3433" s="19">
        <v>51.87</v>
      </c>
      <c r="H3433" s="19">
        <v>0</v>
      </c>
      <c r="J3433" s="12" t="str">
        <f t="shared" si="320"/>
        <v>2023-31-12</v>
      </c>
      <c r="K3433" s="11">
        <f t="shared" si="323"/>
        <v>0</v>
      </c>
      <c r="L3433" s="20">
        <v>45291</v>
      </c>
      <c r="M3433" s="11">
        <f t="shared" si="324"/>
        <v>1</v>
      </c>
      <c r="N3433" s="11">
        <f t="shared" si="324"/>
        <v>0</v>
      </c>
      <c r="O3433" s="11">
        <f t="shared" si="325"/>
        <v>1</v>
      </c>
    </row>
    <row r="3434" spans="1:15" x14ac:dyDescent="0.25">
      <c r="A3434" s="17" t="s">
        <v>157</v>
      </c>
      <c r="B3434" s="18">
        <v>153</v>
      </c>
      <c r="C3434" t="s">
        <v>2196</v>
      </c>
      <c r="D3434" s="12" t="str">
        <f t="shared" si="321"/>
        <v>2023-12-31</v>
      </c>
      <c r="E3434" s="13" t="str">
        <f t="shared" si="322"/>
        <v>202312</v>
      </c>
      <c r="F3434">
        <v>5110046060</v>
      </c>
      <c r="G3434" s="19">
        <v>0</v>
      </c>
      <c r="H3434" s="19">
        <v>51.87</v>
      </c>
      <c r="J3434" s="12" t="str">
        <f t="shared" si="320"/>
        <v>2023-31-12</v>
      </c>
      <c r="K3434" s="11">
        <f t="shared" si="323"/>
        <v>51.87</v>
      </c>
      <c r="L3434" s="20">
        <v>45291</v>
      </c>
      <c r="M3434" s="11">
        <f t="shared" si="324"/>
        <v>0</v>
      </c>
      <c r="N3434" s="11">
        <f t="shared" si="324"/>
        <v>1</v>
      </c>
      <c r="O3434" s="11">
        <f t="shared" si="325"/>
        <v>1</v>
      </c>
    </row>
    <row r="3435" spans="1:15" x14ac:dyDescent="0.25">
      <c r="A3435" s="17" t="s">
        <v>157</v>
      </c>
      <c r="B3435" s="18">
        <v>153</v>
      </c>
      <c r="C3435" t="s">
        <v>2197</v>
      </c>
      <c r="D3435" s="12" t="str">
        <f t="shared" si="321"/>
        <v>2023-12-31</v>
      </c>
      <c r="E3435" s="13" t="str">
        <f t="shared" si="322"/>
        <v>202312</v>
      </c>
      <c r="F3435">
        <v>1180021694</v>
      </c>
      <c r="G3435" s="19">
        <v>0.47</v>
      </c>
      <c r="H3435" s="19">
        <v>0</v>
      </c>
      <c r="J3435" s="12" t="str">
        <f t="shared" si="320"/>
        <v>2023-31-12</v>
      </c>
      <c r="K3435" s="11">
        <f t="shared" si="323"/>
        <v>0</v>
      </c>
      <c r="L3435" s="20">
        <v>45291</v>
      </c>
      <c r="M3435" s="11">
        <f t="shared" si="324"/>
        <v>1</v>
      </c>
      <c r="N3435" s="11">
        <f t="shared" si="324"/>
        <v>0</v>
      </c>
      <c r="O3435" s="11">
        <f t="shared" si="325"/>
        <v>1</v>
      </c>
    </row>
    <row r="3436" spans="1:15" x14ac:dyDescent="0.25">
      <c r="A3436" s="17" t="s">
        <v>157</v>
      </c>
      <c r="B3436" s="18">
        <v>153</v>
      </c>
      <c r="C3436" t="s">
        <v>2197</v>
      </c>
      <c r="D3436" s="12" t="str">
        <f t="shared" si="321"/>
        <v>2023-12-31</v>
      </c>
      <c r="E3436" s="13" t="str">
        <f t="shared" si="322"/>
        <v>202312</v>
      </c>
      <c r="F3436">
        <v>5110046060</v>
      </c>
      <c r="G3436" s="19">
        <v>0</v>
      </c>
      <c r="H3436" s="19">
        <v>0.47</v>
      </c>
      <c r="J3436" s="12" t="str">
        <f t="shared" si="320"/>
        <v>2023-31-12</v>
      </c>
      <c r="K3436" s="11">
        <f t="shared" si="323"/>
        <v>0.47</v>
      </c>
      <c r="L3436" s="20">
        <v>45291</v>
      </c>
      <c r="M3436" s="11">
        <f t="shared" si="324"/>
        <v>0</v>
      </c>
      <c r="N3436" s="11">
        <f t="shared" si="324"/>
        <v>1</v>
      </c>
      <c r="O3436" s="11">
        <f t="shared" si="325"/>
        <v>1</v>
      </c>
    </row>
    <row r="3437" spans="1:15" x14ac:dyDescent="0.25">
      <c r="A3437" s="17" t="s">
        <v>157</v>
      </c>
      <c r="B3437" s="18">
        <v>153</v>
      </c>
      <c r="C3437" t="s">
        <v>2198</v>
      </c>
      <c r="D3437" s="12" t="str">
        <f t="shared" si="321"/>
        <v>2023-12-31</v>
      </c>
      <c r="E3437" s="13" t="str">
        <f t="shared" si="322"/>
        <v>202312</v>
      </c>
      <c r="F3437">
        <v>1180021687</v>
      </c>
      <c r="G3437" s="19">
        <v>10.45</v>
      </c>
      <c r="H3437" s="19">
        <v>0</v>
      </c>
      <c r="J3437" s="12" t="str">
        <f t="shared" si="320"/>
        <v>2023-31-12</v>
      </c>
      <c r="K3437" s="11">
        <f t="shared" si="323"/>
        <v>0</v>
      </c>
      <c r="L3437" s="20">
        <v>45291</v>
      </c>
      <c r="M3437" s="11">
        <f t="shared" si="324"/>
        <v>1</v>
      </c>
      <c r="N3437" s="11">
        <f t="shared" si="324"/>
        <v>0</v>
      </c>
      <c r="O3437" s="11">
        <f t="shared" si="325"/>
        <v>1</v>
      </c>
    </row>
    <row r="3438" spans="1:15" x14ac:dyDescent="0.25">
      <c r="A3438" s="17" t="s">
        <v>157</v>
      </c>
      <c r="B3438" s="18">
        <v>153</v>
      </c>
      <c r="C3438" t="s">
        <v>2198</v>
      </c>
      <c r="D3438" s="12" t="str">
        <f t="shared" si="321"/>
        <v>2023-12-31</v>
      </c>
      <c r="E3438" s="13" t="str">
        <f t="shared" si="322"/>
        <v>202312</v>
      </c>
      <c r="F3438">
        <v>5110046060</v>
      </c>
      <c r="G3438" s="19">
        <v>0</v>
      </c>
      <c r="H3438" s="19">
        <v>10.45</v>
      </c>
      <c r="J3438" s="12" t="str">
        <f t="shared" si="320"/>
        <v>2023-31-12</v>
      </c>
      <c r="K3438" s="11">
        <f t="shared" si="323"/>
        <v>10.45</v>
      </c>
      <c r="L3438" s="20">
        <v>45291</v>
      </c>
      <c r="M3438" s="11">
        <f t="shared" si="324"/>
        <v>0</v>
      </c>
      <c r="N3438" s="11">
        <f t="shared" si="324"/>
        <v>1</v>
      </c>
      <c r="O3438" s="11">
        <f t="shared" si="325"/>
        <v>1</v>
      </c>
    </row>
    <row r="3439" spans="1:15" x14ac:dyDescent="0.25">
      <c r="A3439" s="17" t="s">
        <v>157</v>
      </c>
      <c r="B3439" s="18">
        <v>153</v>
      </c>
      <c r="C3439" t="s">
        <v>2199</v>
      </c>
      <c r="D3439" s="12" t="str">
        <f t="shared" si="321"/>
        <v>2023-12-31</v>
      </c>
      <c r="E3439" s="13" t="str">
        <f t="shared" si="322"/>
        <v>202312</v>
      </c>
      <c r="F3439">
        <v>1180021694</v>
      </c>
      <c r="G3439" s="19">
        <v>0.49</v>
      </c>
      <c r="H3439" s="19">
        <v>0</v>
      </c>
      <c r="J3439" s="12" t="str">
        <f t="shared" si="320"/>
        <v>2023-31-12</v>
      </c>
      <c r="K3439" s="11">
        <f t="shared" si="323"/>
        <v>0</v>
      </c>
      <c r="L3439" s="20">
        <v>45291</v>
      </c>
      <c r="M3439" s="11">
        <f t="shared" si="324"/>
        <v>1</v>
      </c>
      <c r="N3439" s="11">
        <f t="shared" si="324"/>
        <v>0</v>
      </c>
      <c r="O3439" s="11">
        <f t="shared" si="325"/>
        <v>1</v>
      </c>
    </row>
    <row r="3440" spans="1:15" x14ac:dyDescent="0.25">
      <c r="A3440" s="17" t="s">
        <v>157</v>
      </c>
      <c r="B3440" s="18">
        <v>153</v>
      </c>
      <c r="C3440" t="s">
        <v>2199</v>
      </c>
      <c r="D3440" s="12" t="str">
        <f t="shared" si="321"/>
        <v>2023-12-31</v>
      </c>
      <c r="E3440" s="13" t="str">
        <f t="shared" si="322"/>
        <v>202312</v>
      </c>
      <c r="F3440">
        <v>5110046060</v>
      </c>
      <c r="G3440" s="19">
        <v>0</v>
      </c>
      <c r="H3440" s="19">
        <v>0.49</v>
      </c>
      <c r="J3440" s="12" t="str">
        <f t="shared" si="320"/>
        <v>2023-31-12</v>
      </c>
      <c r="K3440" s="11">
        <f t="shared" si="323"/>
        <v>0.49</v>
      </c>
      <c r="L3440" s="20">
        <v>45291</v>
      </c>
      <c r="M3440" s="11">
        <f t="shared" si="324"/>
        <v>0</v>
      </c>
      <c r="N3440" s="11">
        <f t="shared" si="324"/>
        <v>1</v>
      </c>
      <c r="O3440" s="11">
        <f t="shared" si="325"/>
        <v>1</v>
      </c>
    </row>
    <row r="3441" spans="1:15" x14ac:dyDescent="0.25">
      <c r="A3441" s="17" t="s">
        <v>157</v>
      </c>
      <c r="B3441" s="18">
        <v>153</v>
      </c>
      <c r="C3441" t="s">
        <v>2200</v>
      </c>
      <c r="D3441" s="12" t="str">
        <f t="shared" si="321"/>
        <v>2023-12-31</v>
      </c>
      <c r="E3441" s="13" t="str">
        <f t="shared" si="322"/>
        <v>202312</v>
      </c>
      <c r="F3441">
        <v>1180021694</v>
      </c>
      <c r="G3441" s="19">
        <v>35.520000000000003</v>
      </c>
      <c r="H3441" s="19">
        <v>0</v>
      </c>
      <c r="J3441" s="12" t="str">
        <f t="shared" ref="J3441:J3504" si="326">+TEXT(L3441,"YYYY-DD-MM")</f>
        <v>2023-31-12</v>
      </c>
      <c r="K3441" s="11">
        <f t="shared" si="323"/>
        <v>0</v>
      </c>
      <c r="L3441" s="20">
        <v>45291</v>
      </c>
      <c r="M3441" s="11">
        <f t="shared" si="324"/>
        <v>1</v>
      </c>
      <c r="N3441" s="11">
        <f t="shared" si="324"/>
        <v>0</v>
      </c>
      <c r="O3441" s="11">
        <f t="shared" si="325"/>
        <v>1</v>
      </c>
    </row>
    <row r="3442" spans="1:15" x14ac:dyDescent="0.25">
      <c r="A3442" s="17" t="s">
        <v>157</v>
      </c>
      <c r="B3442" s="18">
        <v>153</v>
      </c>
      <c r="C3442" t="s">
        <v>2200</v>
      </c>
      <c r="D3442" s="12" t="str">
        <f t="shared" si="321"/>
        <v>2023-12-31</v>
      </c>
      <c r="E3442" s="13" t="str">
        <f t="shared" si="322"/>
        <v>202312</v>
      </c>
      <c r="F3442">
        <v>5110046060</v>
      </c>
      <c r="G3442" s="19">
        <v>0</v>
      </c>
      <c r="H3442" s="19">
        <v>35.520000000000003</v>
      </c>
      <c r="J3442" s="12" t="str">
        <f t="shared" si="326"/>
        <v>2023-31-12</v>
      </c>
      <c r="K3442" s="11">
        <f t="shared" si="323"/>
        <v>35.520000000000003</v>
      </c>
      <c r="L3442" s="20">
        <v>45291</v>
      </c>
      <c r="M3442" s="11">
        <f t="shared" si="324"/>
        <v>0</v>
      </c>
      <c r="N3442" s="11">
        <f t="shared" si="324"/>
        <v>1</v>
      </c>
      <c r="O3442" s="11">
        <f t="shared" si="325"/>
        <v>1</v>
      </c>
    </row>
    <row r="3443" spans="1:15" x14ac:dyDescent="0.25">
      <c r="A3443" s="17" t="s">
        <v>157</v>
      </c>
      <c r="B3443" s="18">
        <v>153</v>
      </c>
      <c r="C3443" t="s">
        <v>2201</v>
      </c>
      <c r="D3443" s="12" t="str">
        <f t="shared" si="321"/>
        <v>2023-12-31</v>
      </c>
      <c r="E3443" s="13" t="str">
        <f t="shared" si="322"/>
        <v>202312</v>
      </c>
      <c r="F3443">
        <v>1180021694</v>
      </c>
      <c r="G3443" s="19">
        <v>35.520000000000003</v>
      </c>
      <c r="H3443" s="19">
        <v>0</v>
      </c>
      <c r="J3443" s="12" t="str">
        <f t="shared" si="326"/>
        <v>2023-31-12</v>
      </c>
      <c r="K3443" s="11">
        <f t="shared" si="323"/>
        <v>0</v>
      </c>
      <c r="L3443" s="20">
        <v>45291</v>
      </c>
      <c r="M3443" s="11">
        <f t="shared" si="324"/>
        <v>1</v>
      </c>
      <c r="N3443" s="11">
        <f t="shared" si="324"/>
        <v>0</v>
      </c>
      <c r="O3443" s="11">
        <f t="shared" si="325"/>
        <v>1</v>
      </c>
    </row>
    <row r="3444" spans="1:15" x14ac:dyDescent="0.25">
      <c r="A3444" s="17" t="s">
        <v>157</v>
      </c>
      <c r="B3444" s="18">
        <v>153</v>
      </c>
      <c r="C3444" t="s">
        <v>2201</v>
      </c>
      <c r="D3444" s="12" t="str">
        <f t="shared" si="321"/>
        <v>2023-12-31</v>
      </c>
      <c r="E3444" s="13" t="str">
        <f t="shared" si="322"/>
        <v>202312</v>
      </c>
      <c r="F3444">
        <v>5110046060</v>
      </c>
      <c r="G3444" s="19">
        <v>0</v>
      </c>
      <c r="H3444" s="19">
        <v>35.520000000000003</v>
      </c>
      <c r="J3444" s="12" t="str">
        <f t="shared" si="326"/>
        <v>2023-31-12</v>
      </c>
      <c r="K3444" s="11">
        <f t="shared" si="323"/>
        <v>35.520000000000003</v>
      </c>
      <c r="L3444" s="20">
        <v>45291</v>
      </c>
      <c r="M3444" s="11">
        <f t="shared" si="324"/>
        <v>0</v>
      </c>
      <c r="N3444" s="11">
        <f t="shared" si="324"/>
        <v>1</v>
      </c>
      <c r="O3444" s="11">
        <f t="shared" si="325"/>
        <v>1</v>
      </c>
    </row>
    <row r="3445" spans="1:15" x14ac:dyDescent="0.25">
      <c r="A3445" s="17" t="s">
        <v>157</v>
      </c>
      <c r="B3445" s="18">
        <v>153</v>
      </c>
      <c r="C3445" t="s">
        <v>2202</v>
      </c>
      <c r="D3445" s="12" t="str">
        <f t="shared" si="321"/>
        <v>2023-12-31</v>
      </c>
      <c r="E3445" s="13" t="str">
        <f t="shared" si="322"/>
        <v>202312</v>
      </c>
      <c r="F3445">
        <v>1180021694</v>
      </c>
      <c r="G3445" s="19">
        <v>35.520000000000003</v>
      </c>
      <c r="H3445" s="19">
        <v>0</v>
      </c>
      <c r="J3445" s="12" t="str">
        <f t="shared" si="326"/>
        <v>2023-31-12</v>
      </c>
      <c r="K3445" s="11">
        <f t="shared" si="323"/>
        <v>0</v>
      </c>
      <c r="L3445" s="20">
        <v>45291</v>
      </c>
      <c r="M3445" s="11">
        <f t="shared" si="324"/>
        <v>1</v>
      </c>
      <c r="N3445" s="11">
        <f t="shared" si="324"/>
        <v>0</v>
      </c>
      <c r="O3445" s="11">
        <f t="shared" si="325"/>
        <v>1</v>
      </c>
    </row>
    <row r="3446" spans="1:15" x14ac:dyDescent="0.25">
      <c r="A3446" s="17" t="s">
        <v>157</v>
      </c>
      <c r="B3446" s="18">
        <v>153</v>
      </c>
      <c r="C3446" t="s">
        <v>2202</v>
      </c>
      <c r="D3446" s="12" t="str">
        <f t="shared" si="321"/>
        <v>2023-12-31</v>
      </c>
      <c r="E3446" s="13" t="str">
        <f t="shared" si="322"/>
        <v>202312</v>
      </c>
      <c r="F3446">
        <v>5110046060</v>
      </c>
      <c r="G3446" s="19">
        <v>0</v>
      </c>
      <c r="H3446" s="19">
        <v>35.520000000000003</v>
      </c>
      <c r="J3446" s="12" t="str">
        <f t="shared" si="326"/>
        <v>2023-31-12</v>
      </c>
      <c r="K3446" s="11">
        <f t="shared" si="323"/>
        <v>35.520000000000003</v>
      </c>
      <c r="L3446" s="20">
        <v>45291</v>
      </c>
      <c r="M3446" s="11">
        <f t="shared" si="324"/>
        <v>0</v>
      </c>
      <c r="N3446" s="11">
        <f t="shared" si="324"/>
        <v>1</v>
      </c>
      <c r="O3446" s="11">
        <f t="shared" si="325"/>
        <v>1</v>
      </c>
    </row>
    <row r="3447" spans="1:15" x14ac:dyDescent="0.25">
      <c r="A3447" s="17" t="s">
        <v>157</v>
      </c>
      <c r="B3447" s="18">
        <v>153</v>
      </c>
      <c r="C3447" t="s">
        <v>2203</v>
      </c>
      <c r="D3447" s="12" t="str">
        <f t="shared" si="321"/>
        <v>2023-12-31</v>
      </c>
      <c r="E3447" s="13" t="str">
        <f t="shared" si="322"/>
        <v>202312</v>
      </c>
      <c r="F3447">
        <v>1180021694</v>
      </c>
      <c r="G3447" s="19">
        <v>31.13</v>
      </c>
      <c r="H3447" s="19">
        <v>0</v>
      </c>
      <c r="J3447" s="12" t="str">
        <f t="shared" si="326"/>
        <v>2023-31-12</v>
      </c>
      <c r="K3447" s="11">
        <f t="shared" si="323"/>
        <v>0</v>
      </c>
      <c r="L3447" s="20">
        <v>45291</v>
      </c>
      <c r="M3447" s="11">
        <f t="shared" si="324"/>
        <v>1</v>
      </c>
      <c r="N3447" s="11">
        <f t="shared" si="324"/>
        <v>0</v>
      </c>
      <c r="O3447" s="11">
        <f t="shared" si="325"/>
        <v>1</v>
      </c>
    </row>
    <row r="3448" spans="1:15" x14ac:dyDescent="0.25">
      <c r="A3448" s="17" t="s">
        <v>157</v>
      </c>
      <c r="B3448" s="18">
        <v>153</v>
      </c>
      <c r="C3448" t="s">
        <v>2203</v>
      </c>
      <c r="D3448" s="12" t="str">
        <f t="shared" si="321"/>
        <v>2023-12-31</v>
      </c>
      <c r="E3448" s="13" t="str">
        <f t="shared" si="322"/>
        <v>202312</v>
      </c>
      <c r="F3448">
        <v>5110046060</v>
      </c>
      <c r="G3448" s="19">
        <v>0</v>
      </c>
      <c r="H3448" s="19">
        <v>31.13</v>
      </c>
      <c r="J3448" s="12" t="str">
        <f t="shared" si="326"/>
        <v>2023-31-12</v>
      </c>
      <c r="K3448" s="11">
        <f t="shared" si="323"/>
        <v>31.13</v>
      </c>
      <c r="L3448" s="20">
        <v>45291</v>
      </c>
      <c r="M3448" s="11">
        <f t="shared" si="324"/>
        <v>0</v>
      </c>
      <c r="N3448" s="11">
        <f t="shared" si="324"/>
        <v>1</v>
      </c>
      <c r="O3448" s="11">
        <f t="shared" si="325"/>
        <v>1</v>
      </c>
    </row>
    <row r="3449" spans="1:15" x14ac:dyDescent="0.25">
      <c r="A3449" s="17" t="s">
        <v>157</v>
      </c>
      <c r="B3449" s="18">
        <v>153</v>
      </c>
      <c r="C3449" t="s">
        <v>2204</v>
      </c>
      <c r="D3449" s="12" t="str">
        <f t="shared" si="321"/>
        <v>2023-12-31</v>
      </c>
      <c r="E3449" s="13" t="str">
        <f t="shared" si="322"/>
        <v>202312</v>
      </c>
      <c r="F3449">
        <v>1180021694</v>
      </c>
      <c r="G3449" s="19">
        <v>35.520000000000003</v>
      </c>
      <c r="H3449" s="19">
        <v>0</v>
      </c>
      <c r="J3449" s="12" t="str">
        <f t="shared" si="326"/>
        <v>2023-31-12</v>
      </c>
      <c r="K3449" s="11">
        <f t="shared" si="323"/>
        <v>0</v>
      </c>
      <c r="L3449" s="20">
        <v>45291</v>
      </c>
      <c r="M3449" s="11">
        <f t="shared" si="324"/>
        <v>1</v>
      </c>
      <c r="N3449" s="11">
        <f t="shared" si="324"/>
        <v>0</v>
      </c>
      <c r="O3449" s="11">
        <f t="shared" si="325"/>
        <v>1</v>
      </c>
    </row>
    <row r="3450" spans="1:15" x14ac:dyDescent="0.25">
      <c r="A3450" s="17" t="s">
        <v>157</v>
      </c>
      <c r="B3450" s="18">
        <v>153</v>
      </c>
      <c r="C3450" t="s">
        <v>2204</v>
      </c>
      <c r="D3450" s="12" t="str">
        <f t="shared" si="321"/>
        <v>2023-12-31</v>
      </c>
      <c r="E3450" s="13" t="str">
        <f t="shared" si="322"/>
        <v>202312</v>
      </c>
      <c r="F3450">
        <v>5110046060</v>
      </c>
      <c r="G3450" s="19">
        <v>0</v>
      </c>
      <c r="H3450" s="19">
        <v>35.520000000000003</v>
      </c>
      <c r="J3450" s="12" t="str">
        <f t="shared" si="326"/>
        <v>2023-31-12</v>
      </c>
      <c r="K3450" s="11">
        <f t="shared" si="323"/>
        <v>35.520000000000003</v>
      </c>
      <c r="L3450" s="20">
        <v>45291</v>
      </c>
      <c r="M3450" s="11">
        <f t="shared" si="324"/>
        <v>0</v>
      </c>
      <c r="N3450" s="11">
        <f t="shared" si="324"/>
        <v>1</v>
      </c>
      <c r="O3450" s="11">
        <f t="shared" si="325"/>
        <v>1</v>
      </c>
    </row>
    <row r="3451" spans="1:15" x14ac:dyDescent="0.25">
      <c r="A3451" s="17" t="s">
        <v>157</v>
      </c>
      <c r="B3451" s="18">
        <v>153</v>
      </c>
      <c r="C3451" t="s">
        <v>2205</v>
      </c>
      <c r="D3451" s="12" t="str">
        <f t="shared" si="321"/>
        <v>2023-12-31</v>
      </c>
      <c r="E3451" s="13" t="str">
        <f t="shared" si="322"/>
        <v>202312</v>
      </c>
      <c r="F3451">
        <v>1180021694</v>
      </c>
      <c r="G3451" s="19">
        <v>31.25</v>
      </c>
      <c r="H3451" s="19">
        <v>0</v>
      </c>
      <c r="J3451" s="12" t="str">
        <f t="shared" si="326"/>
        <v>2023-31-12</v>
      </c>
      <c r="K3451" s="11">
        <f t="shared" si="323"/>
        <v>0</v>
      </c>
      <c r="L3451" s="20">
        <v>45291</v>
      </c>
      <c r="M3451" s="11">
        <f t="shared" si="324"/>
        <v>1</v>
      </c>
      <c r="N3451" s="11">
        <f t="shared" si="324"/>
        <v>0</v>
      </c>
      <c r="O3451" s="11">
        <f t="shared" si="325"/>
        <v>1</v>
      </c>
    </row>
    <row r="3452" spans="1:15" x14ac:dyDescent="0.25">
      <c r="A3452" s="17" t="s">
        <v>157</v>
      </c>
      <c r="B3452" s="18">
        <v>153</v>
      </c>
      <c r="C3452" t="s">
        <v>2205</v>
      </c>
      <c r="D3452" s="12" t="str">
        <f t="shared" si="321"/>
        <v>2023-12-31</v>
      </c>
      <c r="E3452" s="13" t="str">
        <f t="shared" si="322"/>
        <v>202312</v>
      </c>
      <c r="F3452">
        <v>5110046060</v>
      </c>
      <c r="G3452" s="19">
        <v>0</v>
      </c>
      <c r="H3452" s="19">
        <v>31.25</v>
      </c>
      <c r="J3452" s="12" t="str">
        <f t="shared" si="326"/>
        <v>2023-31-12</v>
      </c>
      <c r="K3452" s="11">
        <f t="shared" si="323"/>
        <v>31.25</v>
      </c>
      <c r="L3452" s="20">
        <v>45291</v>
      </c>
      <c r="M3452" s="11">
        <f t="shared" si="324"/>
        <v>0</v>
      </c>
      <c r="N3452" s="11">
        <f t="shared" si="324"/>
        <v>1</v>
      </c>
      <c r="O3452" s="11">
        <f t="shared" si="325"/>
        <v>1</v>
      </c>
    </row>
    <row r="3453" spans="1:15" x14ac:dyDescent="0.25">
      <c r="A3453" s="17" t="s">
        <v>157</v>
      </c>
      <c r="B3453" s="18">
        <v>153</v>
      </c>
      <c r="C3453" t="s">
        <v>2206</v>
      </c>
      <c r="D3453" s="12" t="str">
        <f t="shared" si="321"/>
        <v>2023-12-31</v>
      </c>
      <c r="E3453" s="13" t="str">
        <f t="shared" si="322"/>
        <v>202312</v>
      </c>
      <c r="F3453">
        <v>1180021694</v>
      </c>
      <c r="G3453" s="19">
        <v>31.4</v>
      </c>
      <c r="H3453" s="19">
        <v>0</v>
      </c>
      <c r="J3453" s="12" t="str">
        <f t="shared" si="326"/>
        <v>2023-31-12</v>
      </c>
      <c r="K3453" s="11">
        <f t="shared" si="323"/>
        <v>0</v>
      </c>
      <c r="L3453" s="20">
        <v>45291</v>
      </c>
      <c r="M3453" s="11">
        <f t="shared" si="324"/>
        <v>1</v>
      </c>
      <c r="N3453" s="11">
        <f t="shared" si="324"/>
        <v>0</v>
      </c>
      <c r="O3453" s="11">
        <f t="shared" si="325"/>
        <v>1</v>
      </c>
    </row>
    <row r="3454" spans="1:15" x14ac:dyDescent="0.25">
      <c r="A3454" s="17" t="s">
        <v>157</v>
      </c>
      <c r="B3454" s="18">
        <v>153</v>
      </c>
      <c r="C3454" t="s">
        <v>2206</v>
      </c>
      <c r="D3454" s="12" t="str">
        <f t="shared" si="321"/>
        <v>2023-12-31</v>
      </c>
      <c r="E3454" s="13" t="str">
        <f t="shared" si="322"/>
        <v>202312</v>
      </c>
      <c r="F3454">
        <v>5110046060</v>
      </c>
      <c r="G3454" s="19">
        <v>0</v>
      </c>
      <c r="H3454" s="19">
        <v>31.4</v>
      </c>
      <c r="J3454" s="12" t="str">
        <f t="shared" si="326"/>
        <v>2023-31-12</v>
      </c>
      <c r="K3454" s="11">
        <f t="shared" si="323"/>
        <v>31.4</v>
      </c>
      <c r="L3454" s="20">
        <v>45291</v>
      </c>
      <c r="M3454" s="11">
        <f t="shared" si="324"/>
        <v>0</v>
      </c>
      <c r="N3454" s="11">
        <f t="shared" si="324"/>
        <v>1</v>
      </c>
      <c r="O3454" s="11">
        <f t="shared" si="325"/>
        <v>1</v>
      </c>
    </row>
    <row r="3455" spans="1:15" x14ac:dyDescent="0.25">
      <c r="A3455" s="17" t="s">
        <v>157</v>
      </c>
      <c r="B3455" s="18">
        <v>153</v>
      </c>
      <c r="C3455" t="s">
        <v>2207</v>
      </c>
      <c r="D3455" s="12" t="str">
        <f t="shared" si="321"/>
        <v>2023-12-31</v>
      </c>
      <c r="E3455" s="13" t="str">
        <f t="shared" si="322"/>
        <v>202312</v>
      </c>
      <c r="F3455">
        <v>1180021694</v>
      </c>
      <c r="G3455" s="19">
        <v>0.47</v>
      </c>
      <c r="H3455" s="19">
        <v>0</v>
      </c>
      <c r="J3455" s="12" t="str">
        <f t="shared" si="326"/>
        <v>2023-31-12</v>
      </c>
      <c r="K3455" s="11">
        <f t="shared" si="323"/>
        <v>0</v>
      </c>
      <c r="L3455" s="20">
        <v>45291</v>
      </c>
      <c r="M3455" s="11">
        <f t="shared" si="324"/>
        <v>1</v>
      </c>
      <c r="N3455" s="11">
        <f t="shared" si="324"/>
        <v>0</v>
      </c>
      <c r="O3455" s="11">
        <f t="shared" si="325"/>
        <v>1</v>
      </c>
    </row>
    <row r="3456" spans="1:15" x14ac:dyDescent="0.25">
      <c r="A3456" s="17" t="s">
        <v>157</v>
      </c>
      <c r="B3456" s="18">
        <v>153</v>
      </c>
      <c r="C3456" t="s">
        <v>2207</v>
      </c>
      <c r="D3456" s="12" t="str">
        <f t="shared" si="321"/>
        <v>2023-12-31</v>
      </c>
      <c r="E3456" s="13" t="str">
        <f t="shared" si="322"/>
        <v>202312</v>
      </c>
      <c r="F3456">
        <v>5110046060</v>
      </c>
      <c r="G3456" s="19">
        <v>0</v>
      </c>
      <c r="H3456" s="19">
        <v>0.47</v>
      </c>
      <c r="J3456" s="12" t="str">
        <f t="shared" si="326"/>
        <v>2023-31-12</v>
      </c>
      <c r="K3456" s="11">
        <f t="shared" si="323"/>
        <v>0.47</v>
      </c>
      <c r="L3456" s="20">
        <v>45291</v>
      </c>
      <c r="M3456" s="11">
        <f t="shared" si="324"/>
        <v>0</v>
      </c>
      <c r="N3456" s="11">
        <f t="shared" si="324"/>
        <v>1</v>
      </c>
      <c r="O3456" s="11">
        <f t="shared" si="325"/>
        <v>1</v>
      </c>
    </row>
    <row r="3457" spans="1:15" x14ac:dyDescent="0.25">
      <c r="A3457" s="17" t="s">
        <v>157</v>
      </c>
      <c r="B3457" s="18">
        <v>153</v>
      </c>
      <c r="C3457" t="s">
        <v>2208</v>
      </c>
      <c r="D3457" s="12" t="str">
        <f t="shared" si="321"/>
        <v>2023-12-31</v>
      </c>
      <c r="E3457" s="13" t="str">
        <f t="shared" si="322"/>
        <v>202312</v>
      </c>
      <c r="F3457">
        <v>1180021694</v>
      </c>
      <c r="G3457" s="19">
        <v>35.520000000000003</v>
      </c>
      <c r="H3457" s="19">
        <v>0</v>
      </c>
      <c r="J3457" s="12" t="str">
        <f t="shared" si="326"/>
        <v>2023-31-12</v>
      </c>
      <c r="K3457" s="11">
        <f t="shared" si="323"/>
        <v>0</v>
      </c>
      <c r="L3457" s="20">
        <v>45291</v>
      </c>
      <c r="M3457" s="11">
        <f t="shared" si="324"/>
        <v>1</v>
      </c>
      <c r="N3457" s="11">
        <f t="shared" si="324"/>
        <v>0</v>
      </c>
      <c r="O3457" s="11">
        <f t="shared" si="325"/>
        <v>1</v>
      </c>
    </row>
    <row r="3458" spans="1:15" x14ac:dyDescent="0.25">
      <c r="A3458" s="17" t="s">
        <v>157</v>
      </c>
      <c r="B3458" s="18">
        <v>153</v>
      </c>
      <c r="C3458" t="s">
        <v>2208</v>
      </c>
      <c r="D3458" s="12" t="str">
        <f t="shared" ref="D3458:D3521" si="327">+TEXT(L3458,"YYYY-MM-DD")</f>
        <v>2023-12-31</v>
      </c>
      <c r="E3458" s="13" t="str">
        <f t="shared" ref="E3458:E3521" si="328">+TEXT(L3458,"YYYYMM")</f>
        <v>202312</v>
      </c>
      <c r="F3458">
        <v>5110046060</v>
      </c>
      <c r="G3458" s="19">
        <v>0</v>
      </c>
      <c r="H3458" s="19">
        <v>35.520000000000003</v>
      </c>
      <c r="J3458" s="12" t="str">
        <f t="shared" si="326"/>
        <v>2023-31-12</v>
      </c>
      <c r="K3458" s="11">
        <f t="shared" ref="K3458:K3521" si="329">IF(G3458&lt;0,G3458,H3458)</f>
        <v>35.520000000000003</v>
      </c>
      <c r="L3458" s="20">
        <v>45291</v>
      </c>
      <c r="M3458" s="11">
        <f t="shared" ref="M3458:N3521" si="330">IF(G3458&gt;0,1,0)</f>
        <v>0</v>
      </c>
      <c r="N3458" s="11">
        <f t="shared" si="330"/>
        <v>1</v>
      </c>
      <c r="O3458" s="11">
        <f t="shared" ref="O3458:O3521" si="331">+N3458+M3458</f>
        <v>1</v>
      </c>
    </row>
    <row r="3459" spans="1:15" x14ac:dyDescent="0.25">
      <c r="A3459" s="17" t="s">
        <v>157</v>
      </c>
      <c r="B3459" s="18">
        <v>153</v>
      </c>
      <c r="C3459" t="s">
        <v>2209</v>
      </c>
      <c r="D3459" s="12" t="str">
        <f t="shared" si="327"/>
        <v>2023-12-31</v>
      </c>
      <c r="E3459" s="13" t="str">
        <f t="shared" si="328"/>
        <v>202312</v>
      </c>
      <c r="F3459">
        <v>1180021694</v>
      </c>
      <c r="G3459" s="19">
        <v>35.520000000000003</v>
      </c>
      <c r="H3459" s="19">
        <v>0</v>
      </c>
      <c r="J3459" s="12" t="str">
        <f t="shared" si="326"/>
        <v>2023-31-12</v>
      </c>
      <c r="K3459" s="11">
        <f t="shared" si="329"/>
        <v>0</v>
      </c>
      <c r="L3459" s="20">
        <v>45291</v>
      </c>
      <c r="M3459" s="11">
        <f t="shared" si="330"/>
        <v>1</v>
      </c>
      <c r="N3459" s="11">
        <f t="shared" si="330"/>
        <v>0</v>
      </c>
      <c r="O3459" s="11">
        <f t="shared" si="331"/>
        <v>1</v>
      </c>
    </row>
    <row r="3460" spans="1:15" x14ac:dyDescent="0.25">
      <c r="A3460" s="17" t="s">
        <v>157</v>
      </c>
      <c r="B3460" s="18">
        <v>153</v>
      </c>
      <c r="C3460" t="s">
        <v>2209</v>
      </c>
      <c r="D3460" s="12" t="str">
        <f t="shared" si="327"/>
        <v>2023-12-31</v>
      </c>
      <c r="E3460" s="13" t="str">
        <f t="shared" si="328"/>
        <v>202312</v>
      </c>
      <c r="F3460">
        <v>5110046060</v>
      </c>
      <c r="G3460" s="19">
        <v>0</v>
      </c>
      <c r="H3460" s="19">
        <v>35.520000000000003</v>
      </c>
      <c r="J3460" s="12" t="str">
        <f t="shared" si="326"/>
        <v>2023-31-12</v>
      </c>
      <c r="K3460" s="11">
        <f t="shared" si="329"/>
        <v>35.520000000000003</v>
      </c>
      <c r="L3460" s="20">
        <v>45291</v>
      </c>
      <c r="M3460" s="11">
        <f t="shared" si="330"/>
        <v>0</v>
      </c>
      <c r="N3460" s="11">
        <f t="shared" si="330"/>
        <v>1</v>
      </c>
      <c r="O3460" s="11">
        <f t="shared" si="331"/>
        <v>1</v>
      </c>
    </row>
    <row r="3461" spans="1:15" x14ac:dyDescent="0.25">
      <c r="A3461" s="17" t="s">
        <v>157</v>
      </c>
      <c r="B3461" s="18">
        <v>153</v>
      </c>
      <c r="C3461" t="s">
        <v>2210</v>
      </c>
      <c r="D3461" s="12" t="str">
        <f t="shared" si="327"/>
        <v>2023-12-31</v>
      </c>
      <c r="E3461" s="13" t="str">
        <f t="shared" si="328"/>
        <v>202312</v>
      </c>
      <c r="F3461">
        <v>1180021694</v>
      </c>
      <c r="G3461" s="19">
        <v>35.520000000000003</v>
      </c>
      <c r="H3461" s="19">
        <v>0</v>
      </c>
      <c r="J3461" s="12" t="str">
        <f t="shared" si="326"/>
        <v>2023-31-12</v>
      </c>
      <c r="K3461" s="11">
        <f t="shared" si="329"/>
        <v>0</v>
      </c>
      <c r="L3461" s="20">
        <v>45291</v>
      </c>
      <c r="M3461" s="11">
        <f t="shared" si="330"/>
        <v>1</v>
      </c>
      <c r="N3461" s="11">
        <f t="shared" si="330"/>
        <v>0</v>
      </c>
      <c r="O3461" s="11">
        <f t="shared" si="331"/>
        <v>1</v>
      </c>
    </row>
    <row r="3462" spans="1:15" x14ac:dyDescent="0.25">
      <c r="A3462" s="17" t="s">
        <v>157</v>
      </c>
      <c r="B3462" s="18">
        <v>153</v>
      </c>
      <c r="C3462" t="s">
        <v>2210</v>
      </c>
      <c r="D3462" s="12" t="str">
        <f t="shared" si="327"/>
        <v>2023-12-31</v>
      </c>
      <c r="E3462" s="13" t="str">
        <f t="shared" si="328"/>
        <v>202312</v>
      </c>
      <c r="F3462">
        <v>5110046060</v>
      </c>
      <c r="G3462" s="19">
        <v>0</v>
      </c>
      <c r="H3462" s="19">
        <v>35.520000000000003</v>
      </c>
      <c r="J3462" s="12" t="str">
        <f t="shared" si="326"/>
        <v>2023-31-12</v>
      </c>
      <c r="K3462" s="11">
        <f t="shared" si="329"/>
        <v>35.520000000000003</v>
      </c>
      <c r="L3462" s="20">
        <v>45291</v>
      </c>
      <c r="M3462" s="11">
        <f t="shared" si="330"/>
        <v>0</v>
      </c>
      <c r="N3462" s="11">
        <f t="shared" si="330"/>
        <v>1</v>
      </c>
      <c r="O3462" s="11">
        <f t="shared" si="331"/>
        <v>1</v>
      </c>
    </row>
    <row r="3463" spans="1:15" x14ac:dyDescent="0.25">
      <c r="A3463" s="17" t="s">
        <v>157</v>
      </c>
      <c r="B3463" s="18">
        <v>153</v>
      </c>
      <c r="C3463" t="s">
        <v>2211</v>
      </c>
      <c r="D3463" s="12" t="str">
        <f t="shared" si="327"/>
        <v>2023-12-31</v>
      </c>
      <c r="E3463" s="13" t="str">
        <f t="shared" si="328"/>
        <v>202312</v>
      </c>
      <c r="F3463">
        <v>1180021694</v>
      </c>
      <c r="G3463" s="19">
        <v>35.520000000000003</v>
      </c>
      <c r="H3463" s="19">
        <v>0</v>
      </c>
      <c r="J3463" s="12" t="str">
        <f t="shared" si="326"/>
        <v>2023-31-12</v>
      </c>
      <c r="K3463" s="11">
        <f t="shared" si="329"/>
        <v>0</v>
      </c>
      <c r="L3463" s="20">
        <v>45291</v>
      </c>
      <c r="M3463" s="11">
        <f t="shared" si="330"/>
        <v>1</v>
      </c>
      <c r="N3463" s="11">
        <f t="shared" si="330"/>
        <v>0</v>
      </c>
      <c r="O3463" s="11">
        <f t="shared" si="331"/>
        <v>1</v>
      </c>
    </row>
    <row r="3464" spans="1:15" x14ac:dyDescent="0.25">
      <c r="A3464" s="17" t="s">
        <v>157</v>
      </c>
      <c r="B3464" s="18">
        <v>153</v>
      </c>
      <c r="C3464" t="s">
        <v>2211</v>
      </c>
      <c r="D3464" s="12" t="str">
        <f t="shared" si="327"/>
        <v>2023-12-31</v>
      </c>
      <c r="E3464" s="13" t="str">
        <f t="shared" si="328"/>
        <v>202312</v>
      </c>
      <c r="F3464">
        <v>5110046060</v>
      </c>
      <c r="G3464" s="19">
        <v>0</v>
      </c>
      <c r="H3464" s="19">
        <v>35.520000000000003</v>
      </c>
      <c r="J3464" s="12" t="str">
        <f t="shared" si="326"/>
        <v>2023-31-12</v>
      </c>
      <c r="K3464" s="11">
        <f t="shared" si="329"/>
        <v>35.520000000000003</v>
      </c>
      <c r="L3464" s="20">
        <v>45291</v>
      </c>
      <c r="M3464" s="11">
        <f t="shared" si="330"/>
        <v>0</v>
      </c>
      <c r="N3464" s="11">
        <f t="shared" si="330"/>
        <v>1</v>
      </c>
      <c r="O3464" s="11">
        <f t="shared" si="331"/>
        <v>1</v>
      </c>
    </row>
    <row r="3465" spans="1:15" x14ac:dyDescent="0.25">
      <c r="A3465" s="17" t="s">
        <v>157</v>
      </c>
      <c r="B3465" s="18">
        <v>153</v>
      </c>
      <c r="C3465" t="s">
        <v>2212</v>
      </c>
      <c r="D3465" s="12" t="str">
        <f t="shared" si="327"/>
        <v>2023-12-31</v>
      </c>
      <c r="E3465" s="13" t="str">
        <f t="shared" si="328"/>
        <v>202312</v>
      </c>
      <c r="F3465">
        <v>1180021694</v>
      </c>
      <c r="G3465" s="19">
        <v>7.6</v>
      </c>
      <c r="H3465" s="19">
        <v>0</v>
      </c>
      <c r="J3465" s="12" t="str">
        <f t="shared" si="326"/>
        <v>2023-31-12</v>
      </c>
      <c r="K3465" s="11">
        <f t="shared" si="329"/>
        <v>0</v>
      </c>
      <c r="L3465" s="20">
        <v>45291</v>
      </c>
      <c r="M3465" s="11">
        <f t="shared" si="330"/>
        <v>1</v>
      </c>
      <c r="N3465" s="11">
        <f t="shared" si="330"/>
        <v>0</v>
      </c>
      <c r="O3465" s="11">
        <f t="shared" si="331"/>
        <v>1</v>
      </c>
    </row>
    <row r="3466" spans="1:15" x14ac:dyDescent="0.25">
      <c r="A3466" s="17" t="s">
        <v>157</v>
      </c>
      <c r="B3466" s="18">
        <v>153</v>
      </c>
      <c r="C3466" t="s">
        <v>2212</v>
      </c>
      <c r="D3466" s="12" t="str">
        <f t="shared" si="327"/>
        <v>2023-12-31</v>
      </c>
      <c r="E3466" s="13" t="str">
        <f t="shared" si="328"/>
        <v>202312</v>
      </c>
      <c r="F3466">
        <v>5110046060</v>
      </c>
      <c r="G3466" s="19">
        <v>0</v>
      </c>
      <c r="H3466" s="19">
        <v>7.6</v>
      </c>
      <c r="J3466" s="12" t="str">
        <f t="shared" si="326"/>
        <v>2023-31-12</v>
      </c>
      <c r="K3466" s="11">
        <f t="shared" si="329"/>
        <v>7.6</v>
      </c>
      <c r="L3466" s="20">
        <v>45291</v>
      </c>
      <c r="M3466" s="11">
        <f t="shared" si="330"/>
        <v>0</v>
      </c>
      <c r="N3466" s="11">
        <f t="shared" si="330"/>
        <v>1</v>
      </c>
      <c r="O3466" s="11">
        <f t="shared" si="331"/>
        <v>1</v>
      </c>
    </row>
    <row r="3467" spans="1:15" x14ac:dyDescent="0.25">
      <c r="A3467" s="17" t="s">
        <v>157</v>
      </c>
      <c r="B3467" s="18">
        <v>153</v>
      </c>
      <c r="C3467" t="s">
        <v>2213</v>
      </c>
      <c r="D3467" s="12" t="str">
        <f t="shared" si="327"/>
        <v>2023-12-31</v>
      </c>
      <c r="E3467" s="13" t="str">
        <f t="shared" si="328"/>
        <v>202312</v>
      </c>
      <c r="F3467">
        <v>1180021694</v>
      </c>
      <c r="G3467" s="19">
        <v>35.520000000000003</v>
      </c>
      <c r="H3467" s="19">
        <v>0</v>
      </c>
      <c r="J3467" s="12" t="str">
        <f t="shared" si="326"/>
        <v>2023-31-12</v>
      </c>
      <c r="K3467" s="11">
        <f t="shared" si="329"/>
        <v>0</v>
      </c>
      <c r="L3467" s="20">
        <v>45291</v>
      </c>
      <c r="M3467" s="11">
        <f t="shared" si="330"/>
        <v>1</v>
      </c>
      <c r="N3467" s="11">
        <f t="shared" si="330"/>
        <v>0</v>
      </c>
      <c r="O3467" s="11">
        <f t="shared" si="331"/>
        <v>1</v>
      </c>
    </row>
    <row r="3468" spans="1:15" x14ac:dyDescent="0.25">
      <c r="A3468" s="17" t="s">
        <v>157</v>
      </c>
      <c r="B3468" s="18">
        <v>153</v>
      </c>
      <c r="C3468" t="s">
        <v>2213</v>
      </c>
      <c r="D3468" s="12" t="str">
        <f t="shared" si="327"/>
        <v>2023-12-31</v>
      </c>
      <c r="E3468" s="13" t="str">
        <f t="shared" si="328"/>
        <v>202312</v>
      </c>
      <c r="F3468">
        <v>5110046060</v>
      </c>
      <c r="G3468" s="19">
        <v>0</v>
      </c>
      <c r="H3468" s="19">
        <v>35.520000000000003</v>
      </c>
      <c r="J3468" s="12" t="str">
        <f t="shared" si="326"/>
        <v>2023-31-12</v>
      </c>
      <c r="K3468" s="11">
        <f t="shared" si="329"/>
        <v>35.520000000000003</v>
      </c>
      <c r="L3468" s="20">
        <v>45291</v>
      </c>
      <c r="M3468" s="11">
        <f t="shared" si="330"/>
        <v>0</v>
      </c>
      <c r="N3468" s="11">
        <f t="shared" si="330"/>
        <v>1</v>
      </c>
      <c r="O3468" s="11">
        <f t="shared" si="331"/>
        <v>1</v>
      </c>
    </row>
    <row r="3469" spans="1:15" x14ac:dyDescent="0.25">
      <c r="A3469" s="17" t="s">
        <v>157</v>
      </c>
      <c r="B3469" s="18">
        <v>153</v>
      </c>
      <c r="C3469" t="s">
        <v>2214</v>
      </c>
      <c r="D3469" s="12" t="str">
        <f t="shared" si="327"/>
        <v>2023-12-31</v>
      </c>
      <c r="E3469" s="13" t="str">
        <f t="shared" si="328"/>
        <v>202312</v>
      </c>
      <c r="F3469">
        <v>1180021694</v>
      </c>
      <c r="G3469" s="19">
        <v>51.87</v>
      </c>
      <c r="H3469" s="19">
        <v>0</v>
      </c>
      <c r="J3469" s="12" t="str">
        <f t="shared" si="326"/>
        <v>2023-31-12</v>
      </c>
      <c r="K3469" s="11">
        <f t="shared" si="329"/>
        <v>0</v>
      </c>
      <c r="L3469" s="20">
        <v>45291</v>
      </c>
      <c r="M3469" s="11">
        <f t="shared" si="330"/>
        <v>1</v>
      </c>
      <c r="N3469" s="11">
        <f t="shared" si="330"/>
        <v>0</v>
      </c>
      <c r="O3469" s="11">
        <f t="shared" si="331"/>
        <v>1</v>
      </c>
    </row>
    <row r="3470" spans="1:15" x14ac:dyDescent="0.25">
      <c r="A3470" s="17" t="s">
        <v>157</v>
      </c>
      <c r="B3470" s="18">
        <v>153</v>
      </c>
      <c r="C3470" t="s">
        <v>2214</v>
      </c>
      <c r="D3470" s="12" t="str">
        <f t="shared" si="327"/>
        <v>2023-12-31</v>
      </c>
      <c r="E3470" s="13" t="str">
        <f t="shared" si="328"/>
        <v>202312</v>
      </c>
      <c r="F3470">
        <v>5110046060</v>
      </c>
      <c r="G3470" s="19">
        <v>0</v>
      </c>
      <c r="H3470" s="19">
        <v>51.87</v>
      </c>
      <c r="J3470" s="12" t="str">
        <f t="shared" si="326"/>
        <v>2023-31-12</v>
      </c>
      <c r="K3470" s="11">
        <f t="shared" si="329"/>
        <v>51.87</v>
      </c>
      <c r="L3470" s="20">
        <v>45291</v>
      </c>
      <c r="M3470" s="11">
        <f t="shared" si="330"/>
        <v>0</v>
      </c>
      <c r="N3470" s="11">
        <f t="shared" si="330"/>
        <v>1</v>
      </c>
      <c r="O3470" s="11">
        <f t="shared" si="331"/>
        <v>1</v>
      </c>
    </row>
    <row r="3471" spans="1:15" x14ac:dyDescent="0.25">
      <c r="A3471" s="17" t="s">
        <v>157</v>
      </c>
      <c r="B3471" s="18">
        <v>153</v>
      </c>
      <c r="C3471" t="s">
        <v>2215</v>
      </c>
      <c r="D3471" s="12" t="str">
        <f t="shared" si="327"/>
        <v>2023-12-31</v>
      </c>
      <c r="E3471" s="13" t="str">
        <f t="shared" si="328"/>
        <v>202312</v>
      </c>
      <c r="F3471">
        <v>1180021694</v>
      </c>
      <c r="G3471" s="19">
        <v>51.87</v>
      </c>
      <c r="H3471" s="19">
        <v>0</v>
      </c>
      <c r="J3471" s="12" t="str">
        <f t="shared" si="326"/>
        <v>2023-31-12</v>
      </c>
      <c r="K3471" s="11">
        <f t="shared" si="329"/>
        <v>0</v>
      </c>
      <c r="L3471" s="20">
        <v>45291</v>
      </c>
      <c r="M3471" s="11">
        <f t="shared" si="330"/>
        <v>1</v>
      </c>
      <c r="N3471" s="11">
        <f t="shared" si="330"/>
        <v>0</v>
      </c>
      <c r="O3471" s="11">
        <f t="shared" si="331"/>
        <v>1</v>
      </c>
    </row>
    <row r="3472" spans="1:15" x14ac:dyDescent="0.25">
      <c r="A3472" s="17" t="s">
        <v>157</v>
      </c>
      <c r="B3472" s="18">
        <v>153</v>
      </c>
      <c r="C3472" t="s">
        <v>2215</v>
      </c>
      <c r="D3472" s="12" t="str">
        <f t="shared" si="327"/>
        <v>2023-12-31</v>
      </c>
      <c r="E3472" s="13" t="str">
        <f t="shared" si="328"/>
        <v>202312</v>
      </c>
      <c r="F3472">
        <v>5110046060</v>
      </c>
      <c r="G3472" s="19">
        <v>0</v>
      </c>
      <c r="H3472" s="19">
        <v>51.87</v>
      </c>
      <c r="J3472" s="12" t="str">
        <f t="shared" si="326"/>
        <v>2023-31-12</v>
      </c>
      <c r="K3472" s="11">
        <f t="shared" si="329"/>
        <v>51.87</v>
      </c>
      <c r="L3472" s="20">
        <v>45291</v>
      </c>
      <c r="M3472" s="11">
        <f t="shared" si="330"/>
        <v>0</v>
      </c>
      <c r="N3472" s="11">
        <f t="shared" si="330"/>
        <v>1</v>
      </c>
      <c r="O3472" s="11">
        <f t="shared" si="331"/>
        <v>1</v>
      </c>
    </row>
    <row r="3473" spans="1:15" x14ac:dyDescent="0.25">
      <c r="A3473" s="17" t="s">
        <v>157</v>
      </c>
      <c r="B3473" s="18">
        <v>153</v>
      </c>
      <c r="C3473" t="s">
        <v>2216</v>
      </c>
      <c r="D3473" s="12" t="str">
        <f t="shared" si="327"/>
        <v>2023-12-31</v>
      </c>
      <c r="E3473" s="13" t="str">
        <f t="shared" si="328"/>
        <v>202312</v>
      </c>
      <c r="F3473">
        <v>1180021694</v>
      </c>
      <c r="G3473" s="19">
        <v>51.87</v>
      </c>
      <c r="H3473" s="19">
        <v>0</v>
      </c>
      <c r="J3473" s="12" t="str">
        <f t="shared" si="326"/>
        <v>2023-31-12</v>
      </c>
      <c r="K3473" s="11">
        <f t="shared" si="329"/>
        <v>0</v>
      </c>
      <c r="L3473" s="20">
        <v>45291</v>
      </c>
      <c r="M3473" s="11">
        <f t="shared" si="330"/>
        <v>1</v>
      </c>
      <c r="N3473" s="11">
        <f t="shared" si="330"/>
        <v>0</v>
      </c>
      <c r="O3473" s="11">
        <f t="shared" si="331"/>
        <v>1</v>
      </c>
    </row>
    <row r="3474" spans="1:15" x14ac:dyDescent="0.25">
      <c r="A3474" s="17" t="s">
        <v>157</v>
      </c>
      <c r="B3474" s="18">
        <v>153</v>
      </c>
      <c r="C3474" t="s">
        <v>2216</v>
      </c>
      <c r="D3474" s="12" t="str">
        <f t="shared" si="327"/>
        <v>2023-12-31</v>
      </c>
      <c r="E3474" s="13" t="str">
        <f t="shared" si="328"/>
        <v>202312</v>
      </c>
      <c r="F3474">
        <v>5110046060</v>
      </c>
      <c r="G3474" s="19">
        <v>0</v>
      </c>
      <c r="H3474" s="19">
        <v>51.87</v>
      </c>
      <c r="J3474" s="12" t="str">
        <f t="shared" si="326"/>
        <v>2023-31-12</v>
      </c>
      <c r="K3474" s="11">
        <f t="shared" si="329"/>
        <v>51.87</v>
      </c>
      <c r="L3474" s="20">
        <v>45291</v>
      </c>
      <c r="M3474" s="11">
        <f t="shared" si="330"/>
        <v>0</v>
      </c>
      <c r="N3474" s="11">
        <f t="shared" si="330"/>
        <v>1</v>
      </c>
      <c r="O3474" s="11">
        <f t="shared" si="331"/>
        <v>1</v>
      </c>
    </row>
    <row r="3475" spans="1:15" x14ac:dyDescent="0.25">
      <c r="A3475" s="17" t="s">
        <v>157</v>
      </c>
      <c r="B3475" s="18">
        <v>153</v>
      </c>
      <c r="C3475" t="s">
        <v>2217</v>
      </c>
      <c r="D3475" s="12" t="str">
        <f t="shared" si="327"/>
        <v>2023-12-31</v>
      </c>
      <c r="E3475" s="13" t="str">
        <f t="shared" si="328"/>
        <v>202312</v>
      </c>
      <c r="F3475">
        <v>1180021694</v>
      </c>
      <c r="G3475" s="19">
        <v>31.41</v>
      </c>
      <c r="H3475" s="19">
        <v>0</v>
      </c>
      <c r="J3475" s="12" t="str">
        <f t="shared" si="326"/>
        <v>2023-31-12</v>
      </c>
      <c r="K3475" s="11">
        <f t="shared" si="329"/>
        <v>0</v>
      </c>
      <c r="L3475" s="20">
        <v>45291</v>
      </c>
      <c r="M3475" s="11">
        <f t="shared" si="330"/>
        <v>1</v>
      </c>
      <c r="N3475" s="11">
        <f t="shared" si="330"/>
        <v>0</v>
      </c>
      <c r="O3475" s="11">
        <f t="shared" si="331"/>
        <v>1</v>
      </c>
    </row>
    <row r="3476" spans="1:15" x14ac:dyDescent="0.25">
      <c r="A3476" s="17" t="s">
        <v>157</v>
      </c>
      <c r="B3476" s="18">
        <v>153</v>
      </c>
      <c r="C3476" t="s">
        <v>2217</v>
      </c>
      <c r="D3476" s="12" t="str">
        <f t="shared" si="327"/>
        <v>2023-12-31</v>
      </c>
      <c r="E3476" s="13" t="str">
        <f t="shared" si="328"/>
        <v>202312</v>
      </c>
      <c r="F3476">
        <v>5110046060</v>
      </c>
      <c r="G3476" s="19">
        <v>0</v>
      </c>
      <c r="H3476" s="19">
        <v>31.41</v>
      </c>
      <c r="J3476" s="12" t="str">
        <f t="shared" si="326"/>
        <v>2023-31-12</v>
      </c>
      <c r="K3476" s="11">
        <f t="shared" si="329"/>
        <v>31.41</v>
      </c>
      <c r="L3476" s="20">
        <v>45291</v>
      </c>
      <c r="M3476" s="11">
        <f t="shared" si="330"/>
        <v>0</v>
      </c>
      <c r="N3476" s="11">
        <f t="shared" si="330"/>
        <v>1</v>
      </c>
      <c r="O3476" s="11">
        <f t="shared" si="331"/>
        <v>1</v>
      </c>
    </row>
    <row r="3477" spans="1:15" x14ac:dyDescent="0.25">
      <c r="A3477" s="17" t="s">
        <v>157</v>
      </c>
      <c r="B3477" s="18">
        <v>153</v>
      </c>
      <c r="C3477" t="s">
        <v>2218</v>
      </c>
      <c r="D3477" s="12" t="str">
        <f t="shared" si="327"/>
        <v>2023-12-31</v>
      </c>
      <c r="E3477" s="13" t="str">
        <f t="shared" si="328"/>
        <v>202312</v>
      </c>
      <c r="F3477">
        <v>1180021694</v>
      </c>
      <c r="G3477" s="19">
        <v>31.34</v>
      </c>
      <c r="H3477" s="19">
        <v>0</v>
      </c>
      <c r="J3477" s="12" t="str">
        <f t="shared" si="326"/>
        <v>2023-31-12</v>
      </c>
      <c r="K3477" s="11">
        <f t="shared" si="329"/>
        <v>0</v>
      </c>
      <c r="L3477" s="20">
        <v>45291</v>
      </c>
      <c r="M3477" s="11">
        <f t="shared" si="330"/>
        <v>1</v>
      </c>
      <c r="N3477" s="11">
        <f t="shared" si="330"/>
        <v>0</v>
      </c>
      <c r="O3477" s="11">
        <f t="shared" si="331"/>
        <v>1</v>
      </c>
    </row>
    <row r="3478" spans="1:15" x14ac:dyDescent="0.25">
      <c r="A3478" s="17" t="s">
        <v>157</v>
      </c>
      <c r="B3478" s="18">
        <v>153</v>
      </c>
      <c r="C3478" t="s">
        <v>2218</v>
      </c>
      <c r="D3478" s="12" t="str">
        <f t="shared" si="327"/>
        <v>2023-12-31</v>
      </c>
      <c r="E3478" s="13" t="str">
        <f t="shared" si="328"/>
        <v>202312</v>
      </c>
      <c r="F3478">
        <v>5110046060</v>
      </c>
      <c r="G3478" s="19">
        <v>0</v>
      </c>
      <c r="H3478" s="19">
        <v>31.34</v>
      </c>
      <c r="J3478" s="12" t="str">
        <f t="shared" si="326"/>
        <v>2023-31-12</v>
      </c>
      <c r="K3478" s="11">
        <f t="shared" si="329"/>
        <v>31.34</v>
      </c>
      <c r="L3478" s="20">
        <v>45291</v>
      </c>
      <c r="M3478" s="11">
        <f t="shared" si="330"/>
        <v>0</v>
      </c>
      <c r="N3478" s="11">
        <f t="shared" si="330"/>
        <v>1</v>
      </c>
      <c r="O3478" s="11">
        <f t="shared" si="331"/>
        <v>1</v>
      </c>
    </row>
    <row r="3479" spans="1:15" x14ac:dyDescent="0.25">
      <c r="A3479" s="17" t="s">
        <v>157</v>
      </c>
      <c r="B3479" s="18">
        <v>153</v>
      </c>
      <c r="C3479" t="s">
        <v>2219</v>
      </c>
      <c r="D3479" s="12" t="str">
        <f t="shared" si="327"/>
        <v>2023-12-31</v>
      </c>
      <c r="E3479" s="13" t="str">
        <f t="shared" si="328"/>
        <v>202312</v>
      </c>
      <c r="F3479">
        <v>1180021694</v>
      </c>
      <c r="G3479" s="19">
        <v>33.049999999999997</v>
      </c>
      <c r="H3479" s="19">
        <v>0</v>
      </c>
      <c r="J3479" s="12" t="str">
        <f t="shared" si="326"/>
        <v>2023-31-12</v>
      </c>
      <c r="K3479" s="11">
        <f t="shared" si="329"/>
        <v>0</v>
      </c>
      <c r="L3479" s="20">
        <v>45291</v>
      </c>
      <c r="M3479" s="11">
        <f t="shared" si="330"/>
        <v>1</v>
      </c>
      <c r="N3479" s="11">
        <f t="shared" si="330"/>
        <v>0</v>
      </c>
      <c r="O3479" s="11">
        <f t="shared" si="331"/>
        <v>1</v>
      </c>
    </row>
    <row r="3480" spans="1:15" x14ac:dyDescent="0.25">
      <c r="A3480" s="17" t="s">
        <v>157</v>
      </c>
      <c r="B3480" s="18">
        <v>153</v>
      </c>
      <c r="C3480" t="s">
        <v>2219</v>
      </c>
      <c r="D3480" s="12" t="str">
        <f t="shared" si="327"/>
        <v>2023-12-31</v>
      </c>
      <c r="E3480" s="13" t="str">
        <f t="shared" si="328"/>
        <v>202312</v>
      </c>
      <c r="F3480">
        <v>5110046060</v>
      </c>
      <c r="G3480" s="19">
        <v>0</v>
      </c>
      <c r="H3480" s="19">
        <v>33.049999999999997</v>
      </c>
      <c r="J3480" s="12" t="str">
        <f t="shared" si="326"/>
        <v>2023-31-12</v>
      </c>
      <c r="K3480" s="11">
        <f t="shared" si="329"/>
        <v>33.049999999999997</v>
      </c>
      <c r="L3480" s="20">
        <v>45291</v>
      </c>
      <c r="M3480" s="11">
        <f t="shared" si="330"/>
        <v>0</v>
      </c>
      <c r="N3480" s="11">
        <f t="shared" si="330"/>
        <v>1</v>
      </c>
      <c r="O3480" s="11">
        <f t="shared" si="331"/>
        <v>1</v>
      </c>
    </row>
    <row r="3481" spans="1:15" x14ac:dyDescent="0.25">
      <c r="A3481" s="17" t="s">
        <v>157</v>
      </c>
      <c r="B3481" s="18">
        <v>153</v>
      </c>
      <c r="C3481" t="s">
        <v>2220</v>
      </c>
      <c r="D3481" s="12" t="str">
        <f t="shared" si="327"/>
        <v>2023-12-31</v>
      </c>
      <c r="E3481" s="13" t="str">
        <f t="shared" si="328"/>
        <v>202312</v>
      </c>
      <c r="F3481">
        <v>1180021694</v>
      </c>
      <c r="G3481" s="19">
        <v>35.520000000000003</v>
      </c>
      <c r="H3481" s="19">
        <v>0</v>
      </c>
      <c r="J3481" s="12" t="str">
        <f t="shared" si="326"/>
        <v>2023-31-12</v>
      </c>
      <c r="K3481" s="11">
        <f t="shared" si="329"/>
        <v>0</v>
      </c>
      <c r="L3481" s="20">
        <v>45291</v>
      </c>
      <c r="M3481" s="11">
        <f t="shared" si="330"/>
        <v>1</v>
      </c>
      <c r="N3481" s="11">
        <f t="shared" si="330"/>
        <v>0</v>
      </c>
      <c r="O3481" s="11">
        <f t="shared" si="331"/>
        <v>1</v>
      </c>
    </row>
    <row r="3482" spans="1:15" x14ac:dyDescent="0.25">
      <c r="A3482" s="17" t="s">
        <v>157</v>
      </c>
      <c r="B3482" s="18">
        <v>153</v>
      </c>
      <c r="C3482" t="s">
        <v>2220</v>
      </c>
      <c r="D3482" s="12" t="str">
        <f t="shared" si="327"/>
        <v>2023-12-31</v>
      </c>
      <c r="E3482" s="13" t="str">
        <f t="shared" si="328"/>
        <v>202312</v>
      </c>
      <c r="F3482">
        <v>5110046060</v>
      </c>
      <c r="G3482" s="19">
        <v>0</v>
      </c>
      <c r="H3482" s="19">
        <v>35.520000000000003</v>
      </c>
      <c r="J3482" s="12" t="str">
        <f t="shared" si="326"/>
        <v>2023-31-12</v>
      </c>
      <c r="K3482" s="11">
        <f t="shared" si="329"/>
        <v>35.520000000000003</v>
      </c>
      <c r="L3482" s="20">
        <v>45291</v>
      </c>
      <c r="M3482" s="11">
        <f t="shared" si="330"/>
        <v>0</v>
      </c>
      <c r="N3482" s="11">
        <f t="shared" si="330"/>
        <v>1</v>
      </c>
      <c r="O3482" s="11">
        <f t="shared" si="331"/>
        <v>1</v>
      </c>
    </row>
    <row r="3483" spans="1:15" x14ac:dyDescent="0.25">
      <c r="A3483" s="17" t="s">
        <v>157</v>
      </c>
      <c r="B3483" s="18">
        <v>153</v>
      </c>
      <c r="C3483" t="s">
        <v>2221</v>
      </c>
      <c r="D3483" s="12" t="str">
        <f t="shared" si="327"/>
        <v>2023-12-31</v>
      </c>
      <c r="E3483" s="13" t="str">
        <f t="shared" si="328"/>
        <v>202312</v>
      </c>
      <c r="F3483">
        <v>1180021694</v>
      </c>
      <c r="G3483" s="19">
        <v>51.87</v>
      </c>
      <c r="H3483" s="19">
        <v>0</v>
      </c>
      <c r="J3483" s="12" t="str">
        <f t="shared" si="326"/>
        <v>2023-31-12</v>
      </c>
      <c r="K3483" s="11">
        <f t="shared" si="329"/>
        <v>0</v>
      </c>
      <c r="L3483" s="20">
        <v>45291</v>
      </c>
      <c r="M3483" s="11">
        <f t="shared" si="330"/>
        <v>1</v>
      </c>
      <c r="N3483" s="11">
        <f t="shared" si="330"/>
        <v>0</v>
      </c>
      <c r="O3483" s="11">
        <f t="shared" si="331"/>
        <v>1</v>
      </c>
    </row>
    <row r="3484" spans="1:15" x14ac:dyDescent="0.25">
      <c r="A3484" s="17" t="s">
        <v>157</v>
      </c>
      <c r="B3484" s="18">
        <v>153</v>
      </c>
      <c r="C3484" t="s">
        <v>2221</v>
      </c>
      <c r="D3484" s="12" t="str">
        <f t="shared" si="327"/>
        <v>2023-12-31</v>
      </c>
      <c r="E3484" s="13" t="str">
        <f t="shared" si="328"/>
        <v>202312</v>
      </c>
      <c r="F3484">
        <v>5110046060</v>
      </c>
      <c r="G3484" s="19">
        <v>0</v>
      </c>
      <c r="H3484" s="19">
        <v>51.87</v>
      </c>
      <c r="J3484" s="12" t="str">
        <f t="shared" si="326"/>
        <v>2023-31-12</v>
      </c>
      <c r="K3484" s="11">
        <f t="shared" si="329"/>
        <v>51.87</v>
      </c>
      <c r="L3484" s="20">
        <v>45291</v>
      </c>
      <c r="M3484" s="11">
        <f t="shared" si="330"/>
        <v>0</v>
      </c>
      <c r="N3484" s="11">
        <f t="shared" si="330"/>
        <v>1</v>
      </c>
      <c r="O3484" s="11">
        <f t="shared" si="331"/>
        <v>1</v>
      </c>
    </row>
    <row r="3485" spans="1:15" x14ac:dyDescent="0.25">
      <c r="A3485" s="17" t="s">
        <v>157</v>
      </c>
      <c r="B3485" s="18">
        <v>153</v>
      </c>
      <c r="C3485" t="s">
        <v>2222</v>
      </c>
      <c r="D3485" s="12" t="str">
        <f t="shared" si="327"/>
        <v>2023-12-31</v>
      </c>
      <c r="E3485" s="13" t="str">
        <f t="shared" si="328"/>
        <v>202312</v>
      </c>
      <c r="F3485">
        <v>1180021694</v>
      </c>
      <c r="G3485" s="19">
        <v>51.87</v>
      </c>
      <c r="H3485" s="19">
        <v>0</v>
      </c>
      <c r="J3485" s="12" t="str">
        <f t="shared" si="326"/>
        <v>2023-31-12</v>
      </c>
      <c r="K3485" s="11">
        <f t="shared" si="329"/>
        <v>0</v>
      </c>
      <c r="L3485" s="20">
        <v>45291</v>
      </c>
      <c r="M3485" s="11">
        <f t="shared" si="330"/>
        <v>1</v>
      </c>
      <c r="N3485" s="11">
        <f t="shared" si="330"/>
        <v>0</v>
      </c>
      <c r="O3485" s="11">
        <f t="shared" si="331"/>
        <v>1</v>
      </c>
    </row>
    <row r="3486" spans="1:15" x14ac:dyDescent="0.25">
      <c r="A3486" s="17" t="s">
        <v>157</v>
      </c>
      <c r="B3486" s="18">
        <v>153</v>
      </c>
      <c r="C3486" t="s">
        <v>2222</v>
      </c>
      <c r="D3486" s="12" t="str">
        <f t="shared" si="327"/>
        <v>2023-12-31</v>
      </c>
      <c r="E3486" s="13" t="str">
        <f t="shared" si="328"/>
        <v>202312</v>
      </c>
      <c r="F3486">
        <v>5110046060</v>
      </c>
      <c r="G3486" s="19">
        <v>0</v>
      </c>
      <c r="H3486" s="19">
        <v>51.87</v>
      </c>
      <c r="J3486" s="12" t="str">
        <f t="shared" si="326"/>
        <v>2023-31-12</v>
      </c>
      <c r="K3486" s="11">
        <f t="shared" si="329"/>
        <v>51.87</v>
      </c>
      <c r="L3486" s="20">
        <v>45291</v>
      </c>
      <c r="M3486" s="11">
        <f t="shared" si="330"/>
        <v>0</v>
      </c>
      <c r="N3486" s="11">
        <f t="shared" si="330"/>
        <v>1</v>
      </c>
      <c r="O3486" s="11">
        <f t="shared" si="331"/>
        <v>1</v>
      </c>
    </row>
    <row r="3487" spans="1:15" x14ac:dyDescent="0.25">
      <c r="A3487" s="17" t="s">
        <v>157</v>
      </c>
      <c r="B3487" s="18">
        <v>153</v>
      </c>
      <c r="C3487" t="s">
        <v>2223</v>
      </c>
      <c r="D3487" s="12" t="str">
        <f t="shared" si="327"/>
        <v>2023-12-31</v>
      </c>
      <c r="E3487" s="13" t="str">
        <f t="shared" si="328"/>
        <v>202312</v>
      </c>
      <c r="F3487">
        <v>1180021687</v>
      </c>
      <c r="G3487" s="19">
        <v>710.35</v>
      </c>
      <c r="H3487" s="19">
        <v>0</v>
      </c>
      <c r="J3487" s="12" t="str">
        <f t="shared" si="326"/>
        <v>2023-31-12</v>
      </c>
      <c r="K3487" s="11">
        <f t="shared" si="329"/>
        <v>0</v>
      </c>
      <c r="L3487" s="20">
        <v>45291</v>
      </c>
      <c r="M3487" s="11">
        <f t="shared" si="330"/>
        <v>1</v>
      </c>
      <c r="N3487" s="11">
        <f t="shared" si="330"/>
        <v>0</v>
      </c>
      <c r="O3487" s="11">
        <f t="shared" si="331"/>
        <v>1</v>
      </c>
    </row>
    <row r="3488" spans="1:15" x14ac:dyDescent="0.25">
      <c r="A3488" s="17" t="s">
        <v>157</v>
      </c>
      <c r="B3488" s="18">
        <v>153</v>
      </c>
      <c r="C3488" t="s">
        <v>2223</v>
      </c>
      <c r="D3488" s="12" t="str">
        <f t="shared" si="327"/>
        <v>2023-12-31</v>
      </c>
      <c r="E3488" s="13" t="str">
        <f t="shared" si="328"/>
        <v>202312</v>
      </c>
      <c r="F3488">
        <v>5110046060</v>
      </c>
      <c r="G3488" s="19">
        <v>0</v>
      </c>
      <c r="H3488" s="19">
        <v>710.35</v>
      </c>
      <c r="J3488" s="12" t="str">
        <f t="shared" si="326"/>
        <v>2023-31-12</v>
      </c>
      <c r="K3488" s="11">
        <f t="shared" si="329"/>
        <v>710.35</v>
      </c>
      <c r="L3488" s="20">
        <v>45291</v>
      </c>
      <c r="M3488" s="11">
        <f t="shared" si="330"/>
        <v>0</v>
      </c>
      <c r="N3488" s="11">
        <f t="shared" si="330"/>
        <v>1</v>
      </c>
      <c r="O3488" s="11">
        <f t="shared" si="331"/>
        <v>1</v>
      </c>
    </row>
    <row r="3489" spans="1:15" x14ac:dyDescent="0.25">
      <c r="A3489" s="17" t="s">
        <v>157</v>
      </c>
      <c r="B3489" s="18">
        <v>153</v>
      </c>
      <c r="C3489" t="s">
        <v>2224</v>
      </c>
      <c r="D3489" s="12" t="str">
        <f t="shared" si="327"/>
        <v>2023-12-31</v>
      </c>
      <c r="E3489" s="13" t="str">
        <f t="shared" si="328"/>
        <v>202312</v>
      </c>
      <c r="F3489">
        <v>1180021694</v>
      </c>
      <c r="G3489" s="19">
        <v>35.520000000000003</v>
      </c>
      <c r="H3489" s="19">
        <v>0</v>
      </c>
      <c r="J3489" s="12" t="str">
        <f t="shared" si="326"/>
        <v>2023-31-12</v>
      </c>
      <c r="K3489" s="11">
        <f t="shared" si="329"/>
        <v>0</v>
      </c>
      <c r="L3489" s="20">
        <v>45291</v>
      </c>
      <c r="M3489" s="11">
        <f t="shared" si="330"/>
        <v>1</v>
      </c>
      <c r="N3489" s="11">
        <f t="shared" si="330"/>
        <v>0</v>
      </c>
      <c r="O3489" s="11">
        <f t="shared" si="331"/>
        <v>1</v>
      </c>
    </row>
    <row r="3490" spans="1:15" x14ac:dyDescent="0.25">
      <c r="A3490" s="17" t="s">
        <v>157</v>
      </c>
      <c r="B3490" s="18">
        <v>153</v>
      </c>
      <c r="C3490" t="s">
        <v>2224</v>
      </c>
      <c r="D3490" s="12" t="str">
        <f t="shared" si="327"/>
        <v>2023-12-31</v>
      </c>
      <c r="E3490" s="13" t="str">
        <f t="shared" si="328"/>
        <v>202312</v>
      </c>
      <c r="F3490">
        <v>5110046060</v>
      </c>
      <c r="G3490" s="19">
        <v>0</v>
      </c>
      <c r="H3490" s="19">
        <v>35.520000000000003</v>
      </c>
      <c r="J3490" s="12" t="str">
        <f t="shared" si="326"/>
        <v>2023-31-12</v>
      </c>
      <c r="K3490" s="11">
        <f t="shared" si="329"/>
        <v>35.520000000000003</v>
      </c>
      <c r="L3490" s="20">
        <v>45291</v>
      </c>
      <c r="M3490" s="11">
        <f t="shared" si="330"/>
        <v>0</v>
      </c>
      <c r="N3490" s="11">
        <f t="shared" si="330"/>
        <v>1</v>
      </c>
      <c r="O3490" s="11">
        <f t="shared" si="331"/>
        <v>1</v>
      </c>
    </row>
    <row r="3491" spans="1:15" x14ac:dyDescent="0.25">
      <c r="A3491" s="17" t="s">
        <v>157</v>
      </c>
      <c r="B3491" s="18">
        <v>153</v>
      </c>
      <c r="C3491" t="s">
        <v>2225</v>
      </c>
      <c r="D3491" s="12" t="str">
        <f t="shared" si="327"/>
        <v>2023-12-31</v>
      </c>
      <c r="E3491" s="13" t="str">
        <f t="shared" si="328"/>
        <v>202312</v>
      </c>
      <c r="F3491">
        <v>1180021694</v>
      </c>
      <c r="G3491" s="19">
        <v>44.28</v>
      </c>
      <c r="H3491" s="19">
        <v>0</v>
      </c>
      <c r="J3491" s="12" t="str">
        <f t="shared" si="326"/>
        <v>2023-31-12</v>
      </c>
      <c r="K3491" s="11">
        <f t="shared" si="329"/>
        <v>0</v>
      </c>
      <c r="L3491" s="20">
        <v>45291</v>
      </c>
      <c r="M3491" s="11">
        <f t="shared" si="330"/>
        <v>1</v>
      </c>
      <c r="N3491" s="11">
        <f t="shared" si="330"/>
        <v>0</v>
      </c>
      <c r="O3491" s="11">
        <f t="shared" si="331"/>
        <v>1</v>
      </c>
    </row>
    <row r="3492" spans="1:15" x14ac:dyDescent="0.25">
      <c r="A3492" s="17" t="s">
        <v>157</v>
      </c>
      <c r="B3492" s="18">
        <v>153</v>
      </c>
      <c r="C3492" t="s">
        <v>2225</v>
      </c>
      <c r="D3492" s="12" t="str">
        <f t="shared" si="327"/>
        <v>2023-12-31</v>
      </c>
      <c r="E3492" s="13" t="str">
        <f t="shared" si="328"/>
        <v>202312</v>
      </c>
      <c r="F3492">
        <v>5110046060</v>
      </c>
      <c r="G3492" s="19">
        <v>0</v>
      </c>
      <c r="H3492" s="19">
        <v>44.28</v>
      </c>
      <c r="J3492" s="12" t="str">
        <f t="shared" si="326"/>
        <v>2023-31-12</v>
      </c>
      <c r="K3492" s="11">
        <f t="shared" si="329"/>
        <v>44.28</v>
      </c>
      <c r="L3492" s="20">
        <v>45291</v>
      </c>
      <c r="M3492" s="11">
        <f t="shared" si="330"/>
        <v>0</v>
      </c>
      <c r="N3492" s="11">
        <f t="shared" si="330"/>
        <v>1</v>
      </c>
      <c r="O3492" s="11">
        <f t="shared" si="331"/>
        <v>1</v>
      </c>
    </row>
    <row r="3493" spans="1:15" x14ac:dyDescent="0.25">
      <c r="A3493" s="17" t="s">
        <v>157</v>
      </c>
      <c r="B3493" s="18">
        <v>153</v>
      </c>
      <c r="C3493" t="s">
        <v>2226</v>
      </c>
      <c r="D3493" s="12" t="str">
        <f t="shared" si="327"/>
        <v>2023-12-31</v>
      </c>
      <c r="E3493" s="13" t="str">
        <f t="shared" si="328"/>
        <v>202312</v>
      </c>
      <c r="F3493">
        <v>1180021694</v>
      </c>
      <c r="G3493" s="19">
        <v>35.520000000000003</v>
      </c>
      <c r="H3493" s="19">
        <v>0</v>
      </c>
      <c r="J3493" s="12" t="str">
        <f t="shared" si="326"/>
        <v>2023-31-12</v>
      </c>
      <c r="K3493" s="11">
        <f t="shared" si="329"/>
        <v>0</v>
      </c>
      <c r="L3493" s="20">
        <v>45291</v>
      </c>
      <c r="M3493" s="11">
        <f t="shared" si="330"/>
        <v>1</v>
      </c>
      <c r="N3493" s="11">
        <f t="shared" si="330"/>
        <v>0</v>
      </c>
      <c r="O3493" s="11">
        <f t="shared" si="331"/>
        <v>1</v>
      </c>
    </row>
    <row r="3494" spans="1:15" x14ac:dyDescent="0.25">
      <c r="A3494" s="17" t="s">
        <v>157</v>
      </c>
      <c r="B3494" s="18">
        <v>153</v>
      </c>
      <c r="C3494" t="s">
        <v>2226</v>
      </c>
      <c r="D3494" s="12" t="str">
        <f t="shared" si="327"/>
        <v>2023-12-31</v>
      </c>
      <c r="E3494" s="13" t="str">
        <f t="shared" si="328"/>
        <v>202312</v>
      </c>
      <c r="F3494">
        <v>5110046060</v>
      </c>
      <c r="G3494" s="19">
        <v>0</v>
      </c>
      <c r="H3494" s="19">
        <v>35.520000000000003</v>
      </c>
      <c r="J3494" s="12" t="str">
        <f t="shared" si="326"/>
        <v>2023-31-12</v>
      </c>
      <c r="K3494" s="11">
        <f t="shared" si="329"/>
        <v>35.520000000000003</v>
      </c>
      <c r="L3494" s="20">
        <v>45291</v>
      </c>
      <c r="M3494" s="11">
        <f t="shared" si="330"/>
        <v>0</v>
      </c>
      <c r="N3494" s="11">
        <f t="shared" si="330"/>
        <v>1</v>
      </c>
      <c r="O3494" s="11">
        <f t="shared" si="331"/>
        <v>1</v>
      </c>
    </row>
    <row r="3495" spans="1:15" x14ac:dyDescent="0.25">
      <c r="A3495" s="17" t="s">
        <v>157</v>
      </c>
      <c r="B3495" s="18">
        <v>153</v>
      </c>
      <c r="C3495" t="s">
        <v>2227</v>
      </c>
      <c r="D3495" s="12" t="str">
        <f t="shared" si="327"/>
        <v>2023-12-31</v>
      </c>
      <c r="E3495" s="13" t="str">
        <f t="shared" si="328"/>
        <v>202312</v>
      </c>
      <c r="F3495">
        <v>1180021694</v>
      </c>
      <c r="G3495" s="19">
        <v>31.48</v>
      </c>
      <c r="H3495" s="19">
        <v>0</v>
      </c>
      <c r="J3495" s="12" t="str">
        <f t="shared" si="326"/>
        <v>2023-31-12</v>
      </c>
      <c r="K3495" s="11">
        <f t="shared" si="329"/>
        <v>0</v>
      </c>
      <c r="L3495" s="20">
        <v>45291</v>
      </c>
      <c r="M3495" s="11">
        <f t="shared" si="330"/>
        <v>1</v>
      </c>
      <c r="N3495" s="11">
        <f t="shared" si="330"/>
        <v>0</v>
      </c>
      <c r="O3495" s="11">
        <f t="shared" si="331"/>
        <v>1</v>
      </c>
    </row>
    <row r="3496" spans="1:15" x14ac:dyDescent="0.25">
      <c r="A3496" s="17" t="s">
        <v>157</v>
      </c>
      <c r="B3496" s="18">
        <v>153</v>
      </c>
      <c r="C3496" t="s">
        <v>2227</v>
      </c>
      <c r="D3496" s="12" t="str">
        <f t="shared" si="327"/>
        <v>2023-12-31</v>
      </c>
      <c r="E3496" s="13" t="str">
        <f t="shared" si="328"/>
        <v>202312</v>
      </c>
      <c r="F3496">
        <v>5110046060</v>
      </c>
      <c r="G3496" s="19">
        <v>0</v>
      </c>
      <c r="H3496" s="19">
        <v>31.48</v>
      </c>
      <c r="J3496" s="12" t="str">
        <f t="shared" si="326"/>
        <v>2023-31-12</v>
      </c>
      <c r="K3496" s="11">
        <f t="shared" si="329"/>
        <v>31.48</v>
      </c>
      <c r="L3496" s="20">
        <v>45291</v>
      </c>
      <c r="M3496" s="11">
        <f t="shared" si="330"/>
        <v>0</v>
      </c>
      <c r="N3496" s="11">
        <f t="shared" si="330"/>
        <v>1</v>
      </c>
      <c r="O3496" s="11">
        <f t="shared" si="331"/>
        <v>1</v>
      </c>
    </row>
    <row r="3497" spans="1:15" x14ac:dyDescent="0.25">
      <c r="A3497" s="17" t="s">
        <v>157</v>
      </c>
      <c r="B3497" s="18">
        <v>153</v>
      </c>
      <c r="C3497" t="s">
        <v>2228</v>
      </c>
      <c r="D3497" s="12" t="str">
        <f t="shared" si="327"/>
        <v>2023-12-31</v>
      </c>
      <c r="E3497" s="13" t="str">
        <f t="shared" si="328"/>
        <v>202312</v>
      </c>
      <c r="F3497">
        <v>1180021694</v>
      </c>
      <c r="G3497" s="19">
        <v>31.48</v>
      </c>
      <c r="H3497" s="19">
        <v>0</v>
      </c>
      <c r="J3497" s="12" t="str">
        <f t="shared" si="326"/>
        <v>2023-31-12</v>
      </c>
      <c r="K3497" s="11">
        <f t="shared" si="329"/>
        <v>0</v>
      </c>
      <c r="L3497" s="20">
        <v>45291</v>
      </c>
      <c r="M3497" s="11">
        <f t="shared" si="330"/>
        <v>1</v>
      </c>
      <c r="N3497" s="11">
        <f t="shared" si="330"/>
        <v>0</v>
      </c>
      <c r="O3497" s="11">
        <f t="shared" si="331"/>
        <v>1</v>
      </c>
    </row>
    <row r="3498" spans="1:15" x14ac:dyDescent="0.25">
      <c r="A3498" s="17" t="s">
        <v>157</v>
      </c>
      <c r="B3498" s="18">
        <v>153</v>
      </c>
      <c r="C3498" t="s">
        <v>2228</v>
      </c>
      <c r="D3498" s="12" t="str">
        <f t="shared" si="327"/>
        <v>2023-12-31</v>
      </c>
      <c r="E3498" s="13" t="str">
        <f t="shared" si="328"/>
        <v>202312</v>
      </c>
      <c r="F3498">
        <v>5110046060</v>
      </c>
      <c r="G3498" s="19">
        <v>0</v>
      </c>
      <c r="H3498" s="19">
        <v>31.48</v>
      </c>
      <c r="J3498" s="12" t="str">
        <f t="shared" si="326"/>
        <v>2023-31-12</v>
      </c>
      <c r="K3498" s="11">
        <f t="shared" si="329"/>
        <v>31.48</v>
      </c>
      <c r="L3498" s="20">
        <v>45291</v>
      </c>
      <c r="M3498" s="11">
        <f t="shared" si="330"/>
        <v>0</v>
      </c>
      <c r="N3498" s="11">
        <f t="shared" si="330"/>
        <v>1</v>
      </c>
      <c r="O3498" s="11">
        <f t="shared" si="331"/>
        <v>1</v>
      </c>
    </row>
    <row r="3499" spans="1:15" x14ac:dyDescent="0.25">
      <c r="A3499" s="17" t="s">
        <v>157</v>
      </c>
      <c r="B3499" s="18">
        <v>153</v>
      </c>
      <c r="C3499" t="s">
        <v>2229</v>
      </c>
      <c r="D3499" s="12" t="str">
        <f t="shared" si="327"/>
        <v>2023-12-31</v>
      </c>
      <c r="E3499" s="13" t="str">
        <f t="shared" si="328"/>
        <v>202312</v>
      </c>
      <c r="F3499">
        <v>1180021694</v>
      </c>
      <c r="G3499" s="19">
        <v>31.48</v>
      </c>
      <c r="H3499" s="19">
        <v>0</v>
      </c>
      <c r="J3499" s="12" t="str">
        <f t="shared" si="326"/>
        <v>2023-31-12</v>
      </c>
      <c r="K3499" s="11">
        <f t="shared" si="329"/>
        <v>0</v>
      </c>
      <c r="L3499" s="20">
        <v>45291</v>
      </c>
      <c r="M3499" s="11">
        <f t="shared" si="330"/>
        <v>1</v>
      </c>
      <c r="N3499" s="11">
        <f t="shared" si="330"/>
        <v>0</v>
      </c>
      <c r="O3499" s="11">
        <f t="shared" si="331"/>
        <v>1</v>
      </c>
    </row>
    <row r="3500" spans="1:15" x14ac:dyDescent="0.25">
      <c r="A3500" s="17" t="s">
        <v>157</v>
      </c>
      <c r="B3500" s="18">
        <v>153</v>
      </c>
      <c r="C3500" t="s">
        <v>2229</v>
      </c>
      <c r="D3500" s="12" t="str">
        <f t="shared" si="327"/>
        <v>2023-12-31</v>
      </c>
      <c r="E3500" s="13" t="str">
        <f t="shared" si="328"/>
        <v>202312</v>
      </c>
      <c r="F3500">
        <v>5110046060</v>
      </c>
      <c r="G3500" s="19">
        <v>0</v>
      </c>
      <c r="H3500" s="19">
        <v>31.48</v>
      </c>
      <c r="J3500" s="12" t="str">
        <f t="shared" si="326"/>
        <v>2023-31-12</v>
      </c>
      <c r="K3500" s="11">
        <f t="shared" si="329"/>
        <v>31.48</v>
      </c>
      <c r="L3500" s="20">
        <v>45291</v>
      </c>
      <c r="M3500" s="11">
        <f t="shared" si="330"/>
        <v>0</v>
      </c>
      <c r="N3500" s="11">
        <f t="shared" si="330"/>
        <v>1</v>
      </c>
      <c r="O3500" s="11">
        <f t="shared" si="331"/>
        <v>1</v>
      </c>
    </row>
    <row r="3501" spans="1:15" x14ac:dyDescent="0.25">
      <c r="A3501" s="17" t="s">
        <v>157</v>
      </c>
      <c r="B3501" s="18">
        <v>153</v>
      </c>
      <c r="C3501" t="s">
        <v>2230</v>
      </c>
      <c r="D3501" s="12" t="str">
        <f t="shared" si="327"/>
        <v>2023-12-31</v>
      </c>
      <c r="E3501" s="13" t="str">
        <f t="shared" si="328"/>
        <v>202312</v>
      </c>
      <c r="F3501">
        <v>1180021694</v>
      </c>
      <c r="G3501" s="19">
        <v>35.520000000000003</v>
      </c>
      <c r="H3501" s="19">
        <v>0</v>
      </c>
      <c r="J3501" s="12" t="str">
        <f t="shared" si="326"/>
        <v>2023-31-12</v>
      </c>
      <c r="K3501" s="11">
        <f t="shared" si="329"/>
        <v>0</v>
      </c>
      <c r="L3501" s="20">
        <v>45291</v>
      </c>
      <c r="M3501" s="11">
        <f t="shared" si="330"/>
        <v>1</v>
      </c>
      <c r="N3501" s="11">
        <f t="shared" si="330"/>
        <v>0</v>
      </c>
      <c r="O3501" s="11">
        <f t="shared" si="331"/>
        <v>1</v>
      </c>
    </row>
    <row r="3502" spans="1:15" x14ac:dyDescent="0.25">
      <c r="A3502" s="17" t="s">
        <v>157</v>
      </c>
      <c r="B3502" s="18">
        <v>153</v>
      </c>
      <c r="C3502" t="s">
        <v>2230</v>
      </c>
      <c r="D3502" s="12" t="str">
        <f t="shared" si="327"/>
        <v>2023-12-31</v>
      </c>
      <c r="E3502" s="13" t="str">
        <f t="shared" si="328"/>
        <v>202312</v>
      </c>
      <c r="F3502">
        <v>5110046060</v>
      </c>
      <c r="G3502" s="19">
        <v>0</v>
      </c>
      <c r="H3502" s="19">
        <v>35.520000000000003</v>
      </c>
      <c r="J3502" s="12" t="str">
        <f t="shared" si="326"/>
        <v>2023-31-12</v>
      </c>
      <c r="K3502" s="11">
        <f t="shared" si="329"/>
        <v>35.520000000000003</v>
      </c>
      <c r="L3502" s="20">
        <v>45291</v>
      </c>
      <c r="M3502" s="11">
        <f t="shared" si="330"/>
        <v>0</v>
      </c>
      <c r="N3502" s="11">
        <f t="shared" si="330"/>
        <v>1</v>
      </c>
      <c r="O3502" s="11">
        <f t="shared" si="331"/>
        <v>1</v>
      </c>
    </row>
    <row r="3503" spans="1:15" x14ac:dyDescent="0.25">
      <c r="A3503" s="17" t="s">
        <v>157</v>
      </c>
      <c r="B3503" s="18">
        <v>153</v>
      </c>
      <c r="C3503" t="s">
        <v>2231</v>
      </c>
      <c r="D3503" s="12" t="str">
        <f t="shared" si="327"/>
        <v>2023-12-31</v>
      </c>
      <c r="E3503" s="13" t="str">
        <f t="shared" si="328"/>
        <v>202312</v>
      </c>
      <c r="F3503">
        <v>1180021694</v>
      </c>
      <c r="G3503" s="19">
        <v>24.74</v>
      </c>
      <c r="H3503" s="19">
        <v>0</v>
      </c>
      <c r="J3503" s="12" t="str">
        <f t="shared" si="326"/>
        <v>2023-31-12</v>
      </c>
      <c r="K3503" s="11">
        <f t="shared" si="329"/>
        <v>0</v>
      </c>
      <c r="L3503" s="20">
        <v>45291</v>
      </c>
      <c r="M3503" s="11">
        <f t="shared" si="330"/>
        <v>1</v>
      </c>
      <c r="N3503" s="11">
        <f t="shared" si="330"/>
        <v>0</v>
      </c>
      <c r="O3503" s="11">
        <f t="shared" si="331"/>
        <v>1</v>
      </c>
    </row>
    <row r="3504" spans="1:15" x14ac:dyDescent="0.25">
      <c r="A3504" s="17" t="s">
        <v>157</v>
      </c>
      <c r="B3504" s="18">
        <v>153</v>
      </c>
      <c r="C3504" t="s">
        <v>2231</v>
      </c>
      <c r="D3504" s="12" t="str">
        <f t="shared" si="327"/>
        <v>2023-12-31</v>
      </c>
      <c r="E3504" s="13" t="str">
        <f t="shared" si="328"/>
        <v>202312</v>
      </c>
      <c r="F3504">
        <v>5110046060</v>
      </c>
      <c r="G3504" s="19">
        <v>0</v>
      </c>
      <c r="H3504" s="19">
        <v>24.74</v>
      </c>
      <c r="J3504" s="12" t="str">
        <f t="shared" si="326"/>
        <v>2023-31-12</v>
      </c>
      <c r="K3504" s="11">
        <f t="shared" si="329"/>
        <v>24.74</v>
      </c>
      <c r="L3504" s="20">
        <v>45291</v>
      </c>
      <c r="M3504" s="11">
        <f t="shared" si="330"/>
        <v>0</v>
      </c>
      <c r="N3504" s="11">
        <f t="shared" si="330"/>
        <v>1</v>
      </c>
      <c r="O3504" s="11">
        <f t="shared" si="331"/>
        <v>1</v>
      </c>
    </row>
    <row r="3505" spans="1:15" x14ac:dyDescent="0.25">
      <c r="A3505" s="17" t="s">
        <v>157</v>
      </c>
      <c r="B3505" s="18">
        <v>153</v>
      </c>
      <c r="C3505" t="s">
        <v>2232</v>
      </c>
      <c r="D3505" s="12" t="str">
        <f t="shared" si="327"/>
        <v>2023-12-31</v>
      </c>
      <c r="E3505" s="13" t="str">
        <f t="shared" si="328"/>
        <v>202312</v>
      </c>
      <c r="F3505">
        <v>1180021694</v>
      </c>
      <c r="G3505" s="19">
        <v>35.520000000000003</v>
      </c>
      <c r="H3505" s="19">
        <v>0</v>
      </c>
      <c r="J3505" s="12" t="str">
        <f t="shared" ref="J3505:J3568" si="332">+TEXT(L3505,"YYYY-DD-MM")</f>
        <v>2023-31-12</v>
      </c>
      <c r="K3505" s="11">
        <f t="shared" si="329"/>
        <v>0</v>
      </c>
      <c r="L3505" s="20">
        <v>45291</v>
      </c>
      <c r="M3505" s="11">
        <f t="shared" si="330"/>
        <v>1</v>
      </c>
      <c r="N3505" s="11">
        <f t="shared" si="330"/>
        <v>0</v>
      </c>
      <c r="O3505" s="11">
        <f t="shared" si="331"/>
        <v>1</v>
      </c>
    </row>
    <row r="3506" spans="1:15" x14ac:dyDescent="0.25">
      <c r="A3506" s="17" t="s">
        <v>157</v>
      </c>
      <c r="B3506" s="18">
        <v>153</v>
      </c>
      <c r="C3506" t="s">
        <v>2232</v>
      </c>
      <c r="D3506" s="12" t="str">
        <f t="shared" si="327"/>
        <v>2023-12-31</v>
      </c>
      <c r="E3506" s="13" t="str">
        <f t="shared" si="328"/>
        <v>202312</v>
      </c>
      <c r="F3506">
        <v>5110046060</v>
      </c>
      <c r="G3506" s="19">
        <v>0</v>
      </c>
      <c r="H3506" s="19">
        <v>35.520000000000003</v>
      </c>
      <c r="J3506" s="12" t="str">
        <f t="shared" si="332"/>
        <v>2023-31-12</v>
      </c>
      <c r="K3506" s="11">
        <f t="shared" si="329"/>
        <v>35.520000000000003</v>
      </c>
      <c r="L3506" s="20">
        <v>45291</v>
      </c>
      <c r="M3506" s="11">
        <f t="shared" si="330"/>
        <v>0</v>
      </c>
      <c r="N3506" s="11">
        <f t="shared" si="330"/>
        <v>1</v>
      </c>
      <c r="O3506" s="11">
        <f t="shared" si="331"/>
        <v>1</v>
      </c>
    </row>
    <row r="3507" spans="1:15" x14ac:dyDescent="0.25">
      <c r="A3507" s="17" t="s">
        <v>157</v>
      </c>
      <c r="B3507" s="18">
        <v>153</v>
      </c>
      <c r="C3507" t="s">
        <v>2233</v>
      </c>
      <c r="D3507" s="12" t="str">
        <f t="shared" si="327"/>
        <v>2023-12-31</v>
      </c>
      <c r="E3507" s="13" t="str">
        <f t="shared" si="328"/>
        <v>202312</v>
      </c>
      <c r="F3507">
        <v>1180021694</v>
      </c>
      <c r="G3507" s="19">
        <v>51.87</v>
      </c>
      <c r="H3507" s="19">
        <v>0</v>
      </c>
      <c r="J3507" s="12" t="str">
        <f t="shared" si="332"/>
        <v>2023-31-12</v>
      </c>
      <c r="K3507" s="11">
        <f t="shared" si="329"/>
        <v>0</v>
      </c>
      <c r="L3507" s="20">
        <v>45291</v>
      </c>
      <c r="M3507" s="11">
        <f t="shared" si="330"/>
        <v>1</v>
      </c>
      <c r="N3507" s="11">
        <f t="shared" si="330"/>
        <v>0</v>
      </c>
      <c r="O3507" s="11">
        <f t="shared" si="331"/>
        <v>1</v>
      </c>
    </row>
    <row r="3508" spans="1:15" x14ac:dyDescent="0.25">
      <c r="A3508" s="17" t="s">
        <v>157</v>
      </c>
      <c r="B3508" s="18">
        <v>153</v>
      </c>
      <c r="C3508" t="s">
        <v>2233</v>
      </c>
      <c r="D3508" s="12" t="str">
        <f t="shared" si="327"/>
        <v>2023-12-31</v>
      </c>
      <c r="E3508" s="13" t="str">
        <f t="shared" si="328"/>
        <v>202312</v>
      </c>
      <c r="F3508">
        <v>5110046060</v>
      </c>
      <c r="G3508" s="19">
        <v>0</v>
      </c>
      <c r="H3508" s="19">
        <v>51.87</v>
      </c>
      <c r="J3508" s="12" t="str">
        <f t="shared" si="332"/>
        <v>2023-31-12</v>
      </c>
      <c r="K3508" s="11">
        <f t="shared" si="329"/>
        <v>51.87</v>
      </c>
      <c r="L3508" s="20">
        <v>45291</v>
      </c>
      <c r="M3508" s="11">
        <f t="shared" si="330"/>
        <v>0</v>
      </c>
      <c r="N3508" s="11">
        <f t="shared" si="330"/>
        <v>1</v>
      </c>
      <c r="O3508" s="11">
        <f t="shared" si="331"/>
        <v>1</v>
      </c>
    </row>
    <row r="3509" spans="1:15" x14ac:dyDescent="0.25">
      <c r="A3509" s="17" t="s">
        <v>157</v>
      </c>
      <c r="B3509" s="18">
        <v>153</v>
      </c>
      <c r="C3509" t="s">
        <v>2234</v>
      </c>
      <c r="D3509" s="12" t="str">
        <f t="shared" si="327"/>
        <v>2023-12-31</v>
      </c>
      <c r="E3509" s="13" t="str">
        <f t="shared" si="328"/>
        <v>202312</v>
      </c>
      <c r="F3509">
        <v>1180021694</v>
      </c>
      <c r="G3509" s="19">
        <v>44.42</v>
      </c>
      <c r="H3509" s="19">
        <v>0</v>
      </c>
      <c r="J3509" s="12" t="str">
        <f t="shared" si="332"/>
        <v>2023-31-12</v>
      </c>
      <c r="K3509" s="11">
        <f t="shared" si="329"/>
        <v>0</v>
      </c>
      <c r="L3509" s="20">
        <v>45291</v>
      </c>
      <c r="M3509" s="11">
        <f t="shared" si="330"/>
        <v>1</v>
      </c>
      <c r="N3509" s="11">
        <f t="shared" si="330"/>
        <v>0</v>
      </c>
      <c r="O3509" s="11">
        <f t="shared" si="331"/>
        <v>1</v>
      </c>
    </row>
    <row r="3510" spans="1:15" x14ac:dyDescent="0.25">
      <c r="A3510" s="17" t="s">
        <v>157</v>
      </c>
      <c r="B3510" s="18">
        <v>153</v>
      </c>
      <c r="C3510" t="s">
        <v>2234</v>
      </c>
      <c r="D3510" s="12" t="str">
        <f t="shared" si="327"/>
        <v>2023-12-31</v>
      </c>
      <c r="E3510" s="13" t="str">
        <f t="shared" si="328"/>
        <v>202312</v>
      </c>
      <c r="F3510">
        <v>5110046060</v>
      </c>
      <c r="G3510" s="19">
        <v>0</v>
      </c>
      <c r="H3510" s="19">
        <v>44.42</v>
      </c>
      <c r="J3510" s="12" t="str">
        <f t="shared" si="332"/>
        <v>2023-31-12</v>
      </c>
      <c r="K3510" s="11">
        <f t="shared" si="329"/>
        <v>44.42</v>
      </c>
      <c r="L3510" s="20">
        <v>45291</v>
      </c>
      <c r="M3510" s="11">
        <f t="shared" si="330"/>
        <v>0</v>
      </c>
      <c r="N3510" s="11">
        <f t="shared" si="330"/>
        <v>1</v>
      </c>
      <c r="O3510" s="11">
        <f t="shared" si="331"/>
        <v>1</v>
      </c>
    </row>
    <row r="3511" spans="1:15" x14ac:dyDescent="0.25">
      <c r="A3511" s="17" t="s">
        <v>157</v>
      </c>
      <c r="B3511" s="18">
        <v>153</v>
      </c>
      <c r="C3511" t="s">
        <v>2235</v>
      </c>
      <c r="D3511" s="12" t="str">
        <f t="shared" si="327"/>
        <v>2023-12-31</v>
      </c>
      <c r="E3511" s="13" t="str">
        <f t="shared" si="328"/>
        <v>202312</v>
      </c>
      <c r="F3511">
        <v>1180021694</v>
      </c>
      <c r="G3511" s="19">
        <v>25.94</v>
      </c>
      <c r="H3511" s="19">
        <v>0</v>
      </c>
      <c r="J3511" s="12" t="str">
        <f t="shared" si="332"/>
        <v>2023-31-12</v>
      </c>
      <c r="K3511" s="11">
        <f t="shared" si="329"/>
        <v>0</v>
      </c>
      <c r="L3511" s="20">
        <v>45291</v>
      </c>
      <c r="M3511" s="11">
        <f t="shared" si="330"/>
        <v>1</v>
      </c>
      <c r="N3511" s="11">
        <f t="shared" si="330"/>
        <v>0</v>
      </c>
      <c r="O3511" s="11">
        <f t="shared" si="331"/>
        <v>1</v>
      </c>
    </row>
    <row r="3512" spans="1:15" x14ac:dyDescent="0.25">
      <c r="A3512" s="17" t="s">
        <v>157</v>
      </c>
      <c r="B3512" s="18">
        <v>153</v>
      </c>
      <c r="C3512" t="s">
        <v>2235</v>
      </c>
      <c r="D3512" s="12" t="str">
        <f t="shared" si="327"/>
        <v>2023-12-31</v>
      </c>
      <c r="E3512" s="13" t="str">
        <f t="shared" si="328"/>
        <v>202312</v>
      </c>
      <c r="F3512">
        <v>5110046060</v>
      </c>
      <c r="G3512" s="19">
        <v>0</v>
      </c>
      <c r="H3512" s="19">
        <v>25.94</v>
      </c>
      <c r="J3512" s="12" t="str">
        <f t="shared" si="332"/>
        <v>2023-31-12</v>
      </c>
      <c r="K3512" s="11">
        <f t="shared" si="329"/>
        <v>25.94</v>
      </c>
      <c r="L3512" s="20">
        <v>45291</v>
      </c>
      <c r="M3512" s="11">
        <f t="shared" si="330"/>
        <v>0</v>
      </c>
      <c r="N3512" s="11">
        <f t="shared" si="330"/>
        <v>1</v>
      </c>
      <c r="O3512" s="11">
        <f t="shared" si="331"/>
        <v>1</v>
      </c>
    </row>
    <row r="3513" spans="1:15" x14ac:dyDescent="0.25">
      <c r="A3513" s="17" t="s">
        <v>157</v>
      </c>
      <c r="B3513" s="18">
        <v>153</v>
      </c>
      <c r="C3513" t="s">
        <v>2236</v>
      </c>
      <c r="D3513" s="12" t="str">
        <f t="shared" si="327"/>
        <v>2023-12-31</v>
      </c>
      <c r="E3513" s="13" t="str">
        <f t="shared" si="328"/>
        <v>202312</v>
      </c>
      <c r="F3513">
        <v>1180021694</v>
      </c>
      <c r="G3513" s="19">
        <v>52.56</v>
      </c>
      <c r="H3513" s="19">
        <v>0</v>
      </c>
      <c r="J3513" s="12" t="str">
        <f t="shared" si="332"/>
        <v>2023-31-12</v>
      </c>
      <c r="K3513" s="11">
        <f t="shared" si="329"/>
        <v>0</v>
      </c>
      <c r="L3513" s="20">
        <v>45291</v>
      </c>
      <c r="M3513" s="11">
        <f t="shared" si="330"/>
        <v>1</v>
      </c>
      <c r="N3513" s="11">
        <f t="shared" si="330"/>
        <v>0</v>
      </c>
      <c r="O3513" s="11">
        <f t="shared" si="331"/>
        <v>1</v>
      </c>
    </row>
    <row r="3514" spans="1:15" x14ac:dyDescent="0.25">
      <c r="A3514" s="17" t="s">
        <v>157</v>
      </c>
      <c r="B3514" s="18">
        <v>153</v>
      </c>
      <c r="C3514" t="s">
        <v>2236</v>
      </c>
      <c r="D3514" s="12" t="str">
        <f t="shared" si="327"/>
        <v>2023-12-31</v>
      </c>
      <c r="E3514" s="13" t="str">
        <f t="shared" si="328"/>
        <v>202312</v>
      </c>
      <c r="F3514">
        <v>5110046060</v>
      </c>
      <c r="G3514" s="19">
        <v>0</v>
      </c>
      <c r="H3514" s="19">
        <v>52.56</v>
      </c>
      <c r="J3514" s="12" t="str">
        <f t="shared" si="332"/>
        <v>2023-31-12</v>
      </c>
      <c r="K3514" s="11">
        <f t="shared" si="329"/>
        <v>52.56</v>
      </c>
      <c r="L3514" s="20">
        <v>45291</v>
      </c>
      <c r="M3514" s="11">
        <f t="shared" si="330"/>
        <v>0</v>
      </c>
      <c r="N3514" s="11">
        <f t="shared" si="330"/>
        <v>1</v>
      </c>
      <c r="O3514" s="11">
        <f t="shared" si="331"/>
        <v>1</v>
      </c>
    </row>
    <row r="3515" spans="1:15" x14ac:dyDescent="0.25">
      <c r="A3515" s="17" t="s">
        <v>157</v>
      </c>
      <c r="B3515" s="18">
        <v>153</v>
      </c>
      <c r="C3515" t="s">
        <v>2237</v>
      </c>
      <c r="D3515" s="12" t="str">
        <f t="shared" si="327"/>
        <v>2023-12-31</v>
      </c>
      <c r="E3515" s="13" t="str">
        <f t="shared" si="328"/>
        <v>202312</v>
      </c>
      <c r="F3515">
        <v>1180021694</v>
      </c>
      <c r="G3515" s="19">
        <v>35.520000000000003</v>
      </c>
      <c r="H3515" s="19">
        <v>0</v>
      </c>
      <c r="J3515" s="12" t="str">
        <f t="shared" si="332"/>
        <v>2023-31-12</v>
      </c>
      <c r="K3515" s="11">
        <f t="shared" si="329"/>
        <v>0</v>
      </c>
      <c r="L3515" s="20">
        <v>45291</v>
      </c>
      <c r="M3515" s="11">
        <f t="shared" si="330"/>
        <v>1</v>
      </c>
      <c r="N3515" s="11">
        <f t="shared" si="330"/>
        <v>0</v>
      </c>
      <c r="O3515" s="11">
        <f t="shared" si="331"/>
        <v>1</v>
      </c>
    </row>
    <row r="3516" spans="1:15" x14ac:dyDescent="0.25">
      <c r="A3516" s="17" t="s">
        <v>157</v>
      </c>
      <c r="B3516" s="18">
        <v>153</v>
      </c>
      <c r="C3516" t="s">
        <v>2237</v>
      </c>
      <c r="D3516" s="12" t="str">
        <f t="shared" si="327"/>
        <v>2023-12-31</v>
      </c>
      <c r="E3516" s="13" t="str">
        <f t="shared" si="328"/>
        <v>202312</v>
      </c>
      <c r="F3516">
        <v>5110046060</v>
      </c>
      <c r="G3516" s="19">
        <v>0</v>
      </c>
      <c r="H3516" s="19">
        <v>35.520000000000003</v>
      </c>
      <c r="J3516" s="12" t="str">
        <f t="shared" si="332"/>
        <v>2023-31-12</v>
      </c>
      <c r="K3516" s="11">
        <f t="shared" si="329"/>
        <v>35.520000000000003</v>
      </c>
      <c r="L3516" s="20">
        <v>45291</v>
      </c>
      <c r="M3516" s="11">
        <f t="shared" si="330"/>
        <v>0</v>
      </c>
      <c r="N3516" s="11">
        <f t="shared" si="330"/>
        <v>1</v>
      </c>
      <c r="O3516" s="11">
        <f t="shared" si="331"/>
        <v>1</v>
      </c>
    </row>
    <row r="3517" spans="1:15" x14ac:dyDescent="0.25">
      <c r="A3517" s="17" t="s">
        <v>157</v>
      </c>
      <c r="B3517" s="18">
        <v>153</v>
      </c>
      <c r="C3517" t="s">
        <v>2238</v>
      </c>
      <c r="D3517" s="12" t="str">
        <f t="shared" si="327"/>
        <v>2023-12-31</v>
      </c>
      <c r="E3517" s="13" t="str">
        <f t="shared" si="328"/>
        <v>202312</v>
      </c>
      <c r="F3517">
        <v>1180021694</v>
      </c>
      <c r="G3517" s="19">
        <v>51.87</v>
      </c>
      <c r="H3517" s="19">
        <v>0</v>
      </c>
      <c r="J3517" s="12" t="str">
        <f t="shared" si="332"/>
        <v>2023-31-12</v>
      </c>
      <c r="K3517" s="11">
        <f t="shared" si="329"/>
        <v>0</v>
      </c>
      <c r="L3517" s="20">
        <v>45291</v>
      </c>
      <c r="M3517" s="11">
        <f t="shared" si="330"/>
        <v>1</v>
      </c>
      <c r="N3517" s="11">
        <f t="shared" si="330"/>
        <v>0</v>
      </c>
      <c r="O3517" s="11">
        <f t="shared" si="331"/>
        <v>1</v>
      </c>
    </row>
    <row r="3518" spans="1:15" x14ac:dyDescent="0.25">
      <c r="A3518" s="17" t="s">
        <v>157</v>
      </c>
      <c r="B3518" s="18">
        <v>153</v>
      </c>
      <c r="C3518" t="s">
        <v>2238</v>
      </c>
      <c r="D3518" s="12" t="str">
        <f t="shared" si="327"/>
        <v>2023-12-31</v>
      </c>
      <c r="E3518" s="13" t="str">
        <f t="shared" si="328"/>
        <v>202312</v>
      </c>
      <c r="F3518">
        <v>5110046060</v>
      </c>
      <c r="G3518" s="19">
        <v>0</v>
      </c>
      <c r="H3518" s="19">
        <v>51.87</v>
      </c>
      <c r="J3518" s="12" t="str">
        <f t="shared" si="332"/>
        <v>2023-31-12</v>
      </c>
      <c r="K3518" s="11">
        <f t="shared" si="329"/>
        <v>51.87</v>
      </c>
      <c r="L3518" s="20">
        <v>45291</v>
      </c>
      <c r="M3518" s="11">
        <f t="shared" si="330"/>
        <v>0</v>
      </c>
      <c r="N3518" s="11">
        <f t="shared" si="330"/>
        <v>1</v>
      </c>
      <c r="O3518" s="11">
        <f t="shared" si="331"/>
        <v>1</v>
      </c>
    </row>
    <row r="3519" spans="1:15" x14ac:dyDescent="0.25">
      <c r="A3519" s="17" t="s">
        <v>157</v>
      </c>
      <c r="B3519" s="18">
        <v>153</v>
      </c>
      <c r="C3519" t="s">
        <v>2239</v>
      </c>
      <c r="D3519" s="12" t="str">
        <f t="shared" si="327"/>
        <v>2023-12-31</v>
      </c>
      <c r="E3519" s="13" t="str">
        <f t="shared" si="328"/>
        <v>202312</v>
      </c>
      <c r="F3519">
        <v>1180021694</v>
      </c>
      <c r="G3519" s="19">
        <v>44.58</v>
      </c>
      <c r="H3519" s="19">
        <v>0</v>
      </c>
      <c r="J3519" s="12" t="str">
        <f t="shared" si="332"/>
        <v>2023-31-12</v>
      </c>
      <c r="K3519" s="11">
        <f t="shared" si="329"/>
        <v>0</v>
      </c>
      <c r="L3519" s="20">
        <v>45291</v>
      </c>
      <c r="M3519" s="11">
        <f t="shared" si="330"/>
        <v>1</v>
      </c>
      <c r="N3519" s="11">
        <f t="shared" si="330"/>
        <v>0</v>
      </c>
      <c r="O3519" s="11">
        <f t="shared" si="331"/>
        <v>1</v>
      </c>
    </row>
    <row r="3520" spans="1:15" x14ac:dyDescent="0.25">
      <c r="A3520" s="17" t="s">
        <v>157</v>
      </c>
      <c r="B3520" s="18">
        <v>153</v>
      </c>
      <c r="C3520" t="s">
        <v>2239</v>
      </c>
      <c r="D3520" s="12" t="str">
        <f t="shared" si="327"/>
        <v>2023-12-31</v>
      </c>
      <c r="E3520" s="13" t="str">
        <f t="shared" si="328"/>
        <v>202312</v>
      </c>
      <c r="F3520">
        <v>5110046060</v>
      </c>
      <c r="G3520" s="19">
        <v>0</v>
      </c>
      <c r="H3520" s="19">
        <v>44.58</v>
      </c>
      <c r="J3520" s="12" t="str">
        <f t="shared" si="332"/>
        <v>2023-31-12</v>
      </c>
      <c r="K3520" s="11">
        <f t="shared" si="329"/>
        <v>44.58</v>
      </c>
      <c r="L3520" s="20">
        <v>45291</v>
      </c>
      <c r="M3520" s="11">
        <f t="shared" si="330"/>
        <v>0</v>
      </c>
      <c r="N3520" s="11">
        <f t="shared" si="330"/>
        <v>1</v>
      </c>
      <c r="O3520" s="11">
        <f t="shared" si="331"/>
        <v>1</v>
      </c>
    </row>
    <row r="3521" spans="1:15" x14ac:dyDescent="0.25">
      <c r="A3521" s="17" t="s">
        <v>157</v>
      </c>
      <c r="B3521" s="18">
        <v>153</v>
      </c>
      <c r="C3521" t="s">
        <v>2240</v>
      </c>
      <c r="D3521" s="12" t="str">
        <f t="shared" si="327"/>
        <v>2023-12-31</v>
      </c>
      <c r="E3521" s="13" t="str">
        <f t="shared" si="328"/>
        <v>202312</v>
      </c>
      <c r="F3521">
        <v>1180021694</v>
      </c>
      <c r="G3521" s="19">
        <v>31.28</v>
      </c>
      <c r="H3521" s="19">
        <v>0</v>
      </c>
      <c r="J3521" s="12" t="str">
        <f t="shared" si="332"/>
        <v>2023-31-12</v>
      </c>
      <c r="K3521" s="11">
        <f t="shared" si="329"/>
        <v>0</v>
      </c>
      <c r="L3521" s="20">
        <v>45291</v>
      </c>
      <c r="M3521" s="11">
        <f t="shared" si="330"/>
        <v>1</v>
      </c>
      <c r="N3521" s="11">
        <f t="shared" si="330"/>
        <v>0</v>
      </c>
      <c r="O3521" s="11">
        <f t="shared" si="331"/>
        <v>1</v>
      </c>
    </row>
    <row r="3522" spans="1:15" x14ac:dyDescent="0.25">
      <c r="A3522" s="17" t="s">
        <v>157</v>
      </c>
      <c r="B3522" s="18">
        <v>153</v>
      </c>
      <c r="C3522" t="s">
        <v>2240</v>
      </c>
      <c r="D3522" s="12" t="str">
        <f t="shared" ref="D3522:D3585" si="333">+TEXT(L3522,"YYYY-MM-DD")</f>
        <v>2023-12-31</v>
      </c>
      <c r="E3522" s="13" t="str">
        <f t="shared" ref="E3522:E3585" si="334">+TEXT(L3522,"YYYYMM")</f>
        <v>202312</v>
      </c>
      <c r="F3522">
        <v>5110046060</v>
      </c>
      <c r="G3522" s="19">
        <v>0</v>
      </c>
      <c r="H3522" s="19">
        <v>31.28</v>
      </c>
      <c r="J3522" s="12" t="str">
        <f t="shared" si="332"/>
        <v>2023-31-12</v>
      </c>
      <c r="K3522" s="11">
        <f t="shared" ref="K3522:K3585" si="335">IF(G3522&lt;0,G3522,H3522)</f>
        <v>31.28</v>
      </c>
      <c r="L3522" s="20">
        <v>45291</v>
      </c>
      <c r="M3522" s="11">
        <f t="shared" ref="M3522:N3585" si="336">IF(G3522&gt;0,1,0)</f>
        <v>0</v>
      </c>
      <c r="N3522" s="11">
        <f t="shared" si="336"/>
        <v>1</v>
      </c>
      <c r="O3522" s="11">
        <f t="shared" ref="O3522:O3585" si="337">+N3522+M3522</f>
        <v>1</v>
      </c>
    </row>
    <row r="3523" spans="1:15" x14ac:dyDescent="0.25">
      <c r="A3523" s="17" t="s">
        <v>157</v>
      </c>
      <c r="B3523" s="18">
        <v>153</v>
      </c>
      <c r="C3523" t="s">
        <v>2241</v>
      </c>
      <c r="D3523" s="12" t="str">
        <f t="shared" si="333"/>
        <v>2023-12-31</v>
      </c>
      <c r="E3523" s="13" t="str">
        <f t="shared" si="334"/>
        <v>202312</v>
      </c>
      <c r="F3523">
        <v>1180021694</v>
      </c>
      <c r="G3523" s="19">
        <v>0.47</v>
      </c>
      <c r="H3523" s="19">
        <v>0</v>
      </c>
      <c r="J3523" s="12" t="str">
        <f t="shared" si="332"/>
        <v>2023-31-12</v>
      </c>
      <c r="K3523" s="11">
        <f t="shared" si="335"/>
        <v>0</v>
      </c>
      <c r="L3523" s="20">
        <v>45291</v>
      </c>
      <c r="M3523" s="11">
        <f t="shared" si="336"/>
        <v>1</v>
      </c>
      <c r="N3523" s="11">
        <f t="shared" si="336"/>
        <v>0</v>
      </c>
      <c r="O3523" s="11">
        <f t="shared" si="337"/>
        <v>1</v>
      </c>
    </row>
    <row r="3524" spans="1:15" x14ac:dyDescent="0.25">
      <c r="A3524" s="17" t="s">
        <v>157</v>
      </c>
      <c r="B3524" s="18">
        <v>153</v>
      </c>
      <c r="C3524" t="s">
        <v>2241</v>
      </c>
      <c r="D3524" s="12" t="str">
        <f t="shared" si="333"/>
        <v>2023-12-31</v>
      </c>
      <c r="E3524" s="13" t="str">
        <f t="shared" si="334"/>
        <v>202312</v>
      </c>
      <c r="F3524">
        <v>5110046060</v>
      </c>
      <c r="G3524" s="19">
        <v>0</v>
      </c>
      <c r="H3524" s="19">
        <v>0.47</v>
      </c>
      <c r="J3524" s="12" t="str">
        <f t="shared" si="332"/>
        <v>2023-31-12</v>
      </c>
      <c r="K3524" s="11">
        <f t="shared" si="335"/>
        <v>0.47</v>
      </c>
      <c r="L3524" s="20">
        <v>45291</v>
      </c>
      <c r="M3524" s="11">
        <f t="shared" si="336"/>
        <v>0</v>
      </c>
      <c r="N3524" s="11">
        <f t="shared" si="336"/>
        <v>1</v>
      </c>
      <c r="O3524" s="11">
        <f t="shared" si="337"/>
        <v>1</v>
      </c>
    </row>
    <row r="3525" spans="1:15" x14ac:dyDescent="0.25">
      <c r="A3525" s="17" t="s">
        <v>157</v>
      </c>
      <c r="B3525" s="18">
        <v>153</v>
      </c>
      <c r="C3525" t="s">
        <v>2242</v>
      </c>
      <c r="D3525" s="12" t="str">
        <f t="shared" si="333"/>
        <v>2023-12-31</v>
      </c>
      <c r="E3525" s="13" t="str">
        <f t="shared" si="334"/>
        <v>202312</v>
      </c>
      <c r="F3525">
        <v>1180021687</v>
      </c>
      <c r="G3525" s="19">
        <v>20.72</v>
      </c>
      <c r="H3525" s="19">
        <v>0</v>
      </c>
      <c r="J3525" s="12" t="str">
        <f t="shared" si="332"/>
        <v>2023-31-12</v>
      </c>
      <c r="K3525" s="11">
        <f t="shared" si="335"/>
        <v>0</v>
      </c>
      <c r="L3525" s="20">
        <v>45291</v>
      </c>
      <c r="M3525" s="11">
        <f t="shared" si="336"/>
        <v>1</v>
      </c>
      <c r="N3525" s="11">
        <f t="shared" si="336"/>
        <v>0</v>
      </c>
      <c r="O3525" s="11">
        <f t="shared" si="337"/>
        <v>1</v>
      </c>
    </row>
    <row r="3526" spans="1:15" x14ac:dyDescent="0.25">
      <c r="A3526" s="17" t="s">
        <v>157</v>
      </c>
      <c r="B3526" s="18">
        <v>153</v>
      </c>
      <c r="C3526" t="s">
        <v>2242</v>
      </c>
      <c r="D3526" s="12" t="str">
        <f t="shared" si="333"/>
        <v>2023-12-31</v>
      </c>
      <c r="E3526" s="13" t="str">
        <f t="shared" si="334"/>
        <v>202312</v>
      </c>
      <c r="F3526">
        <v>5110046060</v>
      </c>
      <c r="G3526" s="19">
        <v>0</v>
      </c>
      <c r="H3526" s="19">
        <v>20.72</v>
      </c>
      <c r="J3526" s="12" t="str">
        <f t="shared" si="332"/>
        <v>2023-31-12</v>
      </c>
      <c r="K3526" s="11">
        <f t="shared" si="335"/>
        <v>20.72</v>
      </c>
      <c r="L3526" s="20">
        <v>45291</v>
      </c>
      <c r="M3526" s="11">
        <f t="shared" si="336"/>
        <v>0</v>
      </c>
      <c r="N3526" s="11">
        <f t="shared" si="336"/>
        <v>1</v>
      </c>
      <c r="O3526" s="11">
        <f t="shared" si="337"/>
        <v>1</v>
      </c>
    </row>
    <row r="3527" spans="1:15" x14ac:dyDescent="0.25">
      <c r="A3527" s="17" t="s">
        <v>157</v>
      </c>
      <c r="B3527" s="18">
        <v>153</v>
      </c>
      <c r="C3527" t="s">
        <v>2243</v>
      </c>
      <c r="D3527" s="12" t="str">
        <f t="shared" si="333"/>
        <v>2023-12-31</v>
      </c>
      <c r="E3527" s="13" t="str">
        <f t="shared" si="334"/>
        <v>202312</v>
      </c>
      <c r="F3527">
        <v>1180021694</v>
      </c>
      <c r="G3527" s="19">
        <v>52.53</v>
      </c>
      <c r="H3527" s="19">
        <v>0</v>
      </c>
      <c r="J3527" s="12" t="str">
        <f t="shared" si="332"/>
        <v>2023-31-12</v>
      </c>
      <c r="K3527" s="11">
        <f t="shared" si="335"/>
        <v>0</v>
      </c>
      <c r="L3527" s="20">
        <v>45291</v>
      </c>
      <c r="M3527" s="11">
        <f t="shared" si="336"/>
        <v>1</v>
      </c>
      <c r="N3527" s="11">
        <f t="shared" si="336"/>
        <v>0</v>
      </c>
      <c r="O3527" s="11">
        <f t="shared" si="337"/>
        <v>1</v>
      </c>
    </row>
    <row r="3528" spans="1:15" x14ac:dyDescent="0.25">
      <c r="A3528" s="17" t="s">
        <v>157</v>
      </c>
      <c r="B3528" s="18">
        <v>153</v>
      </c>
      <c r="C3528" t="s">
        <v>2243</v>
      </c>
      <c r="D3528" s="12" t="str">
        <f t="shared" si="333"/>
        <v>2023-12-31</v>
      </c>
      <c r="E3528" s="13" t="str">
        <f t="shared" si="334"/>
        <v>202312</v>
      </c>
      <c r="F3528">
        <v>5110046060</v>
      </c>
      <c r="G3528" s="19">
        <v>0</v>
      </c>
      <c r="H3528" s="19">
        <v>52.53</v>
      </c>
      <c r="J3528" s="12" t="str">
        <f t="shared" si="332"/>
        <v>2023-31-12</v>
      </c>
      <c r="K3528" s="11">
        <f t="shared" si="335"/>
        <v>52.53</v>
      </c>
      <c r="L3528" s="20">
        <v>45291</v>
      </c>
      <c r="M3528" s="11">
        <f t="shared" si="336"/>
        <v>0</v>
      </c>
      <c r="N3528" s="11">
        <f t="shared" si="336"/>
        <v>1</v>
      </c>
      <c r="O3528" s="11">
        <f t="shared" si="337"/>
        <v>1</v>
      </c>
    </row>
    <row r="3529" spans="1:15" x14ac:dyDescent="0.25">
      <c r="A3529" s="17" t="s">
        <v>157</v>
      </c>
      <c r="B3529" s="18">
        <v>153</v>
      </c>
      <c r="C3529" t="s">
        <v>2244</v>
      </c>
      <c r="D3529" s="12" t="str">
        <f t="shared" si="333"/>
        <v>2023-12-31</v>
      </c>
      <c r="E3529" s="13" t="str">
        <f t="shared" si="334"/>
        <v>202312</v>
      </c>
      <c r="F3529">
        <v>1180021694</v>
      </c>
      <c r="G3529" s="19">
        <v>35.520000000000003</v>
      </c>
      <c r="H3529" s="19">
        <v>0</v>
      </c>
      <c r="J3529" s="12" t="str">
        <f t="shared" si="332"/>
        <v>2023-31-12</v>
      </c>
      <c r="K3529" s="11">
        <f t="shared" si="335"/>
        <v>0</v>
      </c>
      <c r="L3529" s="20">
        <v>45291</v>
      </c>
      <c r="M3529" s="11">
        <f t="shared" si="336"/>
        <v>1</v>
      </c>
      <c r="N3529" s="11">
        <f t="shared" si="336"/>
        <v>0</v>
      </c>
      <c r="O3529" s="11">
        <f t="shared" si="337"/>
        <v>1</v>
      </c>
    </row>
    <row r="3530" spans="1:15" x14ac:dyDescent="0.25">
      <c r="A3530" s="17" t="s">
        <v>157</v>
      </c>
      <c r="B3530" s="18">
        <v>153</v>
      </c>
      <c r="C3530" t="s">
        <v>2244</v>
      </c>
      <c r="D3530" s="12" t="str">
        <f t="shared" si="333"/>
        <v>2023-12-31</v>
      </c>
      <c r="E3530" s="13" t="str">
        <f t="shared" si="334"/>
        <v>202312</v>
      </c>
      <c r="F3530">
        <v>5110046060</v>
      </c>
      <c r="G3530" s="19">
        <v>0</v>
      </c>
      <c r="H3530" s="19">
        <v>35.520000000000003</v>
      </c>
      <c r="J3530" s="12" t="str">
        <f t="shared" si="332"/>
        <v>2023-31-12</v>
      </c>
      <c r="K3530" s="11">
        <f t="shared" si="335"/>
        <v>35.520000000000003</v>
      </c>
      <c r="L3530" s="20">
        <v>45291</v>
      </c>
      <c r="M3530" s="11">
        <f t="shared" si="336"/>
        <v>0</v>
      </c>
      <c r="N3530" s="11">
        <f t="shared" si="336"/>
        <v>1</v>
      </c>
      <c r="O3530" s="11">
        <f t="shared" si="337"/>
        <v>1</v>
      </c>
    </row>
    <row r="3531" spans="1:15" x14ac:dyDescent="0.25">
      <c r="A3531" s="17" t="s">
        <v>157</v>
      </c>
      <c r="B3531" s="18">
        <v>153</v>
      </c>
      <c r="C3531" t="s">
        <v>2245</v>
      </c>
      <c r="D3531" s="12" t="str">
        <f t="shared" si="333"/>
        <v>2023-12-31</v>
      </c>
      <c r="E3531" s="13" t="str">
        <f t="shared" si="334"/>
        <v>202312</v>
      </c>
      <c r="F3531">
        <v>1180021694</v>
      </c>
      <c r="G3531" s="19">
        <v>31.23</v>
      </c>
      <c r="H3531" s="19">
        <v>0</v>
      </c>
      <c r="J3531" s="12" t="str">
        <f t="shared" si="332"/>
        <v>2023-31-12</v>
      </c>
      <c r="K3531" s="11">
        <f t="shared" si="335"/>
        <v>0</v>
      </c>
      <c r="L3531" s="20">
        <v>45291</v>
      </c>
      <c r="M3531" s="11">
        <f t="shared" si="336"/>
        <v>1</v>
      </c>
      <c r="N3531" s="11">
        <f t="shared" si="336"/>
        <v>0</v>
      </c>
      <c r="O3531" s="11">
        <f t="shared" si="337"/>
        <v>1</v>
      </c>
    </row>
    <row r="3532" spans="1:15" x14ac:dyDescent="0.25">
      <c r="A3532" s="17" t="s">
        <v>157</v>
      </c>
      <c r="B3532" s="18">
        <v>153</v>
      </c>
      <c r="C3532" t="s">
        <v>2245</v>
      </c>
      <c r="D3532" s="12" t="str">
        <f t="shared" si="333"/>
        <v>2023-12-31</v>
      </c>
      <c r="E3532" s="13" t="str">
        <f t="shared" si="334"/>
        <v>202312</v>
      </c>
      <c r="F3532">
        <v>5110046060</v>
      </c>
      <c r="G3532" s="19">
        <v>0</v>
      </c>
      <c r="H3532" s="19">
        <v>31.23</v>
      </c>
      <c r="J3532" s="12" t="str">
        <f t="shared" si="332"/>
        <v>2023-31-12</v>
      </c>
      <c r="K3532" s="11">
        <f t="shared" si="335"/>
        <v>31.23</v>
      </c>
      <c r="L3532" s="20">
        <v>45291</v>
      </c>
      <c r="M3532" s="11">
        <f t="shared" si="336"/>
        <v>0</v>
      </c>
      <c r="N3532" s="11">
        <f t="shared" si="336"/>
        <v>1</v>
      </c>
      <c r="O3532" s="11">
        <f t="shared" si="337"/>
        <v>1</v>
      </c>
    </row>
    <row r="3533" spans="1:15" x14ac:dyDescent="0.25">
      <c r="A3533" s="17" t="s">
        <v>157</v>
      </c>
      <c r="B3533" s="18">
        <v>153</v>
      </c>
      <c r="C3533" t="s">
        <v>2246</v>
      </c>
      <c r="D3533" s="12" t="str">
        <f t="shared" si="333"/>
        <v>2023-12-31</v>
      </c>
      <c r="E3533" s="13" t="str">
        <f t="shared" si="334"/>
        <v>202312</v>
      </c>
      <c r="F3533">
        <v>1180021694</v>
      </c>
      <c r="G3533" s="19">
        <v>31.41</v>
      </c>
      <c r="H3533" s="19">
        <v>0</v>
      </c>
      <c r="J3533" s="12" t="str">
        <f t="shared" si="332"/>
        <v>2023-31-12</v>
      </c>
      <c r="K3533" s="11">
        <f t="shared" si="335"/>
        <v>0</v>
      </c>
      <c r="L3533" s="20">
        <v>45291</v>
      </c>
      <c r="M3533" s="11">
        <f t="shared" si="336"/>
        <v>1</v>
      </c>
      <c r="N3533" s="11">
        <f t="shared" si="336"/>
        <v>0</v>
      </c>
      <c r="O3533" s="11">
        <f t="shared" si="337"/>
        <v>1</v>
      </c>
    </row>
    <row r="3534" spans="1:15" x14ac:dyDescent="0.25">
      <c r="A3534" s="17" t="s">
        <v>157</v>
      </c>
      <c r="B3534" s="18">
        <v>153</v>
      </c>
      <c r="C3534" t="s">
        <v>2246</v>
      </c>
      <c r="D3534" s="12" t="str">
        <f t="shared" si="333"/>
        <v>2023-12-31</v>
      </c>
      <c r="E3534" s="13" t="str">
        <f t="shared" si="334"/>
        <v>202312</v>
      </c>
      <c r="F3534">
        <v>5110046060</v>
      </c>
      <c r="G3534" s="19">
        <v>0</v>
      </c>
      <c r="H3534" s="19">
        <v>31.41</v>
      </c>
      <c r="J3534" s="12" t="str">
        <f t="shared" si="332"/>
        <v>2023-31-12</v>
      </c>
      <c r="K3534" s="11">
        <f t="shared" si="335"/>
        <v>31.41</v>
      </c>
      <c r="L3534" s="20">
        <v>45291</v>
      </c>
      <c r="M3534" s="11">
        <f t="shared" si="336"/>
        <v>0</v>
      </c>
      <c r="N3534" s="11">
        <f t="shared" si="336"/>
        <v>1</v>
      </c>
      <c r="O3534" s="11">
        <f t="shared" si="337"/>
        <v>1</v>
      </c>
    </row>
    <row r="3535" spans="1:15" x14ac:dyDescent="0.25">
      <c r="A3535" s="17" t="s">
        <v>157</v>
      </c>
      <c r="B3535" s="18">
        <v>153</v>
      </c>
      <c r="C3535" t="s">
        <v>2247</v>
      </c>
      <c r="D3535" s="12" t="str">
        <f t="shared" si="333"/>
        <v>2023-12-31</v>
      </c>
      <c r="E3535" s="13" t="str">
        <f t="shared" si="334"/>
        <v>202312</v>
      </c>
      <c r="F3535">
        <v>1180021694</v>
      </c>
      <c r="G3535" s="19">
        <v>35.520000000000003</v>
      </c>
      <c r="H3535" s="19">
        <v>0</v>
      </c>
      <c r="J3535" s="12" t="str">
        <f t="shared" si="332"/>
        <v>2023-31-12</v>
      </c>
      <c r="K3535" s="11">
        <f t="shared" si="335"/>
        <v>0</v>
      </c>
      <c r="L3535" s="20">
        <v>45291</v>
      </c>
      <c r="M3535" s="11">
        <f t="shared" si="336"/>
        <v>1</v>
      </c>
      <c r="N3535" s="11">
        <f t="shared" si="336"/>
        <v>0</v>
      </c>
      <c r="O3535" s="11">
        <f t="shared" si="337"/>
        <v>1</v>
      </c>
    </row>
    <row r="3536" spans="1:15" x14ac:dyDescent="0.25">
      <c r="A3536" s="17" t="s">
        <v>157</v>
      </c>
      <c r="B3536" s="18">
        <v>153</v>
      </c>
      <c r="C3536" t="s">
        <v>2247</v>
      </c>
      <c r="D3536" s="12" t="str">
        <f t="shared" si="333"/>
        <v>2023-12-31</v>
      </c>
      <c r="E3536" s="13" t="str">
        <f t="shared" si="334"/>
        <v>202312</v>
      </c>
      <c r="F3536">
        <v>5110046060</v>
      </c>
      <c r="G3536" s="19">
        <v>0</v>
      </c>
      <c r="H3536" s="19">
        <v>35.520000000000003</v>
      </c>
      <c r="J3536" s="12" t="str">
        <f t="shared" si="332"/>
        <v>2023-31-12</v>
      </c>
      <c r="K3536" s="11">
        <f t="shared" si="335"/>
        <v>35.520000000000003</v>
      </c>
      <c r="L3536" s="20">
        <v>45291</v>
      </c>
      <c r="M3536" s="11">
        <f t="shared" si="336"/>
        <v>0</v>
      </c>
      <c r="N3536" s="11">
        <f t="shared" si="336"/>
        <v>1</v>
      </c>
      <c r="O3536" s="11">
        <f t="shared" si="337"/>
        <v>1</v>
      </c>
    </row>
    <row r="3537" spans="1:15" x14ac:dyDescent="0.25">
      <c r="A3537" s="17" t="s">
        <v>157</v>
      </c>
      <c r="B3537" s="18">
        <v>153</v>
      </c>
      <c r="C3537" t="s">
        <v>2248</v>
      </c>
      <c r="D3537" s="12" t="str">
        <f t="shared" si="333"/>
        <v>2023-12-31</v>
      </c>
      <c r="E3537" s="13" t="str">
        <f t="shared" si="334"/>
        <v>202312</v>
      </c>
      <c r="F3537">
        <v>1180021694</v>
      </c>
      <c r="G3537" s="19">
        <v>18.43</v>
      </c>
      <c r="H3537" s="19">
        <v>0</v>
      </c>
      <c r="J3537" s="12" t="str">
        <f t="shared" si="332"/>
        <v>2023-31-12</v>
      </c>
      <c r="K3537" s="11">
        <f t="shared" si="335"/>
        <v>0</v>
      </c>
      <c r="L3537" s="20">
        <v>45291</v>
      </c>
      <c r="M3537" s="11">
        <f t="shared" si="336"/>
        <v>1</v>
      </c>
      <c r="N3537" s="11">
        <f t="shared" si="336"/>
        <v>0</v>
      </c>
      <c r="O3537" s="11">
        <f t="shared" si="337"/>
        <v>1</v>
      </c>
    </row>
    <row r="3538" spans="1:15" x14ac:dyDescent="0.25">
      <c r="A3538" s="17" t="s">
        <v>157</v>
      </c>
      <c r="B3538" s="18">
        <v>153</v>
      </c>
      <c r="C3538" t="s">
        <v>2248</v>
      </c>
      <c r="D3538" s="12" t="str">
        <f t="shared" si="333"/>
        <v>2023-12-31</v>
      </c>
      <c r="E3538" s="13" t="str">
        <f t="shared" si="334"/>
        <v>202312</v>
      </c>
      <c r="F3538">
        <v>5110046060</v>
      </c>
      <c r="G3538" s="19">
        <v>0</v>
      </c>
      <c r="H3538" s="19">
        <v>18.43</v>
      </c>
      <c r="J3538" s="12" t="str">
        <f t="shared" si="332"/>
        <v>2023-31-12</v>
      </c>
      <c r="K3538" s="11">
        <f t="shared" si="335"/>
        <v>18.43</v>
      </c>
      <c r="L3538" s="20">
        <v>45291</v>
      </c>
      <c r="M3538" s="11">
        <f t="shared" si="336"/>
        <v>0</v>
      </c>
      <c r="N3538" s="11">
        <f t="shared" si="336"/>
        <v>1</v>
      </c>
      <c r="O3538" s="11">
        <f t="shared" si="337"/>
        <v>1</v>
      </c>
    </row>
    <row r="3539" spans="1:15" x14ac:dyDescent="0.25">
      <c r="A3539" s="17" t="s">
        <v>157</v>
      </c>
      <c r="B3539" s="18">
        <v>153</v>
      </c>
      <c r="C3539" t="s">
        <v>2249</v>
      </c>
      <c r="D3539" s="12" t="str">
        <f t="shared" si="333"/>
        <v>2023-12-31</v>
      </c>
      <c r="E3539" s="13" t="str">
        <f t="shared" si="334"/>
        <v>202312</v>
      </c>
      <c r="F3539">
        <v>1180021694</v>
      </c>
      <c r="G3539" s="19">
        <v>1.03</v>
      </c>
      <c r="H3539" s="19">
        <v>0</v>
      </c>
      <c r="J3539" s="12" t="str">
        <f t="shared" si="332"/>
        <v>2023-31-12</v>
      </c>
      <c r="K3539" s="11">
        <f t="shared" si="335"/>
        <v>0</v>
      </c>
      <c r="L3539" s="20">
        <v>45291</v>
      </c>
      <c r="M3539" s="11">
        <f t="shared" si="336"/>
        <v>1</v>
      </c>
      <c r="N3539" s="11">
        <f t="shared" si="336"/>
        <v>0</v>
      </c>
      <c r="O3539" s="11">
        <f t="shared" si="337"/>
        <v>1</v>
      </c>
    </row>
    <row r="3540" spans="1:15" x14ac:dyDescent="0.25">
      <c r="A3540" s="17" t="s">
        <v>157</v>
      </c>
      <c r="B3540" s="18">
        <v>153</v>
      </c>
      <c r="C3540" t="s">
        <v>2249</v>
      </c>
      <c r="D3540" s="12" t="str">
        <f t="shared" si="333"/>
        <v>2023-12-31</v>
      </c>
      <c r="E3540" s="13" t="str">
        <f t="shared" si="334"/>
        <v>202312</v>
      </c>
      <c r="F3540">
        <v>5110046060</v>
      </c>
      <c r="G3540" s="19">
        <v>0</v>
      </c>
      <c r="H3540" s="19">
        <v>1.03</v>
      </c>
      <c r="J3540" s="12" t="str">
        <f t="shared" si="332"/>
        <v>2023-31-12</v>
      </c>
      <c r="K3540" s="11">
        <f t="shared" si="335"/>
        <v>1.03</v>
      </c>
      <c r="L3540" s="20">
        <v>45291</v>
      </c>
      <c r="M3540" s="11">
        <f t="shared" si="336"/>
        <v>0</v>
      </c>
      <c r="N3540" s="11">
        <f t="shared" si="336"/>
        <v>1</v>
      </c>
      <c r="O3540" s="11">
        <f t="shared" si="337"/>
        <v>1</v>
      </c>
    </row>
    <row r="3541" spans="1:15" x14ac:dyDescent="0.25">
      <c r="A3541" s="17" t="s">
        <v>157</v>
      </c>
      <c r="B3541" s="18">
        <v>153</v>
      </c>
      <c r="C3541" t="s">
        <v>2250</v>
      </c>
      <c r="D3541" s="12" t="str">
        <f t="shared" si="333"/>
        <v>2023-12-31</v>
      </c>
      <c r="E3541" s="13" t="str">
        <f t="shared" si="334"/>
        <v>202312</v>
      </c>
      <c r="F3541">
        <v>1180021694</v>
      </c>
      <c r="G3541" s="19">
        <v>44.46</v>
      </c>
      <c r="H3541" s="19">
        <v>0</v>
      </c>
      <c r="J3541" s="12" t="str">
        <f t="shared" si="332"/>
        <v>2023-31-12</v>
      </c>
      <c r="K3541" s="11">
        <f t="shared" si="335"/>
        <v>0</v>
      </c>
      <c r="L3541" s="20">
        <v>45291</v>
      </c>
      <c r="M3541" s="11">
        <f t="shared" si="336"/>
        <v>1</v>
      </c>
      <c r="N3541" s="11">
        <f t="shared" si="336"/>
        <v>0</v>
      </c>
      <c r="O3541" s="11">
        <f t="shared" si="337"/>
        <v>1</v>
      </c>
    </row>
    <row r="3542" spans="1:15" x14ac:dyDescent="0.25">
      <c r="A3542" s="17" t="s">
        <v>157</v>
      </c>
      <c r="B3542" s="18">
        <v>153</v>
      </c>
      <c r="C3542" t="s">
        <v>2250</v>
      </c>
      <c r="D3542" s="12" t="str">
        <f t="shared" si="333"/>
        <v>2023-12-31</v>
      </c>
      <c r="E3542" s="13" t="str">
        <f t="shared" si="334"/>
        <v>202312</v>
      </c>
      <c r="F3542">
        <v>5110046060</v>
      </c>
      <c r="G3542" s="19">
        <v>0</v>
      </c>
      <c r="H3542" s="19">
        <v>44.46</v>
      </c>
      <c r="J3542" s="12" t="str">
        <f t="shared" si="332"/>
        <v>2023-31-12</v>
      </c>
      <c r="K3542" s="11">
        <f t="shared" si="335"/>
        <v>44.46</v>
      </c>
      <c r="L3542" s="20">
        <v>45291</v>
      </c>
      <c r="M3542" s="11">
        <f t="shared" si="336"/>
        <v>0</v>
      </c>
      <c r="N3542" s="11">
        <f t="shared" si="336"/>
        <v>1</v>
      </c>
      <c r="O3542" s="11">
        <f t="shared" si="337"/>
        <v>1</v>
      </c>
    </row>
    <row r="3543" spans="1:15" x14ac:dyDescent="0.25">
      <c r="A3543" s="17" t="s">
        <v>157</v>
      </c>
      <c r="B3543" s="18">
        <v>153</v>
      </c>
      <c r="C3543" t="s">
        <v>2251</v>
      </c>
      <c r="D3543" s="12" t="str">
        <f t="shared" si="333"/>
        <v>2023-12-31</v>
      </c>
      <c r="E3543" s="13" t="str">
        <f t="shared" si="334"/>
        <v>202312</v>
      </c>
      <c r="F3543">
        <v>1180021694</v>
      </c>
      <c r="G3543" s="19">
        <v>35.520000000000003</v>
      </c>
      <c r="H3543" s="19">
        <v>0</v>
      </c>
      <c r="J3543" s="12" t="str">
        <f t="shared" si="332"/>
        <v>2023-31-12</v>
      </c>
      <c r="K3543" s="11">
        <f t="shared" si="335"/>
        <v>0</v>
      </c>
      <c r="L3543" s="20">
        <v>45291</v>
      </c>
      <c r="M3543" s="11">
        <f t="shared" si="336"/>
        <v>1</v>
      </c>
      <c r="N3543" s="11">
        <f t="shared" si="336"/>
        <v>0</v>
      </c>
      <c r="O3543" s="11">
        <f t="shared" si="337"/>
        <v>1</v>
      </c>
    </row>
    <row r="3544" spans="1:15" x14ac:dyDescent="0.25">
      <c r="A3544" s="17" t="s">
        <v>157</v>
      </c>
      <c r="B3544" s="18">
        <v>153</v>
      </c>
      <c r="C3544" t="s">
        <v>2251</v>
      </c>
      <c r="D3544" s="12" t="str">
        <f t="shared" si="333"/>
        <v>2023-12-31</v>
      </c>
      <c r="E3544" s="13" t="str">
        <f t="shared" si="334"/>
        <v>202312</v>
      </c>
      <c r="F3544">
        <v>5110046060</v>
      </c>
      <c r="G3544" s="19">
        <v>0</v>
      </c>
      <c r="H3544" s="19">
        <v>35.520000000000003</v>
      </c>
      <c r="J3544" s="12" t="str">
        <f t="shared" si="332"/>
        <v>2023-31-12</v>
      </c>
      <c r="K3544" s="11">
        <f t="shared" si="335"/>
        <v>35.520000000000003</v>
      </c>
      <c r="L3544" s="20">
        <v>45291</v>
      </c>
      <c r="M3544" s="11">
        <f t="shared" si="336"/>
        <v>0</v>
      </c>
      <c r="N3544" s="11">
        <f t="shared" si="336"/>
        <v>1</v>
      </c>
      <c r="O3544" s="11">
        <f t="shared" si="337"/>
        <v>1</v>
      </c>
    </row>
    <row r="3545" spans="1:15" x14ac:dyDescent="0.25">
      <c r="A3545" s="17" t="s">
        <v>157</v>
      </c>
      <c r="B3545" s="18">
        <v>153</v>
      </c>
      <c r="C3545" t="s">
        <v>2252</v>
      </c>
      <c r="D3545" s="12" t="str">
        <f t="shared" si="333"/>
        <v>2023-12-31</v>
      </c>
      <c r="E3545" s="13" t="str">
        <f t="shared" si="334"/>
        <v>202312</v>
      </c>
      <c r="F3545">
        <v>1180021694</v>
      </c>
      <c r="G3545" s="19">
        <v>36</v>
      </c>
      <c r="H3545" s="19">
        <v>0</v>
      </c>
      <c r="J3545" s="12" t="str">
        <f t="shared" si="332"/>
        <v>2023-31-12</v>
      </c>
      <c r="K3545" s="11">
        <f t="shared" si="335"/>
        <v>0</v>
      </c>
      <c r="L3545" s="20">
        <v>45291</v>
      </c>
      <c r="M3545" s="11">
        <f t="shared" si="336"/>
        <v>1</v>
      </c>
      <c r="N3545" s="11">
        <f t="shared" si="336"/>
        <v>0</v>
      </c>
      <c r="O3545" s="11">
        <f t="shared" si="337"/>
        <v>1</v>
      </c>
    </row>
    <row r="3546" spans="1:15" x14ac:dyDescent="0.25">
      <c r="A3546" s="17" t="s">
        <v>157</v>
      </c>
      <c r="B3546" s="18">
        <v>153</v>
      </c>
      <c r="C3546" t="s">
        <v>2252</v>
      </c>
      <c r="D3546" s="12" t="str">
        <f t="shared" si="333"/>
        <v>2023-12-31</v>
      </c>
      <c r="E3546" s="13" t="str">
        <f t="shared" si="334"/>
        <v>202312</v>
      </c>
      <c r="F3546">
        <v>5110046060</v>
      </c>
      <c r="G3546" s="19">
        <v>0</v>
      </c>
      <c r="H3546" s="19">
        <v>36</v>
      </c>
      <c r="J3546" s="12" t="str">
        <f t="shared" si="332"/>
        <v>2023-31-12</v>
      </c>
      <c r="K3546" s="11">
        <f t="shared" si="335"/>
        <v>36</v>
      </c>
      <c r="L3546" s="20">
        <v>45291</v>
      </c>
      <c r="M3546" s="11">
        <f t="shared" si="336"/>
        <v>0</v>
      </c>
      <c r="N3546" s="11">
        <f t="shared" si="336"/>
        <v>1</v>
      </c>
      <c r="O3546" s="11">
        <f t="shared" si="337"/>
        <v>1</v>
      </c>
    </row>
    <row r="3547" spans="1:15" x14ac:dyDescent="0.25">
      <c r="A3547" s="17" t="s">
        <v>157</v>
      </c>
      <c r="B3547" s="18">
        <v>153</v>
      </c>
      <c r="C3547" t="s">
        <v>2253</v>
      </c>
      <c r="D3547" s="12" t="str">
        <f t="shared" si="333"/>
        <v>2023-12-31</v>
      </c>
      <c r="E3547" s="13" t="str">
        <f t="shared" si="334"/>
        <v>202312</v>
      </c>
      <c r="F3547">
        <v>1180021694</v>
      </c>
      <c r="G3547" s="19">
        <v>36</v>
      </c>
      <c r="H3547" s="19">
        <v>0</v>
      </c>
      <c r="J3547" s="12" t="str">
        <f t="shared" si="332"/>
        <v>2023-31-12</v>
      </c>
      <c r="K3547" s="11">
        <f t="shared" si="335"/>
        <v>0</v>
      </c>
      <c r="L3547" s="20">
        <v>45291</v>
      </c>
      <c r="M3547" s="11">
        <f t="shared" si="336"/>
        <v>1</v>
      </c>
      <c r="N3547" s="11">
        <f t="shared" si="336"/>
        <v>0</v>
      </c>
      <c r="O3547" s="11">
        <f t="shared" si="337"/>
        <v>1</v>
      </c>
    </row>
    <row r="3548" spans="1:15" x14ac:dyDescent="0.25">
      <c r="A3548" s="17" t="s">
        <v>157</v>
      </c>
      <c r="B3548" s="18">
        <v>153</v>
      </c>
      <c r="C3548" t="s">
        <v>2253</v>
      </c>
      <c r="D3548" s="12" t="str">
        <f t="shared" si="333"/>
        <v>2023-12-31</v>
      </c>
      <c r="E3548" s="13" t="str">
        <f t="shared" si="334"/>
        <v>202312</v>
      </c>
      <c r="F3548">
        <v>5110046060</v>
      </c>
      <c r="G3548" s="19">
        <v>0</v>
      </c>
      <c r="H3548" s="19">
        <v>36</v>
      </c>
      <c r="J3548" s="12" t="str">
        <f t="shared" si="332"/>
        <v>2023-31-12</v>
      </c>
      <c r="K3548" s="11">
        <f t="shared" si="335"/>
        <v>36</v>
      </c>
      <c r="L3548" s="20">
        <v>45291</v>
      </c>
      <c r="M3548" s="11">
        <f t="shared" si="336"/>
        <v>0</v>
      </c>
      <c r="N3548" s="11">
        <f t="shared" si="336"/>
        <v>1</v>
      </c>
      <c r="O3548" s="11">
        <f t="shared" si="337"/>
        <v>1</v>
      </c>
    </row>
    <row r="3549" spans="1:15" x14ac:dyDescent="0.25">
      <c r="A3549" s="17" t="s">
        <v>157</v>
      </c>
      <c r="B3549" s="18">
        <v>153</v>
      </c>
      <c r="C3549" t="s">
        <v>2254</v>
      </c>
      <c r="D3549" s="12" t="str">
        <f t="shared" si="333"/>
        <v>2023-12-31</v>
      </c>
      <c r="E3549" s="13" t="str">
        <f t="shared" si="334"/>
        <v>202312</v>
      </c>
      <c r="F3549">
        <v>1180021694</v>
      </c>
      <c r="G3549" s="19">
        <v>51.87</v>
      </c>
      <c r="H3549" s="19">
        <v>0</v>
      </c>
      <c r="J3549" s="12" t="str">
        <f t="shared" si="332"/>
        <v>2023-31-12</v>
      </c>
      <c r="K3549" s="11">
        <f t="shared" si="335"/>
        <v>0</v>
      </c>
      <c r="L3549" s="20">
        <v>45291</v>
      </c>
      <c r="M3549" s="11">
        <f t="shared" si="336"/>
        <v>1</v>
      </c>
      <c r="N3549" s="11">
        <f t="shared" si="336"/>
        <v>0</v>
      </c>
      <c r="O3549" s="11">
        <f t="shared" si="337"/>
        <v>1</v>
      </c>
    </row>
    <row r="3550" spans="1:15" x14ac:dyDescent="0.25">
      <c r="A3550" s="17" t="s">
        <v>157</v>
      </c>
      <c r="B3550" s="18">
        <v>153</v>
      </c>
      <c r="C3550" t="s">
        <v>2254</v>
      </c>
      <c r="D3550" s="12" t="str">
        <f t="shared" si="333"/>
        <v>2023-12-31</v>
      </c>
      <c r="E3550" s="13" t="str">
        <f t="shared" si="334"/>
        <v>202312</v>
      </c>
      <c r="F3550">
        <v>5110046060</v>
      </c>
      <c r="G3550" s="19">
        <v>0</v>
      </c>
      <c r="H3550" s="19">
        <v>51.87</v>
      </c>
      <c r="J3550" s="12" t="str">
        <f t="shared" si="332"/>
        <v>2023-31-12</v>
      </c>
      <c r="K3550" s="11">
        <f t="shared" si="335"/>
        <v>51.87</v>
      </c>
      <c r="L3550" s="20">
        <v>45291</v>
      </c>
      <c r="M3550" s="11">
        <f t="shared" si="336"/>
        <v>0</v>
      </c>
      <c r="N3550" s="11">
        <f t="shared" si="336"/>
        <v>1</v>
      </c>
      <c r="O3550" s="11">
        <f t="shared" si="337"/>
        <v>1</v>
      </c>
    </row>
    <row r="3551" spans="1:15" x14ac:dyDescent="0.25">
      <c r="A3551" s="17" t="s">
        <v>157</v>
      </c>
      <c r="B3551" s="18">
        <v>153</v>
      </c>
      <c r="C3551" t="s">
        <v>2255</v>
      </c>
      <c r="D3551" s="12" t="str">
        <f t="shared" si="333"/>
        <v>2023-12-31</v>
      </c>
      <c r="E3551" s="13" t="str">
        <f t="shared" si="334"/>
        <v>202312</v>
      </c>
      <c r="F3551">
        <v>1180021694</v>
      </c>
      <c r="G3551" s="19">
        <v>9.83</v>
      </c>
      <c r="H3551" s="19">
        <v>0</v>
      </c>
      <c r="J3551" s="12" t="str">
        <f t="shared" si="332"/>
        <v>2023-31-12</v>
      </c>
      <c r="K3551" s="11">
        <f t="shared" si="335"/>
        <v>0</v>
      </c>
      <c r="L3551" s="20">
        <v>45291</v>
      </c>
      <c r="M3551" s="11">
        <f t="shared" si="336"/>
        <v>1</v>
      </c>
      <c r="N3551" s="11">
        <f t="shared" si="336"/>
        <v>0</v>
      </c>
      <c r="O3551" s="11">
        <f t="shared" si="337"/>
        <v>1</v>
      </c>
    </row>
    <row r="3552" spans="1:15" x14ac:dyDescent="0.25">
      <c r="A3552" s="17" t="s">
        <v>157</v>
      </c>
      <c r="B3552" s="18">
        <v>153</v>
      </c>
      <c r="C3552" t="s">
        <v>2255</v>
      </c>
      <c r="D3552" s="12" t="str">
        <f t="shared" si="333"/>
        <v>2023-12-31</v>
      </c>
      <c r="E3552" s="13" t="str">
        <f t="shared" si="334"/>
        <v>202312</v>
      </c>
      <c r="F3552">
        <v>5110046060</v>
      </c>
      <c r="G3552" s="19">
        <v>0</v>
      </c>
      <c r="H3552" s="19">
        <v>9.83</v>
      </c>
      <c r="J3552" s="12" t="str">
        <f t="shared" si="332"/>
        <v>2023-31-12</v>
      </c>
      <c r="K3552" s="11">
        <f t="shared" si="335"/>
        <v>9.83</v>
      </c>
      <c r="L3552" s="20">
        <v>45291</v>
      </c>
      <c r="M3552" s="11">
        <f t="shared" si="336"/>
        <v>0</v>
      </c>
      <c r="N3552" s="11">
        <f t="shared" si="336"/>
        <v>1</v>
      </c>
      <c r="O3552" s="11">
        <f t="shared" si="337"/>
        <v>1</v>
      </c>
    </row>
    <row r="3553" spans="1:15" x14ac:dyDescent="0.25">
      <c r="A3553" s="17" t="s">
        <v>157</v>
      </c>
      <c r="B3553" s="18">
        <v>153</v>
      </c>
      <c r="C3553" t="s">
        <v>2256</v>
      </c>
      <c r="D3553" s="12" t="str">
        <f t="shared" si="333"/>
        <v>2023-12-31</v>
      </c>
      <c r="E3553" s="13" t="str">
        <f t="shared" si="334"/>
        <v>202312</v>
      </c>
      <c r="F3553">
        <v>1180021694</v>
      </c>
      <c r="G3553" s="19">
        <v>44.51</v>
      </c>
      <c r="H3553" s="19">
        <v>0</v>
      </c>
      <c r="J3553" s="12" t="str">
        <f t="shared" si="332"/>
        <v>2023-31-12</v>
      </c>
      <c r="K3553" s="11">
        <f t="shared" si="335"/>
        <v>0</v>
      </c>
      <c r="L3553" s="20">
        <v>45291</v>
      </c>
      <c r="M3553" s="11">
        <f t="shared" si="336"/>
        <v>1</v>
      </c>
      <c r="N3553" s="11">
        <f t="shared" si="336"/>
        <v>0</v>
      </c>
      <c r="O3553" s="11">
        <f t="shared" si="337"/>
        <v>1</v>
      </c>
    </row>
    <row r="3554" spans="1:15" x14ac:dyDescent="0.25">
      <c r="A3554" s="17" t="s">
        <v>157</v>
      </c>
      <c r="B3554" s="18">
        <v>153</v>
      </c>
      <c r="C3554" t="s">
        <v>2256</v>
      </c>
      <c r="D3554" s="12" t="str">
        <f t="shared" si="333"/>
        <v>2023-12-31</v>
      </c>
      <c r="E3554" s="13" t="str">
        <f t="shared" si="334"/>
        <v>202312</v>
      </c>
      <c r="F3554">
        <v>5110046060</v>
      </c>
      <c r="G3554" s="19">
        <v>0</v>
      </c>
      <c r="H3554" s="19">
        <v>44.51</v>
      </c>
      <c r="J3554" s="12" t="str">
        <f t="shared" si="332"/>
        <v>2023-31-12</v>
      </c>
      <c r="K3554" s="11">
        <f t="shared" si="335"/>
        <v>44.51</v>
      </c>
      <c r="L3554" s="20">
        <v>45291</v>
      </c>
      <c r="M3554" s="11">
        <f t="shared" si="336"/>
        <v>0</v>
      </c>
      <c r="N3554" s="11">
        <f t="shared" si="336"/>
        <v>1</v>
      </c>
      <c r="O3554" s="11">
        <f t="shared" si="337"/>
        <v>1</v>
      </c>
    </row>
    <row r="3555" spans="1:15" x14ac:dyDescent="0.25">
      <c r="A3555" s="17" t="s">
        <v>157</v>
      </c>
      <c r="B3555" s="18">
        <v>153</v>
      </c>
      <c r="C3555" t="s">
        <v>2257</v>
      </c>
      <c r="D3555" s="12" t="str">
        <f t="shared" si="333"/>
        <v>2023-12-31</v>
      </c>
      <c r="E3555" s="13" t="str">
        <f t="shared" si="334"/>
        <v>202312</v>
      </c>
      <c r="F3555">
        <v>1180021694</v>
      </c>
      <c r="G3555" s="19">
        <v>9.8800000000000008</v>
      </c>
      <c r="H3555" s="19">
        <v>0</v>
      </c>
      <c r="J3555" s="12" t="str">
        <f t="shared" si="332"/>
        <v>2023-31-12</v>
      </c>
      <c r="K3555" s="11">
        <f t="shared" si="335"/>
        <v>0</v>
      </c>
      <c r="L3555" s="20">
        <v>45291</v>
      </c>
      <c r="M3555" s="11">
        <f t="shared" si="336"/>
        <v>1</v>
      </c>
      <c r="N3555" s="11">
        <f t="shared" si="336"/>
        <v>0</v>
      </c>
      <c r="O3555" s="11">
        <f t="shared" si="337"/>
        <v>1</v>
      </c>
    </row>
    <row r="3556" spans="1:15" x14ac:dyDescent="0.25">
      <c r="A3556" s="17" t="s">
        <v>157</v>
      </c>
      <c r="B3556" s="18">
        <v>153</v>
      </c>
      <c r="C3556" t="s">
        <v>2257</v>
      </c>
      <c r="D3556" s="12" t="str">
        <f t="shared" si="333"/>
        <v>2023-12-31</v>
      </c>
      <c r="E3556" s="13" t="str">
        <f t="shared" si="334"/>
        <v>202312</v>
      </c>
      <c r="F3556">
        <v>5110046060</v>
      </c>
      <c r="G3556" s="19">
        <v>0</v>
      </c>
      <c r="H3556" s="19">
        <v>9.8800000000000008</v>
      </c>
      <c r="J3556" s="12" t="str">
        <f t="shared" si="332"/>
        <v>2023-31-12</v>
      </c>
      <c r="K3556" s="11">
        <f t="shared" si="335"/>
        <v>9.8800000000000008</v>
      </c>
      <c r="L3556" s="20">
        <v>45291</v>
      </c>
      <c r="M3556" s="11">
        <f t="shared" si="336"/>
        <v>0</v>
      </c>
      <c r="N3556" s="11">
        <f t="shared" si="336"/>
        <v>1</v>
      </c>
      <c r="O3556" s="11">
        <f t="shared" si="337"/>
        <v>1</v>
      </c>
    </row>
    <row r="3557" spans="1:15" x14ac:dyDescent="0.25">
      <c r="A3557" s="17" t="s">
        <v>157</v>
      </c>
      <c r="B3557" s="18">
        <v>153</v>
      </c>
      <c r="C3557" t="s">
        <v>2258</v>
      </c>
      <c r="D3557" s="12" t="str">
        <f t="shared" si="333"/>
        <v>2023-12-31</v>
      </c>
      <c r="E3557" s="13" t="str">
        <f t="shared" si="334"/>
        <v>202312</v>
      </c>
      <c r="F3557">
        <v>1180021694</v>
      </c>
      <c r="G3557" s="19">
        <v>39.43</v>
      </c>
      <c r="H3557" s="19">
        <v>0</v>
      </c>
      <c r="J3557" s="12" t="str">
        <f t="shared" si="332"/>
        <v>2023-31-12</v>
      </c>
      <c r="K3557" s="11">
        <f t="shared" si="335"/>
        <v>0</v>
      </c>
      <c r="L3557" s="20">
        <v>45291</v>
      </c>
      <c r="M3557" s="11">
        <f t="shared" si="336"/>
        <v>1</v>
      </c>
      <c r="N3557" s="11">
        <f t="shared" si="336"/>
        <v>0</v>
      </c>
      <c r="O3557" s="11">
        <f t="shared" si="337"/>
        <v>1</v>
      </c>
    </row>
    <row r="3558" spans="1:15" x14ac:dyDescent="0.25">
      <c r="A3558" s="17" t="s">
        <v>157</v>
      </c>
      <c r="B3558" s="18">
        <v>153</v>
      </c>
      <c r="C3558" t="s">
        <v>2258</v>
      </c>
      <c r="D3558" s="12" t="str">
        <f t="shared" si="333"/>
        <v>2023-12-31</v>
      </c>
      <c r="E3558" s="13" t="str">
        <f t="shared" si="334"/>
        <v>202312</v>
      </c>
      <c r="F3558">
        <v>5110046060</v>
      </c>
      <c r="G3558" s="19">
        <v>0</v>
      </c>
      <c r="H3558" s="19">
        <v>39.43</v>
      </c>
      <c r="J3558" s="12" t="str">
        <f t="shared" si="332"/>
        <v>2023-31-12</v>
      </c>
      <c r="K3558" s="11">
        <f t="shared" si="335"/>
        <v>39.43</v>
      </c>
      <c r="L3558" s="20">
        <v>45291</v>
      </c>
      <c r="M3558" s="11">
        <f t="shared" si="336"/>
        <v>0</v>
      </c>
      <c r="N3558" s="11">
        <f t="shared" si="336"/>
        <v>1</v>
      </c>
      <c r="O3558" s="11">
        <f t="shared" si="337"/>
        <v>1</v>
      </c>
    </row>
    <row r="3559" spans="1:15" x14ac:dyDescent="0.25">
      <c r="A3559" s="17" t="s">
        <v>157</v>
      </c>
      <c r="B3559" s="18">
        <v>153</v>
      </c>
      <c r="C3559" t="s">
        <v>2259</v>
      </c>
      <c r="D3559" s="12" t="str">
        <f t="shared" si="333"/>
        <v>2023-12-31</v>
      </c>
      <c r="E3559" s="13" t="str">
        <f t="shared" si="334"/>
        <v>202312</v>
      </c>
      <c r="F3559">
        <v>1180021694</v>
      </c>
      <c r="G3559" s="19">
        <v>44.38</v>
      </c>
      <c r="H3559" s="19">
        <v>0</v>
      </c>
      <c r="J3559" s="12" t="str">
        <f t="shared" si="332"/>
        <v>2023-31-12</v>
      </c>
      <c r="K3559" s="11">
        <f t="shared" si="335"/>
        <v>0</v>
      </c>
      <c r="L3559" s="20">
        <v>45291</v>
      </c>
      <c r="M3559" s="11">
        <f t="shared" si="336"/>
        <v>1</v>
      </c>
      <c r="N3559" s="11">
        <f t="shared" si="336"/>
        <v>0</v>
      </c>
      <c r="O3559" s="11">
        <f t="shared" si="337"/>
        <v>1</v>
      </c>
    </row>
    <row r="3560" spans="1:15" x14ac:dyDescent="0.25">
      <c r="A3560" s="17" t="s">
        <v>157</v>
      </c>
      <c r="B3560" s="18">
        <v>153</v>
      </c>
      <c r="C3560" t="s">
        <v>2259</v>
      </c>
      <c r="D3560" s="12" t="str">
        <f t="shared" si="333"/>
        <v>2023-12-31</v>
      </c>
      <c r="E3560" s="13" t="str">
        <f t="shared" si="334"/>
        <v>202312</v>
      </c>
      <c r="F3560">
        <v>5110046060</v>
      </c>
      <c r="G3560" s="19">
        <v>0</v>
      </c>
      <c r="H3560" s="19">
        <v>44.38</v>
      </c>
      <c r="J3560" s="12" t="str">
        <f t="shared" si="332"/>
        <v>2023-31-12</v>
      </c>
      <c r="K3560" s="11">
        <f t="shared" si="335"/>
        <v>44.38</v>
      </c>
      <c r="L3560" s="20">
        <v>45291</v>
      </c>
      <c r="M3560" s="11">
        <f t="shared" si="336"/>
        <v>0</v>
      </c>
      <c r="N3560" s="11">
        <f t="shared" si="336"/>
        <v>1</v>
      </c>
      <c r="O3560" s="11">
        <f t="shared" si="337"/>
        <v>1</v>
      </c>
    </row>
    <row r="3561" spans="1:15" x14ac:dyDescent="0.25">
      <c r="A3561" s="17" t="s">
        <v>157</v>
      </c>
      <c r="B3561" s="18">
        <v>153</v>
      </c>
      <c r="C3561" t="s">
        <v>2260</v>
      </c>
      <c r="D3561" s="12" t="str">
        <f t="shared" si="333"/>
        <v>2023-12-31</v>
      </c>
      <c r="E3561" s="13" t="str">
        <f t="shared" si="334"/>
        <v>202312</v>
      </c>
      <c r="F3561">
        <v>1180021694</v>
      </c>
      <c r="G3561" s="19">
        <v>44.63</v>
      </c>
      <c r="H3561" s="19">
        <v>0</v>
      </c>
      <c r="J3561" s="12" t="str">
        <f t="shared" si="332"/>
        <v>2023-31-12</v>
      </c>
      <c r="K3561" s="11">
        <f t="shared" si="335"/>
        <v>0</v>
      </c>
      <c r="L3561" s="20">
        <v>45291</v>
      </c>
      <c r="M3561" s="11">
        <f t="shared" si="336"/>
        <v>1</v>
      </c>
      <c r="N3561" s="11">
        <f t="shared" si="336"/>
        <v>0</v>
      </c>
      <c r="O3561" s="11">
        <f t="shared" si="337"/>
        <v>1</v>
      </c>
    </row>
    <row r="3562" spans="1:15" x14ac:dyDescent="0.25">
      <c r="A3562" s="17" t="s">
        <v>157</v>
      </c>
      <c r="B3562" s="18">
        <v>153</v>
      </c>
      <c r="C3562" t="s">
        <v>2260</v>
      </c>
      <c r="D3562" s="12" t="str">
        <f t="shared" si="333"/>
        <v>2023-12-31</v>
      </c>
      <c r="E3562" s="13" t="str">
        <f t="shared" si="334"/>
        <v>202312</v>
      </c>
      <c r="F3562">
        <v>5110046060</v>
      </c>
      <c r="G3562" s="19">
        <v>0</v>
      </c>
      <c r="H3562" s="19">
        <v>44.63</v>
      </c>
      <c r="J3562" s="12" t="str">
        <f t="shared" si="332"/>
        <v>2023-31-12</v>
      </c>
      <c r="K3562" s="11">
        <f t="shared" si="335"/>
        <v>44.63</v>
      </c>
      <c r="L3562" s="20">
        <v>45291</v>
      </c>
      <c r="M3562" s="11">
        <f t="shared" si="336"/>
        <v>0</v>
      </c>
      <c r="N3562" s="11">
        <f t="shared" si="336"/>
        <v>1</v>
      </c>
      <c r="O3562" s="11">
        <f t="shared" si="337"/>
        <v>1</v>
      </c>
    </row>
    <row r="3563" spans="1:15" x14ac:dyDescent="0.25">
      <c r="A3563" s="17" t="s">
        <v>157</v>
      </c>
      <c r="B3563" s="18">
        <v>153</v>
      </c>
      <c r="C3563" t="s">
        <v>2261</v>
      </c>
      <c r="D3563" s="12" t="str">
        <f t="shared" si="333"/>
        <v>2023-12-31</v>
      </c>
      <c r="E3563" s="13" t="str">
        <f t="shared" si="334"/>
        <v>202312</v>
      </c>
      <c r="F3563">
        <v>1180021694</v>
      </c>
      <c r="G3563" s="19">
        <v>31.43</v>
      </c>
      <c r="H3563" s="19">
        <v>0</v>
      </c>
      <c r="J3563" s="12" t="str">
        <f t="shared" si="332"/>
        <v>2023-31-12</v>
      </c>
      <c r="K3563" s="11">
        <f t="shared" si="335"/>
        <v>0</v>
      </c>
      <c r="L3563" s="20">
        <v>45291</v>
      </c>
      <c r="M3563" s="11">
        <f t="shared" si="336"/>
        <v>1</v>
      </c>
      <c r="N3563" s="11">
        <f t="shared" si="336"/>
        <v>0</v>
      </c>
      <c r="O3563" s="11">
        <f t="shared" si="337"/>
        <v>1</v>
      </c>
    </row>
    <row r="3564" spans="1:15" x14ac:dyDescent="0.25">
      <c r="A3564" s="17" t="s">
        <v>157</v>
      </c>
      <c r="B3564" s="18">
        <v>153</v>
      </c>
      <c r="C3564" t="s">
        <v>2261</v>
      </c>
      <c r="D3564" s="12" t="str">
        <f t="shared" si="333"/>
        <v>2023-12-31</v>
      </c>
      <c r="E3564" s="13" t="str">
        <f t="shared" si="334"/>
        <v>202312</v>
      </c>
      <c r="F3564">
        <v>5110046060</v>
      </c>
      <c r="G3564" s="19">
        <v>0</v>
      </c>
      <c r="H3564" s="19">
        <v>31.43</v>
      </c>
      <c r="J3564" s="12" t="str">
        <f t="shared" si="332"/>
        <v>2023-31-12</v>
      </c>
      <c r="K3564" s="11">
        <f t="shared" si="335"/>
        <v>31.43</v>
      </c>
      <c r="L3564" s="20">
        <v>45291</v>
      </c>
      <c r="M3564" s="11">
        <f t="shared" si="336"/>
        <v>0</v>
      </c>
      <c r="N3564" s="11">
        <f t="shared" si="336"/>
        <v>1</v>
      </c>
      <c r="O3564" s="11">
        <f t="shared" si="337"/>
        <v>1</v>
      </c>
    </row>
    <row r="3565" spans="1:15" x14ac:dyDescent="0.25">
      <c r="A3565" s="17" t="s">
        <v>157</v>
      </c>
      <c r="B3565" s="18">
        <v>153</v>
      </c>
      <c r="C3565" t="s">
        <v>2262</v>
      </c>
      <c r="D3565" s="12" t="str">
        <f t="shared" si="333"/>
        <v>2023-12-31</v>
      </c>
      <c r="E3565" s="13" t="str">
        <f t="shared" si="334"/>
        <v>202312</v>
      </c>
      <c r="F3565">
        <v>1180021694</v>
      </c>
      <c r="G3565" s="19">
        <v>52.53</v>
      </c>
      <c r="H3565" s="19">
        <v>0</v>
      </c>
      <c r="J3565" s="12" t="str">
        <f t="shared" si="332"/>
        <v>2023-31-12</v>
      </c>
      <c r="K3565" s="11">
        <f t="shared" si="335"/>
        <v>0</v>
      </c>
      <c r="L3565" s="20">
        <v>45291</v>
      </c>
      <c r="M3565" s="11">
        <f t="shared" si="336"/>
        <v>1</v>
      </c>
      <c r="N3565" s="11">
        <f t="shared" si="336"/>
        <v>0</v>
      </c>
      <c r="O3565" s="11">
        <f t="shared" si="337"/>
        <v>1</v>
      </c>
    </row>
    <row r="3566" spans="1:15" x14ac:dyDescent="0.25">
      <c r="A3566" s="17" t="s">
        <v>157</v>
      </c>
      <c r="B3566" s="18">
        <v>153</v>
      </c>
      <c r="C3566" t="s">
        <v>2262</v>
      </c>
      <c r="D3566" s="12" t="str">
        <f t="shared" si="333"/>
        <v>2023-12-31</v>
      </c>
      <c r="E3566" s="13" t="str">
        <f t="shared" si="334"/>
        <v>202312</v>
      </c>
      <c r="F3566">
        <v>5110046060</v>
      </c>
      <c r="G3566" s="19">
        <v>0</v>
      </c>
      <c r="H3566" s="19">
        <v>52.53</v>
      </c>
      <c r="J3566" s="12" t="str">
        <f t="shared" si="332"/>
        <v>2023-31-12</v>
      </c>
      <c r="K3566" s="11">
        <f t="shared" si="335"/>
        <v>52.53</v>
      </c>
      <c r="L3566" s="20">
        <v>45291</v>
      </c>
      <c r="M3566" s="11">
        <f t="shared" si="336"/>
        <v>0</v>
      </c>
      <c r="N3566" s="11">
        <f t="shared" si="336"/>
        <v>1</v>
      </c>
      <c r="O3566" s="11">
        <f t="shared" si="337"/>
        <v>1</v>
      </c>
    </row>
    <row r="3567" spans="1:15" x14ac:dyDescent="0.25">
      <c r="A3567" s="17" t="s">
        <v>157</v>
      </c>
      <c r="B3567" s="18">
        <v>153</v>
      </c>
      <c r="C3567" t="s">
        <v>2263</v>
      </c>
      <c r="D3567" s="12" t="str">
        <f t="shared" si="333"/>
        <v>2023-12-31</v>
      </c>
      <c r="E3567" s="13" t="str">
        <f t="shared" si="334"/>
        <v>202312</v>
      </c>
      <c r="F3567">
        <v>1180021694</v>
      </c>
      <c r="G3567" s="19">
        <v>44.73</v>
      </c>
      <c r="H3567" s="19">
        <v>0</v>
      </c>
      <c r="J3567" s="12" t="str">
        <f t="shared" si="332"/>
        <v>2023-31-12</v>
      </c>
      <c r="K3567" s="11">
        <f t="shared" si="335"/>
        <v>0</v>
      </c>
      <c r="L3567" s="20">
        <v>45291</v>
      </c>
      <c r="M3567" s="11">
        <f t="shared" si="336"/>
        <v>1</v>
      </c>
      <c r="N3567" s="11">
        <f t="shared" si="336"/>
        <v>0</v>
      </c>
      <c r="O3567" s="11">
        <f t="shared" si="337"/>
        <v>1</v>
      </c>
    </row>
    <row r="3568" spans="1:15" x14ac:dyDescent="0.25">
      <c r="A3568" s="17" t="s">
        <v>157</v>
      </c>
      <c r="B3568" s="18">
        <v>153</v>
      </c>
      <c r="C3568" t="s">
        <v>2263</v>
      </c>
      <c r="D3568" s="12" t="str">
        <f t="shared" si="333"/>
        <v>2023-12-31</v>
      </c>
      <c r="E3568" s="13" t="str">
        <f t="shared" si="334"/>
        <v>202312</v>
      </c>
      <c r="F3568">
        <v>5110046060</v>
      </c>
      <c r="G3568" s="19">
        <v>0</v>
      </c>
      <c r="H3568" s="19">
        <v>44.73</v>
      </c>
      <c r="J3568" s="12" t="str">
        <f t="shared" si="332"/>
        <v>2023-31-12</v>
      </c>
      <c r="K3568" s="11">
        <f t="shared" si="335"/>
        <v>44.73</v>
      </c>
      <c r="L3568" s="20">
        <v>45291</v>
      </c>
      <c r="M3568" s="11">
        <f t="shared" si="336"/>
        <v>0</v>
      </c>
      <c r="N3568" s="11">
        <f t="shared" si="336"/>
        <v>1</v>
      </c>
      <c r="O3568" s="11">
        <f t="shared" si="337"/>
        <v>1</v>
      </c>
    </row>
    <row r="3569" spans="1:15" x14ac:dyDescent="0.25">
      <c r="A3569" s="17" t="s">
        <v>157</v>
      </c>
      <c r="B3569" s="18">
        <v>153</v>
      </c>
      <c r="C3569" t="s">
        <v>2264</v>
      </c>
      <c r="D3569" s="12" t="str">
        <f t="shared" si="333"/>
        <v>2023-12-31</v>
      </c>
      <c r="E3569" s="13" t="str">
        <f t="shared" si="334"/>
        <v>202312</v>
      </c>
      <c r="F3569">
        <v>1180021694</v>
      </c>
      <c r="G3569" s="19">
        <v>24.74</v>
      </c>
      <c r="H3569" s="19">
        <v>0</v>
      </c>
      <c r="J3569" s="12" t="str">
        <f t="shared" ref="J3569:J3632" si="338">+TEXT(L3569,"YYYY-DD-MM")</f>
        <v>2023-31-12</v>
      </c>
      <c r="K3569" s="11">
        <f t="shared" si="335"/>
        <v>0</v>
      </c>
      <c r="L3569" s="20">
        <v>45291</v>
      </c>
      <c r="M3569" s="11">
        <f t="shared" si="336"/>
        <v>1</v>
      </c>
      <c r="N3569" s="11">
        <f t="shared" si="336"/>
        <v>0</v>
      </c>
      <c r="O3569" s="11">
        <f t="shared" si="337"/>
        <v>1</v>
      </c>
    </row>
    <row r="3570" spans="1:15" x14ac:dyDescent="0.25">
      <c r="A3570" s="17" t="s">
        <v>157</v>
      </c>
      <c r="B3570" s="18">
        <v>153</v>
      </c>
      <c r="C3570" t="s">
        <v>2264</v>
      </c>
      <c r="D3570" s="12" t="str">
        <f t="shared" si="333"/>
        <v>2023-12-31</v>
      </c>
      <c r="E3570" s="13" t="str">
        <f t="shared" si="334"/>
        <v>202312</v>
      </c>
      <c r="F3570">
        <v>5110046060</v>
      </c>
      <c r="G3570" s="19">
        <v>0</v>
      </c>
      <c r="H3570" s="19">
        <v>24.74</v>
      </c>
      <c r="J3570" s="12" t="str">
        <f t="shared" si="338"/>
        <v>2023-31-12</v>
      </c>
      <c r="K3570" s="11">
        <f t="shared" si="335"/>
        <v>24.74</v>
      </c>
      <c r="L3570" s="20">
        <v>45291</v>
      </c>
      <c r="M3570" s="11">
        <f t="shared" si="336"/>
        <v>0</v>
      </c>
      <c r="N3570" s="11">
        <f t="shared" si="336"/>
        <v>1</v>
      </c>
      <c r="O3570" s="11">
        <f t="shared" si="337"/>
        <v>1</v>
      </c>
    </row>
    <row r="3571" spans="1:15" x14ac:dyDescent="0.25">
      <c r="A3571" s="17" t="s">
        <v>157</v>
      </c>
      <c r="B3571" s="18">
        <v>153</v>
      </c>
      <c r="C3571" t="s">
        <v>2265</v>
      </c>
      <c r="D3571" s="12" t="str">
        <f t="shared" si="333"/>
        <v>2023-12-31</v>
      </c>
      <c r="E3571" s="13" t="str">
        <f t="shared" si="334"/>
        <v>202312</v>
      </c>
      <c r="F3571">
        <v>1180021694</v>
      </c>
      <c r="G3571" s="19">
        <v>44.73</v>
      </c>
      <c r="H3571" s="19">
        <v>0</v>
      </c>
      <c r="J3571" s="12" t="str">
        <f t="shared" si="338"/>
        <v>2023-31-12</v>
      </c>
      <c r="K3571" s="11">
        <f t="shared" si="335"/>
        <v>0</v>
      </c>
      <c r="L3571" s="20">
        <v>45291</v>
      </c>
      <c r="M3571" s="11">
        <f t="shared" si="336"/>
        <v>1</v>
      </c>
      <c r="N3571" s="11">
        <f t="shared" si="336"/>
        <v>0</v>
      </c>
      <c r="O3571" s="11">
        <f t="shared" si="337"/>
        <v>1</v>
      </c>
    </row>
    <row r="3572" spans="1:15" x14ac:dyDescent="0.25">
      <c r="A3572" s="17" t="s">
        <v>157</v>
      </c>
      <c r="B3572" s="18">
        <v>153</v>
      </c>
      <c r="C3572" t="s">
        <v>2265</v>
      </c>
      <c r="D3572" s="12" t="str">
        <f t="shared" si="333"/>
        <v>2023-12-31</v>
      </c>
      <c r="E3572" s="13" t="str">
        <f t="shared" si="334"/>
        <v>202312</v>
      </c>
      <c r="F3572">
        <v>5110046060</v>
      </c>
      <c r="G3572" s="19">
        <v>0</v>
      </c>
      <c r="H3572" s="19">
        <v>44.73</v>
      </c>
      <c r="J3572" s="12" t="str">
        <f t="shared" si="338"/>
        <v>2023-31-12</v>
      </c>
      <c r="K3572" s="11">
        <f t="shared" si="335"/>
        <v>44.73</v>
      </c>
      <c r="L3572" s="20">
        <v>45291</v>
      </c>
      <c r="M3572" s="11">
        <f t="shared" si="336"/>
        <v>0</v>
      </c>
      <c r="N3572" s="11">
        <f t="shared" si="336"/>
        <v>1</v>
      </c>
      <c r="O3572" s="11">
        <f t="shared" si="337"/>
        <v>1</v>
      </c>
    </row>
    <row r="3573" spans="1:15" x14ac:dyDescent="0.25">
      <c r="A3573" s="17" t="s">
        <v>157</v>
      </c>
      <c r="B3573" s="18">
        <v>153</v>
      </c>
      <c r="C3573" t="s">
        <v>2266</v>
      </c>
      <c r="D3573" s="12" t="str">
        <f t="shared" si="333"/>
        <v>2023-12-31</v>
      </c>
      <c r="E3573" s="13" t="str">
        <f t="shared" si="334"/>
        <v>202312</v>
      </c>
      <c r="F3573">
        <v>1180021694</v>
      </c>
      <c r="G3573" s="19">
        <v>52.56</v>
      </c>
      <c r="H3573" s="19">
        <v>0</v>
      </c>
      <c r="J3573" s="12" t="str">
        <f t="shared" si="338"/>
        <v>2023-31-12</v>
      </c>
      <c r="K3573" s="11">
        <f t="shared" si="335"/>
        <v>0</v>
      </c>
      <c r="L3573" s="20">
        <v>45291</v>
      </c>
      <c r="M3573" s="11">
        <f t="shared" si="336"/>
        <v>1</v>
      </c>
      <c r="N3573" s="11">
        <f t="shared" si="336"/>
        <v>0</v>
      </c>
      <c r="O3573" s="11">
        <f t="shared" si="337"/>
        <v>1</v>
      </c>
    </row>
    <row r="3574" spans="1:15" x14ac:dyDescent="0.25">
      <c r="A3574" s="17" t="s">
        <v>157</v>
      </c>
      <c r="B3574" s="18">
        <v>153</v>
      </c>
      <c r="C3574" t="s">
        <v>2266</v>
      </c>
      <c r="D3574" s="12" t="str">
        <f t="shared" si="333"/>
        <v>2023-12-31</v>
      </c>
      <c r="E3574" s="13" t="str">
        <f t="shared" si="334"/>
        <v>202312</v>
      </c>
      <c r="F3574">
        <v>5110046060</v>
      </c>
      <c r="G3574" s="19">
        <v>0</v>
      </c>
      <c r="H3574" s="19">
        <v>52.56</v>
      </c>
      <c r="J3574" s="12" t="str">
        <f t="shared" si="338"/>
        <v>2023-31-12</v>
      </c>
      <c r="K3574" s="11">
        <f t="shared" si="335"/>
        <v>52.56</v>
      </c>
      <c r="L3574" s="20">
        <v>45291</v>
      </c>
      <c r="M3574" s="11">
        <f t="shared" si="336"/>
        <v>0</v>
      </c>
      <c r="N3574" s="11">
        <f t="shared" si="336"/>
        <v>1</v>
      </c>
      <c r="O3574" s="11">
        <f t="shared" si="337"/>
        <v>1</v>
      </c>
    </row>
    <row r="3575" spans="1:15" x14ac:dyDescent="0.25">
      <c r="A3575" s="17" t="s">
        <v>157</v>
      </c>
      <c r="B3575" s="18">
        <v>153</v>
      </c>
      <c r="C3575" t="s">
        <v>2267</v>
      </c>
      <c r="D3575" s="12" t="str">
        <f t="shared" si="333"/>
        <v>2023-12-31</v>
      </c>
      <c r="E3575" s="13" t="str">
        <f t="shared" si="334"/>
        <v>202312</v>
      </c>
      <c r="F3575">
        <v>1180021694</v>
      </c>
      <c r="G3575" s="19">
        <v>51.87</v>
      </c>
      <c r="H3575" s="19">
        <v>0</v>
      </c>
      <c r="J3575" s="12" t="str">
        <f t="shared" si="338"/>
        <v>2023-31-12</v>
      </c>
      <c r="K3575" s="11">
        <f t="shared" si="335"/>
        <v>0</v>
      </c>
      <c r="L3575" s="20">
        <v>45291</v>
      </c>
      <c r="M3575" s="11">
        <f t="shared" si="336"/>
        <v>1</v>
      </c>
      <c r="N3575" s="11">
        <f t="shared" si="336"/>
        <v>0</v>
      </c>
      <c r="O3575" s="11">
        <f t="shared" si="337"/>
        <v>1</v>
      </c>
    </row>
    <row r="3576" spans="1:15" x14ac:dyDescent="0.25">
      <c r="A3576" s="17" t="s">
        <v>157</v>
      </c>
      <c r="B3576" s="18">
        <v>153</v>
      </c>
      <c r="C3576" t="s">
        <v>2267</v>
      </c>
      <c r="D3576" s="12" t="str">
        <f t="shared" si="333"/>
        <v>2023-12-31</v>
      </c>
      <c r="E3576" s="13" t="str">
        <f t="shared" si="334"/>
        <v>202312</v>
      </c>
      <c r="F3576">
        <v>5110046060</v>
      </c>
      <c r="G3576" s="19">
        <v>0</v>
      </c>
      <c r="H3576" s="19">
        <v>51.87</v>
      </c>
      <c r="J3576" s="12" t="str">
        <f t="shared" si="338"/>
        <v>2023-31-12</v>
      </c>
      <c r="K3576" s="11">
        <f t="shared" si="335"/>
        <v>51.87</v>
      </c>
      <c r="L3576" s="20">
        <v>45291</v>
      </c>
      <c r="M3576" s="11">
        <f t="shared" si="336"/>
        <v>0</v>
      </c>
      <c r="N3576" s="11">
        <f t="shared" si="336"/>
        <v>1</v>
      </c>
      <c r="O3576" s="11">
        <f t="shared" si="337"/>
        <v>1</v>
      </c>
    </row>
    <row r="3577" spans="1:15" x14ac:dyDescent="0.25">
      <c r="A3577" s="17" t="s">
        <v>157</v>
      </c>
      <c r="B3577" s="18">
        <v>153</v>
      </c>
      <c r="C3577" t="s">
        <v>2268</v>
      </c>
      <c r="D3577" s="12" t="str">
        <f t="shared" si="333"/>
        <v>2023-12-31</v>
      </c>
      <c r="E3577" s="13" t="str">
        <f t="shared" si="334"/>
        <v>202312</v>
      </c>
      <c r="F3577">
        <v>1180021687</v>
      </c>
      <c r="G3577" s="19">
        <v>710.35</v>
      </c>
      <c r="H3577" s="19">
        <v>0</v>
      </c>
      <c r="J3577" s="12" t="str">
        <f t="shared" si="338"/>
        <v>2023-31-12</v>
      </c>
      <c r="K3577" s="11">
        <f t="shared" si="335"/>
        <v>0</v>
      </c>
      <c r="L3577" s="20">
        <v>45291</v>
      </c>
      <c r="M3577" s="11">
        <f t="shared" si="336"/>
        <v>1</v>
      </c>
      <c r="N3577" s="11">
        <f t="shared" si="336"/>
        <v>0</v>
      </c>
      <c r="O3577" s="11">
        <f t="shared" si="337"/>
        <v>1</v>
      </c>
    </row>
    <row r="3578" spans="1:15" x14ac:dyDescent="0.25">
      <c r="A3578" s="17" t="s">
        <v>157</v>
      </c>
      <c r="B3578" s="18">
        <v>153</v>
      </c>
      <c r="C3578" t="s">
        <v>2268</v>
      </c>
      <c r="D3578" s="12" t="str">
        <f t="shared" si="333"/>
        <v>2023-12-31</v>
      </c>
      <c r="E3578" s="13" t="str">
        <f t="shared" si="334"/>
        <v>202312</v>
      </c>
      <c r="F3578">
        <v>5110046060</v>
      </c>
      <c r="G3578" s="19">
        <v>0</v>
      </c>
      <c r="H3578" s="19">
        <v>710.35</v>
      </c>
      <c r="J3578" s="12" t="str">
        <f t="shared" si="338"/>
        <v>2023-31-12</v>
      </c>
      <c r="K3578" s="11">
        <f t="shared" si="335"/>
        <v>710.35</v>
      </c>
      <c r="L3578" s="20">
        <v>45291</v>
      </c>
      <c r="M3578" s="11">
        <f t="shared" si="336"/>
        <v>0</v>
      </c>
      <c r="N3578" s="11">
        <f t="shared" si="336"/>
        <v>1</v>
      </c>
      <c r="O3578" s="11">
        <f t="shared" si="337"/>
        <v>1</v>
      </c>
    </row>
    <row r="3579" spans="1:15" x14ac:dyDescent="0.25">
      <c r="A3579" s="17" t="s">
        <v>157</v>
      </c>
      <c r="B3579" s="18">
        <v>153</v>
      </c>
      <c r="C3579" t="s">
        <v>2269</v>
      </c>
      <c r="D3579" s="12" t="str">
        <f t="shared" si="333"/>
        <v>2023-12-31</v>
      </c>
      <c r="E3579" s="13" t="str">
        <f t="shared" si="334"/>
        <v>202312</v>
      </c>
      <c r="F3579">
        <v>1180021694</v>
      </c>
      <c r="G3579" s="19">
        <v>51.87</v>
      </c>
      <c r="H3579" s="19">
        <v>0</v>
      </c>
      <c r="J3579" s="12" t="str">
        <f t="shared" si="338"/>
        <v>2023-31-12</v>
      </c>
      <c r="K3579" s="11">
        <f t="shared" si="335"/>
        <v>0</v>
      </c>
      <c r="L3579" s="20">
        <v>45291</v>
      </c>
      <c r="M3579" s="11">
        <f t="shared" si="336"/>
        <v>1</v>
      </c>
      <c r="N3579" s="11">
        <f t="shared" si="336"/>
        <v>0</v>
      </c>
      <c r="O3579" s="11">
        <f t="shared" si="337"/>
        <v>1</v>
      </c>
    </row>
    <row r="3580" spans="1:15" x14ac:dyDescent="0.25">
      <c r="A3580" s="17" t="s">
        <v>157</v>
      </c>
      <c r="B3580" s="18">
        <v>153</v>
      </c>
      <c r="C3580" t="s">
        <v>2269</v>
      </c>
      <c r="D3580" s="12" t="str">
        <f t="shared" si="333"/>
        <v>2023-12-31</v>
      </c>
      <c r="E3580" s="13" t="str">
        <f t="shared" si="334"/>
        <v>202312</v>
      </c>
      <c r="F3580">
        <v>5110046060</v>
      </c>
      <c r="G3580" s="19">
        <v>0</v>
      </c>
      <c r="H3580" s="19">
        <v>51.87</v>
      </c>
      <c r="J3580" s="12" t="str">
        <f t="shared" si="338"/>
        <v>2023-31-12</v>
      </c>
      <c r="K3580" s="11">
        <f t="shared" si="335"/>
        <v>51.87</v>
      </c>
      <c r="L3580" s="20">
        <v>45291</v>
      </c>
      <c r="M3580" s="11">
        <f t="shared" si="336"/>
        <v>0</v>
      </c>
      <c r="N3580" s="11">
        <f t="shared" si="336"/>
        <v>1</v>
      </c>
      <c r="O3580" s="11">
        <f t="shared" si="337"/>
        <v>1</v>
      </c>
    </row>
    <row r="3581" spans="1:15" x14ac:dyDescent="0.25">
      <c r="A3581" s="17" t="s">
        <v>157</v>
      </c>
      <c r="B3581" s="18">
        <v>153</v>
      </c>
      <c r="C3581" t="s">
        <v>2270</v>
      </c>
      <c r="D3581" s="12" t="str">
        <f t="shared" si="333"/>
        <v>2023-12-31</v>
      </c>
      <c r="E3581" s="13" t="str">
        <f t="shared" si="334"/>
        <v>202312</v>
      </c>
      <c r="F3581">
        <v>1180021694</v>
      </c>
      <c r="G3581" s="19">
        <v>35.520000000000003</v>
      </c>
      <c r="H3581" s="19">
        <v>0</v>
      </c>
      <c r="J3581" s="12" t="str">
        <f t="shared" si="338"/>
        <v>2023-31-12</v>
      </c>
      <c r="K3581" s="11">
        <f t="shared" si="335"/>
        <v>0</v>
      </c>
      <c r="L3581" s="20">
        <v>45291</v>
      </c>
      <c r="M3581" s="11">
        <f t="shared" si="336"/>
        <v>1</v>
      </c>
      <c r="N3581" s="11">
        <f t="shared" si="336"/>
        <v>0</v>
      </c>
      <c r="O3581" s="11">
        <f t="shared" si="337"/>
        <v>1</v>
      </c>
    </row>
    <row r="3582" spans="1:15" x14ac:dyDescent="0.25">
      <c r="A3582" s="17" t="s">
        <v>157</v>
      </c>
      <c r="B3582" s="18">
        <v>153</v>
      </c>
      <c r="C3582" t="s">
        <v>2270</v>
      </c>
      <c r="D3582" s="12" t="str">
        <f t="shared" si="333"/>
        <v>2023-12-31</v>
      </c>
      <c r="E3582" s="13" t="str">
        <f t="shared" si="334"/>
        <v>202312</v>
      </c>
      <c r="F3582">
        <v>5110046060</v>
      </c>
      <c r="G3582" s="19">
        <v>0</v>
      </c>
      <c r="H3582" s="19">
        <v>35.520000000000003</v>
      </c>
      <c r="J3582" s="12" t="str">
        <f t="shared" si="338"/>
        <v>2023-31-12</v>
      </c>
      <c r="K3582" s="11">
        <f t="shared" si="335"/>
        <v>35.520000000000003</v>
      </c>
      <c r="L3582" s="20">
        <v>45291</v>
      </c>
      <c r="M3582" s="11">
        <f t="shared" si="336"/>
        <v>0</v>
      </c>
      <c r="N3582" s="11">
        <f t="shared" si="336"/>
        <v>1</v>
      </c>
      <c r="O3582" s="11">
        <f t="shared" si="337"/>
        <v>1</v>
      </c>
    </row>
    <row r="3583" spans="1:15" x14ac:dyDescent="0.25">
      <c r="A3583" s="17" t="s">
        <v>157</v>
      </c>
      <c r="B3583" s="18">
        <v>153</v>
      </c>
      <c r="C3583" t="s">
        <v>2271</v>
      </c>
      <c r="D3583" s="12" t="str">
        <f t="shared" si="333"/>
        <v>2023-12-31</v>
      </c>
      <c r="E3583" s="13" t="str">
        <f t="shared" si="334"/>
        <v>202312</v>
      </c>
      <c r="F3583">
        <v>1180021694</v>
      </c>
      <c r="G3583" s="19">
        <v>44.62</v>
      </c>
      <c r="H3583" s="19">
        <v>0</v>
      </c>
      <c r="J3583" s="12" t="str">
        <f t="shared" si="338"/>
        <v>2023-31-12</v>
      </c>
      <c r="K3583" s="11">
        <f t="shared" si="335"/>
        <v>0</v>
      </c>
      <c r="L3583" s="20">
        <v>45291</v>
      </c>
      <c r="M3583" s="11">
        <f t="shared" si="336"/>
        <v>1</v>
      </c>
      <c r="N3583" s="11">
        <f t="shared" si="336"/>
        <v>0</v>
      </c>
      <c r="O3583" s="11">
        <f t="shared" si="337"/>
        <v>1</v>
      </c>
    </row>
    <row r="3584" spans="1:15" x14ac:dyDescent="0.25">
      <c r="A3584" s="17" t="s">
        <v>157</v>
      </c>
      <c r="B3584" s="18">
        <v>153</v>
      </c>
      <c r="C3584" t="s">
        <v>2271</v>
      </c>
      <c r="D3584" s="12" t="str">
        <f t="shared" si="333"/>
        <v>2023-12-31</v>
      </c>
      <c r="E3584" s="13" t="str">
        <f t="shared" si="334"/>
        <v>202312</v>
      </c>
      <c r="F3584">
        <v>5110046060</v>
      </c>
      <c r="G3584" s="19">
        <v>0</v>
      </c>
      <c r="H3584" s="19">
        <v>44.62</v>
      </c>
      <c r="J3584" s="12" t="str">
        <f t="shared" si="338"/>
        <v>2023-31-12</v>
      </c>
      <c r="K3584" s="11">
        <f t="shared" si="335"/>
        <v>44.62</v>
      </c>
      <c r="L3584" s="20">
        <v>45291</v>
      </c>
      <c r="M3584" s="11">
        <f t="shared" si="336"/>
        <v>0</v>
      </c>
      <c r="N3584" s="11">
        <f t="shared" si="336"/>
        <v>1</v>
      </c>
      <c r="O3584" s="11">
        <f t="shared" si="337"/>
        <v>1</v>
      </c>
    </row>
    <row r="3585" spans="1:15" x14ac:dyDescent="0.25">
      <c r="A3585" s="17" t="s">
        <v>157</v>
      </c>
      <c r="B3585" s="18">
        <v>153</v>
      </c>
      <c r="C3585" t="s">
        <v>2272</v>
      </c>
      <c r="D3585" s="12" t="str">
        <f t="shared" si="333"/>
        <v>2023-12-31</v>
      </c>
      <c r="E3585" s="13" t="str">
        <f t="shared" si="334"/>
        <v>202312</v>
      </c>
      <c r="F3585">
        <v>1180021694</v>
      </c>
      <c r="G3585" s="19">
        <v>44.75</v>
      </c>
      <c r="H3585" s="19">
        <v>0</v>
      </c>
      <c r="J3585" s="12" t="str">
        <f t="shared" si="338"/>
        <v>2023-31-12</v>
      </c>
      <c r="K3585" s="11">
        <f t="shared" si="335"/>
        <v>0</v>
      </c>
      <c r="L3585" s="20">
        <v>45291</v>
      </c>
      <c r="M3585" s="11">
        <f t="shared" si="336"/>
        <v>1</v>
      </c>
      <c r="N3585" s="11">
        <f t="shared" si="336"/>
        <v>0</v>
      </c>
      <c r="O3585" s="11">
        <f t="shared" si="337"/>
        <v>1</v>
      </c>
    </row>
    <row r="3586" spans="1:15" x14ac:dyDescent="0.25">
      <c r="A3586" s="17" t="s">
        <v>157</v>
      </c>
      <c r="B3586" s="18">
        <v>153</v>
      </c>
      <c r="C3586" t="s">
        <v>2272</v>
      </c>
      <c r="D3586" s="12" t="str">
        <f t="shared" ref="D3586:D3649" si="339">+TEXT(L3586,"YYYY-MM-DD")</f>
        <v>2023-12-31</v>
      </c>
      <c r="E3586" s="13" t="str">
        <f t="shared" ref="E3586:E3649" si="340">+TEXT(L3586,"YYYYMM")</f>
        <v>202312</v>
      </c>
      <c r="F3586">
        <v>5110046060</v>
      </c>
      <c r="G3586" s="19">
        <v>0</v>
      </c>
      <c r="H3586" s="19">
        <v>44.75</v>
      </c>
      <c r="J3586" s="12" t="str">
        <f t="shared" si="338"/>
        <v>2023-31-12</v>
      </c>
      <c r="K3586" s="11">
        <f t="shared" ref="K3586:K3649" si="341">IF(G3586&lt;0,G3586,H3586)</f>
        <v>44.75</v>
      </c>
      <c r="L3586" s="20">
        <v>45291</v>
      </c>
      <c r="M3586" s="11">
        <f t="shared" ref="M3586:N3649" si="342">IF(G3586&gt;0,1,0)</f>
        <v>0</v>
      </c>
      <c r="N3586" s="11">
        <f t="shared" si="342"/>
        <v>1</v>
      </c>
      <c r="O3586" s="11">
        <f t="shared" ref="O3586:O3649" si="343">+N3586+M3586</f>
        <v>1</v>
      </c>
    </row>
    <row r="3587" spans="1:15" x14ac:dyDescent="0.25">
      <c r="A3587" s="17" t="s">
        <v>157</v>
      </c>
      <c r="B3587" s="18">
        <v>153</v>
      </c>
      <c r="C3587" t="s">
        <v>2273</v>
      </c>
      <c r="D3587" s="12" t="str">
        <f t="shared" si="339"/>
        <v>2023-12-31</v>
      </c>
      <c r="E3587" s="13" t="str">
        <f t="shared" si="340"/>
        <v>202312</v>
      </c>
      <c r="F3587">
        <v>1180021694</v>
      </c>
      <c r="G3587" s="19">
        <v>52.53</v>
      </c>
      <c r="H3587" s="19">
        <v>0</v>
      </c>
      <c r="J3587" s="12" t="str">
        <f t="shared" si="338"/>
        <v>2023-31-12</v>
      </c>
      <c r="K3587" s="11">
        <f t="shared" si="341"/>
        <v>0</v>
      </c>
      <c r="L3587" s="20">
        <v>45291</v>
      </c>
      <c r="M3587" s="11">
        <f t="shared" si="342"/>
        <v>1</v>
      </c>
      <c r="N3587" s="11">
        <f t="shared" si="342"/>
        <v>0</v>
      </c>
      <c r="O3587" s="11">
        <f t="shared" si="343"/>
        <v>1</v>
      </c>
    </row>
    <row r="3588" spans="1:15" x14ac:dyDescent="0.25">
      <c r="A3588" s="17" t="s">
        <v>157</v>
      </c>
      <c r="B3588" s="18">
        <v>153</v>
      </c>
      <c r="C3588" t="s">
        <v>2273</v>
      </c>
      <c r="D3588" s="12" t="str">
        <f t="shared" si="339"/>
        <v>2023-12-31</v>
      </c>
      <c r="E3588" s="13" t="str">
        <f t="shared" si="340"/>
        <v>202312</v>
      </c>
      <c r="F3588">
        <v>5110046060</v>
      </c>
      <c r="G3588" s="19">
        <v>0</v>
      </c>
      <c r="H3588" s="19">
        <v>52.53</v>
      </c>
      <c r="J3588" s="12" t="str">
        <f t="shared" si="338"/>
        <v>2023-31-12</v>
      </c>
      <c r="K3588" s="11">
        <f t="shared" si="341"/>
        <v>52.53</v>
      </c>
      <c r="L3588" s="20">
        <v>45291</v>
      </c>
      <c r="M3588" s="11">
        <f t="shared" si="342"/>
        <v>0</v>
      </c>
      <c r="N3588" s="11">
        <f t="shared" si="342"/>
        <v>1</v>
      </c>
      <c r="O3588" s="11">
        <f t="shared" si="343"/>
        <v>1</v>
      </c>
    </row>
    <row r="3589" spans="1:15" x14ac:dyDescent="0.25">
      <c r="A3589" s="17" t="s">
        <v>157</v>
      </c>
      <c r="B3589" s="18">
        <v>153</v>
      </c>
      <c r="C3589" t="s">
        <v>2274</v>
      </c>
      <c r="D3589" s="12" t="str">
        <f t="shared" si="339"/>
        <v>2023-12-31</v>
      </c>
      <c r="E3589" s="13" t="str">
        <f t="shared" si="340"/>
        <v>202312</v>
      </c>
      <c r="F3589">
        <v>1180021694</v>
      </c>
      <c r="G3589" s="19">
        <v>0.47</v>
      </c>
      <c r="H3589" s="19">
        <v>0</v>
      </c>
      <c r="J3589" s="12" t="str">
        <f t="shared" si="338"/>
        <v>2023-31-12</v>
      </c>
      <c r="K3589" s="11">
        <f t="shared" si="341"/>
        <v>0</v>
      </c>
      <c r="L3589" s="20">
        <v>45291</v>
      </c>
      <c r="M3589" s="11">
        <f t="shared" si="342"/>
        <v>1</v>
      </c>
      <c r="N3589" s="11">
        <f t="shared" si="342"/>
        <v>0</v>
      </c>
      <c r="O3589" s="11">
        <f t="shared" si="343"/>
        <v>1</v>
      </c>
    </row>
    <row r="3590" spans="1:15" x14ac:dyDescent="0.25">
      <c r="A3590" s="17" t="s">
        <v>157</v>
      </c>
      <c r="B3590" s="18">
        <v>153</v>
      </c>
      <c r="C3590" t="s">
        <v>2274</v>
      </c>
      <c r="D3590" s="12" t="str">
        <f t="shared" si="339"/>
        <v>2023-12-31</v>
      </c>
      <c r="E3590" s="13" t="str">
        <f t="shared" si="340"/>
        <v>202312</v>
      </c>
      <c r="F3590">
        <v>5110046060</v>
      </c>
      <c r="G3590" s="19">
        <v>0</v>
      </c>
      <c r="H3590" s="19">
        <v>0.47</v>
      </c>
      <c r="J3590" s="12" t="str">
        <f t="shared" si="338"/>
        <v>2023-31-12</v>
      </c>
      <c r="K3590" s="11">
        <f t="shared" si="341"/>
        <v>0.47</v>
      </c>
      <c r="L3590" s="20">
        <v>45291</v>
      </c>
      <c r="M3590" s="11">
        <f t="shared" si="342"/>
        <v>0</v>
      </c>
      <c r="N3590" s="11">
        <f t="shared" si="342"/>
        <v>1</v>
      </c>
      <c r="O3590" s="11">
        <f t="shared" si="343"/>
        <v>1</v>
      </c>
    </row>
    <row r="3591" spans="1:15" x14ac:dyDescent="0.25">
      <c r="A3591" s="17" t="s">
        <v>157</v>
      </c>
      <c r="B3591" s="18">
        <v>153</v>
      </c>
      <c r="C3591" t="s">
        <v>2275</v>
      </c>
      <c r="D3591" s="12" t="str">
        <f t="shared" si="339"/>
        <v>2023-12-31</v>
      </c>
      <c r="E3591" s="13" t="str">
        <f t="shared" si="340"/>
        <v>202312</v>
      </c>
      <c r="F3591">
        <v>1180021694</v>
      </c>
      <c r="G3591" s="19">
        <v>35.520000000000003</v>
      </c>
      <c r="H3591" s="19">
        <v>0</v>
      </c>
      <c r="J3591" s="12" t="str">
        <f t="shared" si="338"/>
        <v>2023-31-12</v>
      </c>
      <c r="K3591" s="11">
        <f t="shared" si="341"/>
        <v>0</v>
      </c>
      <c r="L3591" s="20">
        <v>45291</v>
      </c>
      <c r="M3591" s="11">
        <f t="shared" si="342"/>
        <v>1</v>
      </c>
      <c r="N3591" s="11">
        <f t="shared" si="342"/>
        <v>0</v>
      </c>
      <c r="O3591" s="11">
        <f t="shared" si="343"/>
        <v>1</v>
      </c>
    </row>
    <row r="3592" spans="1:15" x14ac:dyDescent="0.25">
      <c r="A3592" s="17" t="s">
        <v>157</v>
      </c>
      <c r="B3592" s="18">
        <v>153</v>
      </c>
      <c r="C3592" t="s">
        <v>2275</v>
      </c>
      <c r="D3592" s="12" t="str">
        <f t="shared" si="339"/>
        <v>2023-12-31</v>
      </c>
      <c r="E3592" s="13" t="str">
        <f t="shared" si="340"/>
        <v>202312</v>
      </c>
      <c r="F3592">
        <v>5110046060</v>
      </c>
      <c r="G3592" s="19">
        <v>0</v>
      </c>
      <c r="H3592" s="19">
        <v>35.520000000000003</v>
      </c>
      <c r="J3592" s="12" t="str">
        <f t="shared" si="338"/>
        <v>2023-31-12</v>
      </c>
      <c r="K3592" s="11">
        <f t="shared" si="341"/>
        <v>35.520000000000003</v>
      </c>
      <c r="L3592" s="20">
        <v>45291</v>
      </c>
      <c r="M3592" s="11">
        <f t="shared" si="342"/>
        <v>0</v>
      </c>
      <c r="N3592" s="11">
        <f t="shared" si="342"/>
        <v>1</v>
      </c>
      <c r="O3592" s="11">
        <f t="shared" si="343"/>
        <v>1</v>
      </c>
    </row>
    <row r="3593" spans="1:15" x14ac:dyDescent="0.25">
      <c r="A3593" s="17" t="s">
        <v>157</v>
      </c>
      <c r="B3593" s="18">
        <v>153</v>
      </c>
      <c r="C3593" t="s">
        <v>2276</v>
      </c>
      <c r="D3593" s="12" t="str">
        <f t="shared" si="339"/>
        <v>2023-12-31</v>
      </c>
      <c r="E3593" s="13" t="str">
        <f t="shared" si="340"/>
        <v>202312</v>
      </c>
      <c r="F3593">
        <v>1180021694</v>
      </c>
      <c r="G3593" s="19">
        <v>25.98</v>
      </c>
      <c r="H3593" s="19">
        <v>0</v>
      </c>
      <c r="J3593" s="12" t="str">
        <f t="shared" si="338"/>
        <v>2023-31-12</v>
      </c>
      <c r="K3593" s="11">
        <f t="shared" si="341"/>
        <v>0</v>
      </c>
      <c r="L3593" s="20">
        <v>45291</v>
      </c>
      <c r="M3593" s="11">
        <f t="shared" si="342"/>
        <v>1</v>
      </c>
      <c r="N3593" s="11">
        <f t="shared" si="342"/>
        <v>0</v>
      </c>
      <c r="O3593" s="11">
        <f t="shared" si="343"/>
        <v>1</v>
      </c>
    </row>
    <row r="3594" spans="1:15" x14ac:dyDescent="0.25">
      <c r="A3594" s="17" t="s">
        <v>157</v>
      </c>
      <c r="B3594" s="18">
        <v>153</v>
      </c>
      <c r="C3594" t="s">
        <v>2276</v>
      </c>
      <c r="D3594" s="12" t="str">
        <f t="shared" si="339"/>
        <v>2023-12-31</v>
      </c>
      <c r="E3594" s="13" t="str">
        <f t="shared" si="340"/>
        <v>202312</v>
      </c>
      <c r="F3594">
        <v>5110046060</v>
      </c>
      <c r="G3594" s="19">
        <v>0</v>
      </c>
      <c r="H3594" s="19">
        <v>25.98</v>
      </c>
      <c r="J3594" s="12" t="str">
        <f t="shared" si="338"/>
        <v>2023-31-12</v>
      </c>
      <c r="K3594" s="11">
        <f t="shared" si="341"/>
        <v>25.98</v>
      </c>
      <c r="L3594" s="20">
        <v>45291</v>
      </c>
      <c r="M3594" s="11">
        <f t="shared" si="342"/>
        <v>0</v>
      </c>
      <c r="N3594" s="11">
        <f t="shared" si="342"/>
        <v>1</v>
      </c>
      <c r="O3594" s="11">
        <f t="shared" si="343"/>
        <v>1</v>
      </c>
    </row>
    <row r="3595" spans="1:15" x14ac:dyDescent="0.25">
      <c r="A3595" s="17" t="s">
        <v>157</v>
      </c>
      <c r="B3595" s="18">
        <v>153</v>
      </c>
      <c r="C3595" t="s">
        <v>2277</v>
      </c>
      <c r="D3595" s="12" t="str">
        <f t="shared" si="339"/>
        <v>2023-12-31</v>
      </c>
      <c r="E3595" s="13" t="str">
        <f t="shared" si="340"/>
        <v>202312</v>
      </c>
      <c r="F3595">
        <v>1180021694</v>
      </c>
      <c r="G3595" s="19">
        <v>1.03</v>
      </c>
      <c r="H3595" s="19">
        <v>0</v>
      </c>
      <c r="J3595" s="12" t="str">
        <f t="shared" si="338"/>
        <v>2023-31-12</v>
      </c>
      <c r="K3595" s="11">
        <f t="shared" si="341"/>
        <v>0</v>
      </c>
      <c r="L3595" s="20">
        <v>45291</v>
      </c>
      <c r="M3595" s="11">
        <f t="shared" si="342"/>
        <v>1</v>
      </c>
      <c r="N3595" s="11">
        <f t="shared" si="342"/>
        <v>0</v>
      </c>
      <c r="O3595" s="11">
        <f t="shared" si="343"/>
        <v>1</v>
      </c>
    </row>
    <row r="3596" spans="1:15" x14ac:dyDescent="0.25">
      <c r="A3596" s="17" t="s">
        <v>157</v>
      </c>
      <c r="B3596" s="18">
        <v>153</v>
      </c>
      <c r="C3596" t="s">
        <v>2277</v>
      </c>
      <c r="D3596" s="12" t="str">
        <f t="shared" si="339"/>
        <v>2023-12-31</v>
      </c>
      <c r="E3596" s="13" t="str">
        <f t="shared" si="340"/>
        <v>202312</v>
      </c>
      <c r="F3596">
        <v>5110046060</v>
      </c>
      <c r="G3596" s="19">
        <v>0</v>
      </c>
      <c r="H3596" s="19">
        <v>1.03</v>
      </c>
      <c r="J3596" s="12" t="str">
        <f t="shared" si="338"/>
        <v>2023-31-12</v>
      </c>
      <c r="K3596" s="11">
        <f t="shared" si="341"/>
        <v>1.03</v>
      </c>
      <c r="L3596" s="20">
        <v>45291</v>
      </c>
      <c r="M3596" s="11">
        <f t="shared" si="342"/>
        <v>0</v>
      </c>
      <c r="N3596" s="11">
        <f t="shared" si="342"/>
        <v>1</v>
      </c>
      <c r="O3596" s="11">
        <f t="shared" si="343"/>
        <v>1</v>
      </c>
    </row>
    <row r="3597" spans="1:15" x14ac:dyDescent="0.25">
      <c r="A3597" s="17" t="s">
        <v>157</v>
      </c>
      <c r="B3597" s="18">
        <v>153</v>
      </c>
      <c r="C3597" t="s">
        <v>2278</v>
      </c>
      <c r="D3597" s="12" t="str">
        <f t="shared" si="339"/>
        <v>2023-12-31</v>
      </c>
      <c r="E3597" s="13" t="str">
        <f t="shared" si="340"/>
        <v>202312</v>
      </c>
      <c r="F3597">
        <v>1180021694</v>
      </c>
      <c r="G3597" s="19">
        <v>36.35</v>
      </c>
      <c r="H3597" s="19">
        <v>0</v>
      </c>
      <c r="J3597" s="12" t="str">
        <f t="shared" si="338"/>
        <v>2023-31-12</v>
      </c>
      <c r="K3597" s="11">
        <f t="shared" si="341"/>
        <v>0</v>
      </c>
      <c r="L3597" s="20">
        <v>45291</v>
      </c>
      <c r="M3597" s="11">
        <f t="shared" si="342"/>
        <v>1</v>
      </c>
      <c r="N3597" s="11">
        <f t="shared" si="342"/>
        <v>0</v>
      </c>
      <c r="O3597" s="11">
        <f t="shared" si="343"/>
        <v>1</v>
      </c>
    </row>
    <row r="3598" spans="1:15" x14ac:dyDescent="0.25">
      <c r="A3598" s="17" t="s">
        <v>157</v>
      </c>
      <c r="B3598" s="18">
        <v>153</v>
      </c>
      <c r="C3598" t="s">
        <v>2278</v>
      </c>
      <c r="D3598" s="12" t="str">
        <f t="shared" si="339"/>
        <v>2023-12-31</v>
      </c>
      <c r="E3598" s="13" t="str">
        <f t="shared" si="340"/>
        <v>202312</v>
      </c>
      <c r="F3598">
        <v>5110046060</v>
      </c>
      <c r="G3598" s="19">
        <v>0</v>
      </c>
      <c r="H3598" s="19">
        <v>36.35</v>
      </c>
      <c r="J3598" s="12" t="str">
        <f t="shared" si="338"/>
        <v>2023-31-12</v>
      </c>
      <c r="K3598" s="11">
        <f t="shared" si="341"/>
        <v>36.35</v>
      </c>
      <c r="L3598" s="20">
        <v>45291</v>
      </c>
      <c r="M3598" s="11">
        <f t="shared" si="342"/>
        <v>0</v>
      </c>
      <c r="N3598" s="11">
        <f t="shared" si="342"/>
        <v>1</v>
      </c>
      <c r="O3598" s="11">
        <f t="shared" si="343"/>
        <v>1</v>
      </c>
    </row>
    <row r="3599" spans="1:15" x14ac:dyDescent="0.25">
      <c r="A3599" s="17" t="s">
        <v>157</v>
      </c>
      <c r="B3599" s="18">
        <v>153</v>
      </c>
      <c r="C3599" t="s">
        <v>2279</v>
      </c>
      <c r="D3599" s="12" t="str">
        <f t="shared" si="339"/>
        <v>2023-12-31</v>
      </c>
      <c r="E3599" s="13" t="str">
        <f t="shared" si="340"/>
        <v>202312</v>
      </c>
      <c r="F3599">
        <v>1180021694</v>
      </c>
      <c r="G3599" s="19">
        <v>51.87</v>
      </c>
      <c r="H3599" s="19">
        <v>0</v>
      </c>
      <c r="J3599" s="12" t="str">
        <f t="shared" si="338"/>
        <v>2023-31-12</v>
      </c>
      <c r="K3599" s="11">
        <f t="shared" si="341"/>
        <v>0</v>
      </c>
      <c r="L3599" s="20">
        <v>45291</v>
      </c>
      <c r="M3599" s="11">
        <f t="shared" si="342"/>
        <v>1</v>
      </c>
      <c r="N3599" s="11">
        <f t="shared" si="342"/>
        <v>0</v>
      </c>
      <c r="O3599" s="11">
        <f t="shared" si="343"/>
        <v>1</v>
      </c>
    </row>
    <row r="3600" spans="1:15" x14ac:dyDescent="0.25">
      <c r="A3600" s="17" t="s">
        <v>157</v>
      </c>
      <c r="B3600" s="18">
        <v>153</v>
      </c>
      <c r="C3600" t="s">
        <v>2279</v>
      </c>
      <c r="D3600" s="12" t="str">
        <f t="shared" si="339"/>
        <v>2023-12-31</v>
      </c>
      <c r="E3600" s="13" t="str">
        <f t="shared" si="340"/>
        <v>202312</v>
      </c>
      <c r="F3600">
        <v>5110046060</v>
      </c>
      <c r="G3600" s="19">
        <v>0</v>
      </c>
      <c r="H3600" s="19">
        <v>51.87</v>
      </c>
      <c r="J3600" s="12" t="str">
        <f t="shared" si="338"/>
        <v>2023-31-12</v>
      </c>
      <c r="K3600" s="11">
        <f t="shared" si="341"/>
        <v>51.87</v>
      </c>
      <c r="L3600" s="20">
        <v>45291</v>
      </c>
      <c r="M3600" s="11">
        <f t="shared" si="342"/>
        <v>0</v>
      </c>
      <c r="N3600" s="11">
        <f t="shared" si="342"/>
        <v>1</v>
      </c>
      <c r="O3600" s="11">
        <f t="shared" si="343"/>
        <v>1</v>
      </c>
    </row>
    <row r="3601" spans="1:15" x14ac:dyDescent="0.25">
      <c r="A3601" s="17" t="s">
        <v>157</v>
      </c>
      <c r="B3601" s="18">
        <v>153</v>
      </c>
      <c r="C3601" t="s">
        <v>2280</v>
      </c>
      <c r="D3601" s="12" t="str">
        <f t="shared" si="339"/>
        <v>2023-12-31</v>
      </c>
      <c r="E3601" s="13" t="str">
        <f t="shared" si="340"/>
        <v>202312</v>
      </c>
      <c r="F3601">
        <v>1180021687</v>
      </c>
      <c r="G3601" s="19">
        <v>1037.49</v>
      </c>
      <c r="H3601" s="19">
        <v>0</v>
      </c>
      <c r="J3601" s="12" t="str">
        <f t="shared" si="338"/>
        <v>2023-31-12</v>
      </c>
      <c r="K3601" s="11">
        <f t="shared" si="341"/>
        <v>0</v>
      </c>
      <c r="L3601" s="20">
        <v>45291</v>
      </c>
      <c r="M3601" s="11">
        <f t="shared" si="342"/>
        <v>1</v>
      </c>
      <c r="N3601" s="11">
        <f t="shared" si="342"/>
        <v>0</v>
      </c>
      <c r="O3601" s="11">
        <f t="shared" si="343"/>
        <v>1</v>
      </c>
    </row>
    <row r="3602" spans="1:15" x14ac:dyDescent="0.25">
      <c r="A3602" s="17" t="s">
        <v>157</v>
      </c>
      <c r="B3602" s="18">
        <v>153</v>
      </c>
      <c r="C3602" t="s">
        <v>2280</v>
      </c>
      <c r="D3602" s="12" t="str">
        <f t="shared" si="339"/>
        <v>2023-12-31</v>
      </c>
      <c r="E3602" s="13" t="str">
        <f t="shared" si="340"/>
        <v>202312</v>
      </c>
      <c r="F3602">
        <v>5110046060</v>
      </c>
      <c r="G3602" s="19">
        <v>0</v>
      </c>
      <c r="H3602" s="19">
        <v>1037.49</v>
      </c>
      <c r="J3602" s="12" t="str">
        <f t="shared" si="338"/>
        <v>2023-31-12</v>
      </c>
      <c r="K3602" s="11">
        <f t="shared" si="341"/>
        <v>1037.49</v>
      </c>
      <c r="L3602" s="20">
        <v>45291</v>
      </c>
      <c r="M3602" s="11">
        <f t="shared" si="342"/>
        <v>0</v>
      </c>
      <c r="N3602" s="11">
        <f t="shared" si="342"/>
        <v>1</v>
      </c>
      <c r="O3602" s="11">
        <f t="shared" si="343"/>
        <v>1</v>
      </c>
    </row>
    <row r="3603" spans="1:15" x14ac:dyDescent="0.25">
      <c r="A3603" s="17" t="s">
        <v>157</v>
      </c>
      <c r="B3603" s="18">
        <v>153</v>
      </c>
      <c r="C3603" t="s">
        <v>2281</v>
      </c>
      <c r="D3603" s="12" t="str">
        <f t="shared" si="339"/>
        <v>2023-12-31</v>
      </c>
      <c r="E3603" s="13" t="str">
        <f t="shared" si="340"/>
        <v>202312</v>
      </c>
      <c r="F3603">
        <v>1180021694</v>
      </c>
      <c r="G3603" s="19">
        <v>51.87</v>
      </c>
      <c r="H3603" s="19">
        <v>0</v>
      </c>
      <c r="J3603" s="12" t="str">
        <f t="shared" si="338"/>
        <v>2023-31-12</v>
      </c>
      <c r="K3603" s="11">
        <f t="shared" si="341"/>
        <v>0</v>
      </c>
      <c r="L3603" s="20">
        <v>45291</v>
      </c>
      <c r="M3603" s="11">
        <f t="shared" si="342"/>
        <v>1</v>
      </c>
      <c r="N3603" s="11">
        <f t="shared" si="342"/>
        <v>0</v>
      </c>
      <c r="O3603" s="11">
        <f t="shared" si="343"/>
        <v>1</v>
      </c>
    </row>
    <row r="3604" spans="1:15" x14ac:dyDescent="0.25">
      <c r="A3604" s="17" t="s">
        <v>157</v>
      </c>
      <c r="B3604" s="18">
        <v>153</v>
      </c>
      <c r="C3604" t="s">
        <v>2281</v>
      </c>
      <c r="D3604" s="12" t="str">
        <f t="shared" si="339"/>
        <v>2023-12-31</v>
      </c>
      <c r="E3604" s="13" t="str">
        <f t="shared" si="340"/>
        <v>202312</v>
      </c>
      <c r="F3604">
        <v>5110046060</v>
      </c>
      <c r="G3604" s="19">
        <v>0</v>
      </c>
      <c r="H3604" s="19">
        <v>51.87</v>
      </c>
      <c r="J3604" s="12" t="str">
        <f t="shared" si="338"/>
        <v>2023-31-12</v>
      </c>
      <c r="K3604" s="11">
        <f t="shared" si="341"/>
        <v>51.87</v>
      </c>
      <c r="L3604" s="20">
        <v>45291</v>
      </c>
      <c r="M3604" s="11">
        <f t="shared" si="342"/>
        <v>0</v>
      </c>
      <c r="N3604" s="11">
        <f t="shared" si="342"/>
        <v>1</v>
      </c>
      <c r="O3604" s="11">
        <f t="shared" si="343"/>
        <v>1</v>
      </c>
    </row>
    <row r="3605" spans="1:15" x14ac:dyDescent="0.25">
      <c r="A3605" s="17" t="s">
        <v>157</v>
      </c>
      <c r="B3605" s="18">
        <v>153</v>
      </c>
      <c r="C3605" t="s">
        <v>2282</v>
      </c>
      <c r="D3605" s="12" t="str">
        <f t="shared" si="339"/>
        <v>2023-12-31</v>
      </c>
      <c r="E3605" s="13" t="str">
        <f t="shared" si="340"/>
        <v>202312</v>
      </c>
      <c r="F3605">
        <v>1180021694</v>
      </c>
      <c r="G3605" s="19">
        <v>51.87</v>
      </c>
      <c r="H3605" s="19">
        <v>0</v>
      </c>
      <c r="J3605" s="12" t="str">
        <f t="shared" si="338"/>
        <v>2023-31-12</v>
      </c>
      <c r="K3605" s="11">
        <f t="shared" si="341"/>
        <v>0</v>
      </c>
      <c r="L3605" s="20">
        <v>45291</v>
      </c>
      <c r="M3605" s="11">
        <f t="shared" si="342"/>
        <v>1</v>
      </c>
      <c r="N3605" s="11">
        <f t="shared" si="342"/>
        <v>0</v>
      </c>
      <c r="O3605" s="11">
        <f t="shared" si="343"/>
        <v>1</v>
      </c>
    </row>
    <row r="3606" spans="1:15" x14ac:dyDescent="0.25">
      <c r="A3606" s="17" t="s">
        <v>157</v>
      </c>
      <c r="B3606" s="18">
        <v>153</v>
      </c>
      <c r="C3606" t="s">
        <v>2282</v>
      </c>
      <c r="D3606" s="12" t="str">
        <f t="shared" si="339"/>
        <v>2023-12-31</v>
      </c>
      <c r="E3606" s="13" t="str">
        <f t="shared" si="340"/>
        <v>202312</v>
      </c>
      <c r="F3606">
        <v>5110046060</v>
      </c>
      <c r="G3606" s="19">
        <v>0</v>
      </c>
      <c r="H3606" s="19">
        <v>51.87</v>
      </c>
      <c r="J3606" s="12" t="str">
        <f t="shared" si="338"/>
        <v>2023-31-12</v>
      </c>
      <c r="K3606" s="11">
        <f t="shared" si="341"/>
        <v>51.87</v>
      </c>
      <c r="L3606" s="20">
        <v>45291</v>
      </c>
      <c r="M3606" s="11">
        <f t="shared" si="342"/>
        <v>0</v>
      </c>
      <c r="N3606" s="11">
        <f t="shared" si="342"/>
        <v>1</v>
      </c>
      <c r="O3606" s="11">
        <f t="shared" si="343"/>
        <v>1</v>
      </c>
    </row>
    <row r="3607" spans="1:15" x14ac:dyDescent="0.25">
      <c r="A3607" s="17" t="s">
        <v>157</v>
      </c>
      <c r="B3607" s="18">
        <v>153</v>
      </c>
      <c r="C3607" t="s">
        <v>2283</v>
      </c>
      <c r="D3607" s="12" t="str">
        <f t="shared" si="339"/>
        <v>2023-12-31</v>
      </c>
      <c r="E3607" s="13" t="str">
        <f t="shared" si="340"/>
        <v>202312</v>
      </c>
      <c r="F3607">
        <v>1180021694</v>
      </c>
      <c r="G3607" s="19">
        <v>31.57</v>
      </c>
      <c r="H3607" s="19">
        <v>0</v>
      </c>
      <c r="J3607" s="12" t="str">
        <f t="shared" si="338"/>
        <v>2023-31-12</v>
      </c>
      <c r="K3607" s="11">
        <f t="shared" si="341"/>
        <v>0</v>
      </c>
      <c r="L3607" s="20">
        <v>45291</v>
      </c>
      <c r="M3607" s="11">
        <f t="shared" si="342"/>
        <v>1</v>
      </c>
      <c r="N3607" s="11">
        <f t="shared" si="342"/>
        <v>0</v>
      </c>
      <c r="O3607" s="11">
        <f t="shared" si="343"/>
        <v>1</v>
      </c>
    </row>
    <row r="3608" spans="1:15" x14ac:dyDescent="0.25">
      <c r="A3608" s="17" t="s">
        <v>157</v>
      </c>
      <c r="B3608" s="18">
        <v>153</v>
      </c>
      <c r="C3608" t="s">
        <v>2283</v>
      </c>
      <c r="D3608" s="12" t="str">
        <f t="shared" si="339"/>
        <v>2023-12-31</v>
      </c>
      <c r="E3608" s="13" t="str">
        <f t="shared" si="340"/>
        <v>202312</v>
      </c>
      <c r="F3608">
        <v>5110046060</v>
      </c>
      <c r="G3608" s="19">
        <v>0</v>
      </c>
      <c r="H3608" s="19">
        <v>31.57</v>
      </c>
      <c r="J3608" s="12" t="str">
        <f t="shared" si="338"/>
        <v>2023-31-12</v>
      </c>
      <c r="K3608" s="11">
        <f t="shared" si="341"/>
        <v>31.57</v>
      </c>
      <c r="L3608" s="20">
        <v>45291</v>
      </c>
      <c r="M3608" s="11">
        <f t="shared" si="342"/>
        <v>0</v>
      </c>
      <c r="N3608" s="11">
        <f t="shared" si="342"/>
        <v>1</v>
      </c>
      <c r="O3608" s="11">
        <f t="shared" si="343"/>
        <v>1</v>
      </c>
    </row>
    <row r="3609" spans="1:15" x14ac:dyDescent="0.25">
      <c r="A3609" s="17" t="s">
        <v>157</v>
      </c>
      <c r="B3609" s="18">
        <v>153</v>
      </c>
      <c r="C3609" t="s">
        <v>2284</v>
      </c>
      <c r="D3609" s="12" t="str">
        <f t="shared" si="339"/>
        <v>2023-12-31</v>
      </c>
      <c r="E3609" s="13" t="str">
        <f t="shared" si="340"/>
        <v>202312</v>
      </c>
      <c r="F3609">
        <v>1180021694</v>
      </c>
      <c r="G3609" s="19">
        <v>35.520000000000003</v>
      </c>
      <c r="H3609" s="19">
        <v>0</v>
      </c>
      <c r="J3609" s="12" t="str">
        <f t="shared" si="338"/>
        <v>2023-31-12</v>
      </c>
      <c r="K3609" s="11">
        <f t="shared" si="341"/>
        <v>0</v>
      </c>
      <c r="L3609" s="20">
        <v>45291</v>
      </c>
      <c r="M3609" s="11">
        <f t="shared" si="342"/>
        <v>1</v>
      </c>
      <c r="N3609" s="11">
        <f t="shared" si="342"/>
        <v>0</v>
      </c>
      <c r="O3609" s="11">
        <f t="shared" si="343"/>
        <v>1</v>
      </c>
    </row>
    <row r="3610" spans="1:15" x14ac:dyDescent="0.25">
      <c r="A3610" s="17" t="s">
        <v>157</v>
      </c>
      <c r="B3610" s="18">
        <v>153</v>
      </c>
      <c r="C3610" t="s">
        <v>2284</v>
      </c>
      <c r="D3610" s="12" t="str">
        <f t="shared" si="339"/>
        <v>2023-12-31</v>
      </c>
      <c r="E3610" s="13" t="str">
        <f t="shared" si="340"/>
        <v>202312</v>
      </c>
      <c r="F3610">
        <v>5110046060</v>
      </c>
      <c r="G3610" s="19">
        <v>0</v>
      </c>
      <c r="H3610" s="19">
        <v>35.520000000000003</v>
      </c>
      <c r="J3610" s="12" t="str">
        <f t="shared" si="338"/>
        <v>2023-31-12</v>
      </c>
      <c r="K3610" s="11">
        <f t="shared" si="341"/>
        <v>35.520000000000003</v>
      </c>
      <c r="L3610" s="20">
        <v>45291</v>
      </c>
      <c r="M3610" s="11">
        <f t="shared" si="342"/>
        <v>0</v>
      </c>
      <c r="N3610" s="11">
        <f t="shared" si="342"/>
        <v>1</v>
      </c>
      <c r="O3610" s="11">
        <f t="shared" si="343"/>
        <v>1</v>
      </c>
    </row>
    <row r="3611" spans="1:15" x14ac:dyDescent="0.25">
      <c r="A3611" s="17" t="s">
        <v>157</v>
      </c>
      <c r="B3611" s="18">
        <v>153</v>
      </c>
      <c r="C3611" t="s">
        <v>2285</v>
      </c>
      <c r="D3611" s="12" t="str">
        <f t="shared" si="339"/>
        <v>2023-12-31</v>
      </c>
      <c r="E3611" s="13" t="str">
        <f t="shared" si="340"/>
        <v>202312</v>
      </c>
      <c r="F3611">
        <v>1180021694</v>
      </c>
      <c r="G3611" s="19">
        <v>44.9</v>
      </c>
      <c r="H3611" s="19">
        <v>0</v>
      </c>
      <c r="J3611" s="12" t="str">
        <f t="shared" si="338"/>
        <v>2023-31-12</v>
      </c>
      <c r="K3611" s="11">
        <f t="shared" si="341"/>
        <v>0</v>
      </c>
      <c r="L3611" s="20">
        <v>45291</v>
      </c>
      <c r="M3611" s="11">
        <f t="shared" si="342"/>
        <v>1</v>
      </c>
      <c r="N3611" s="11">
        <f t="shared" si="342"/>
        <v>0</v>
      </c>
      <c r="O3611" s="11">
        <f t="shared" si="343"/>
        <v>1</v>
      </c>
    </row>
    <row r="3612" spans="1:15" x14ac:dyDescent="0.25">
      <c r="A3612" s="17" t="s">
        <v>157</v>
      </c>
      <c r="B3612" s="18">
        <v>153</v>
      </c>
      <c r="C3612" t="s">
        <v>2285</v>
      </c>
      <c r="D3612" s="12" t="str">
        <f t="shared" si="339"/>
        <v>2023-12-31</v>
      </c>
      <c r="E3612" s="13" t="str">
        <f t="shared" si="340"/>
        <v>202312</v>
      </c>
      <c r="F3612">
        <v>5110046060</v>
      </c>
      <c r="G3612" s="19">
        <v>0</v>
      </c>
      <c r="H3612" s="19">
        <v>44.9</v>
      </c>
      <c r="J3612" s="12" t="str">
        <f t="shared" si="338"/>
        <v>2023-31-12</v>
      </c>
      <c r="K3612" s="11">
        <f t="shared" si="341"/>
        <v>44.9</v>
      </c>
      <c r="L3612" s="20">
        <v>45291</v>
      </c>
      <c r="M3612" s="11">
        <f t="shared" si="342"/>
        <v>0</v>
      </c>
      <c r="N3612" s="11">
        <f t="shared" si="342"/>
        <v>1</v>
      </c>
      <c r="O3612" s="11">
        <f t="shared" si="343"/>
        <v>1</v>
      </c>
    </row>
    <row r="3613" spans="1:15" x14ac:dyDescent="0.25">
      <c r="A3613" s="17" t="s">
        <v>157</v>
      </c>
      <c r="B3613" s="18">
        <v>153</v>
      </c>
      <c r="C3613" t="s">
        <v>2286</v>
      </c>
      <c r="D3613" s="12" t="str">
        <f t="shared" si="339"/>
        <v>2023-12-31</v>
      </c>
      <c r="E3613" s="13" t="str">
        <f t="shared" si="340"/>
        <v>202312</v>
      </c>
      <c r="F3613">
        <v>1180021694</v>
      </c>
      <c r="G3613" s="19">
        <v>51.87</v>
      </c>
      <c r="H3613" s="19">
        <v>0</v>
      </c>
      <c r="J3613" s="12" t="str">
        <f t="shared" si="338"/>
        <v>2023-31-12</v>
      </c>
      <c r="K3613" s="11">
        <f t="shared" si="341"/>
        <v>0</v>
      </c>
      <c r="L3613" s="20">
        <v>45291</v>
      </c>
      <c r="M3613" s="11">
        <f t="shared" si="342"/>
        <v>1</v>
      </c>
      <c r="N3613" s="11">
        <f t="shared" si="342"/>
        <v>0</v>
      </c>
      <c r="O3613" s="11">
        <f t="shared" si="343"/>
        <v>1</v>
      </c>
    </row>
    <row r="3614" spans="1:15" x14ac:dyDescent="0.25">
      <c r="A3614" s="17" t="s">
        <v>157</v>
      </c>
      <c r="B3614" s="18">
        <v>153</v>
      </c>
      <c r="C3614" t="s">
        <v>2286</v>
      </c>
      <c r="D3614" s="12" t="str">
        <f t="shared" si="339"/>
        <v>2023-12-31</v>
      </c>
      <c r="E3614" s="13" t="str">
        <f t="shared" si="340"/>
        <v>202312</v>
      </c>
      <c r="F3614">
        <v>5110046060</v>
      </c>
      <c r="G3614" s="19">
        <v>0</v>
      </c>
      <c r="H3614" s="19">
        <v>51.87</v>
      </c>
      <c r="J3614" s="12" t="str">
        <f t="shared" si="338"/>
        <v>2023-31-12</v>
      </c>
      <c r="K3614" s="11">
        <f t="shared" si="341"/>
        <v>51.87</v>
      </c>
      <c r="L3614" s="20">
        <v>45291</v>
      </c>
      <c r="M3614" s="11">
        <f t="shared" si="342"/>
        <v>0</v>
      </c>
      <c r="N3614" s="11">
        <f t="shared" si="342"/>
        <v>1</v>
      </c>
      <c r="O3614" s="11">
        <f t="shared" si="343"/>
        <v>1</v>
      </c>
    </row>
    <row r="3615" spans="1:15" x14ac:dyDescent="0.25">
      <c r="A3615" s="17" t="s">
        <v>157</v>
      </c>
      <c r="B3615" s="18">
        <v>153</v>
      </c>
      <c r="C3615" t="s">
        <v>2287</v>
      </c>
      <c r="D3615" s="12" t="str">
        <f t="shared" si="339"/>
        <v>2023-12-31</v>
      </c>
      <c r="E3615" s="13" t="str">
        <f t="shared" si="340"/>
        <v>202312</v>
      </c>
      <c r="F3615">
        <v>1180021694</v>
      </c>
      <c r="G3615" s="19">
        <v>51.87</v>
      </c>
      <c r="H3615" s="19">
        <v>0</v>
      </c>
      <c r="J3615" s="12" t="str">
        <f t="shared" si="338"/>
        <v>2023-31-12</v>
      </c>
      <c r="K3615" s="11">
        <f t="shared" si="341"/>
        <v>0</v>
      </c>
      <c r="L3615" s="20">
        <v>45291</v>
      </c>
      <c r="M3615" s="11">
        <f t="shared" si="342"/>
        <v>1</v>
      </c>
      <c r="N3615" s="11">
        <f t="shared" si="342"/>
        <v>0</v>
      </c>
      <c r="O3615" s="11">
        <f t="shared" si="343"/>
        <v>1</v>
      </c>
    </row>
    <row r="3616" spans="1:15" x14ac:dyDescent="0.25">
      <c r="A3616" s="17" t="s">
        <v>157</v>
      </c>
      <c r="B3616" s="18">
        <v>153</v>
      </c>
      <c r="C3616" t="s">
        <v>2287</v>
      </c>
      <c r="D3616" s="12" t="str">
        <f t="shared" si="339"/>
        <v>2023-12-31</v>
      </c>
      <c r="E3616" s="13" t="str">
        <f t="shared" si="340"/>
        <v>202312</v>
      </c>
      <c r="F3616">
        <v>5110046060</v>
      </c>
      <c r="G3616" s="19">
        <v>0</v>
      </c>
      <c r="H3616" s="19">
        <v>51.87</v>
      </c>
      <c r="J3616" s="12" t="str">
        <f t="shared" si="338"/>
        <v>2023-31-12</v>
      </c>
      <c r="K3616" s="11">
        <f t="shared" si="341"/>
        <v>51.87</v>
      </c>
      <c r="L3616" s="20">
        <v>45291</v>
      </c>
      <c r="M3616" s="11">
        <f t="shared" si="342"/>
        <v>0</v>
      </c>
      <c r="N3616" s="11">
        <f t="shared" si="342"/>
        <v>1</v>
      </c>
      <c r="O3616" s="11">
        <f t="shared" si="343"/>
        <v>1</v>
      </c>
    </row>
    <row r="3617" spans="1:15" x14ac:dyDescent="0.25">
      <c r="A3617" s="17" t="s">
        <v>157</v>
      </c>
      <c r="B3617" s="18">
        <v>153</v>
      </c>
      <c r="C3617" t="s">
        <v>2288</v>
      </c>
      <c r="D3617" s="12" t="str">
        <f t="shared" si="339"/>
        <v>2023-12-31</v>
      </c>
      <c r="E3617" s="13" t="str">
        <f t="shared" si="340"/>
        <v>202312</v>
      </c>
      <c r="F3617">
        <v>1180021694</v>
      </c>
      <c r="G3617" s="19">
        <v>52.56</v>
      </c>
      <c r="H3617" s="19">
        <v>0</v>
      </c>
      <c r="J3617" s="12" t="str">
        <f t="shared" si="338"/>
        <v>2023-31-12</v>
      </c>
      <c r="K3617" s="11">
        <f t="shared" si="341"/>
        <v>0</v>
      </c>
      <c r="L3617" s="20">
        <v>45291</v>
      </c>
      <c r="M3617" s="11">
        <f t="shared" si="342"/>
        <v>1</v>
      </c>
      <c r="N3617" s="11">
        <f t="shared" si="342"/>
        <v>0</v>
      </c>
      <c r="O3617" s="11">
        <f t="shared" si="343"/>
        <v>1</v>
      </c>
    </row>
    <row r="3618" spans="1:15" x14ac:dyDescent="0.25">
      <c r="A3618" s="17" t="s">
        <v>157</v>
      </c>
      <c r="B3618" s="18">
        <v>153</v>
      </c>
      <c r="C3618" t="s">
        <v>2288</v>
      </c>
      <c r="D3618" s="12" t="str">
        <f t="shared" si="339"/>
        <v>2023-12-31</v>
      </c>
      <c r="E3618" s="13" t="str">
        <f t="shared" si="340"/>
        <v>202312</v>
      </c>
      <c r="F3618">
        <v>5110046060</v>
      </c>
      <c r="G3618" s="19">
        <v>0</v>
      </c>
      <c r="H3618" s="19">
        <v>52.56</v>
      </c>
      <c r="J3618" s="12" t="str">
        <f t="shared" si="338"/>
        <v>2023-31-12</v>
      </c>
      <c r="K3618" s="11">
        <f t="shared" si="341"/>
        <v>52.56</v>
      </c>
      <c r="L3618" s="20">
        <v>45291</v>
      </c>
      <c r="M3618" s="11">
        <f t="shared" si="342"/>
        <v>0</v>
      </c>
      <c r="N3618" s="11">
        <f t="shared" si="342"/>
        <v>1</v>
      </c>
      <c r="O3618" s="11">
        <f t="shared" si="343"/>
        <v>1</v>
      </c>
    </row>
    <row r="3619" spans="1:15" x14ac:dyDescent="0.25">
      <c r="A3619" s="17" t="s">
        <v>157</v>
      </c>
      <c r="B3619" s="18">
        <v>153</v>
      </c>
      <c r="C3619" t="s">
        <v>2289</v>
      </c>
      <c r="D3619" s="12" t="str">
        <f t="shared" si="339"/>
        <v>2023-12-31</v>
      </c>
      <c r="E3619" s="13" t="str">
        <f t="shared" si="340"/>
        <v>202312</v>
      </c>
      <c r="F3619">
        <v>1180021694</v>
      </c>
      <c r="G3619" s="19">
        <v>44.74</v>
      </c>
      <c r="H3619" s="19">
        <v>0</v>
      </c>
      <c r="J3619" s="12" t="str">
        <f t="shared" si="338"/>
        <v>2023-31-12</v>
      </c>
      <c r="K3619" s="11">
        <f t="shared" si="341"/>
        <v>0</v>
      </c>
      <c r="L3619" s="20">
        <v>45291</v>
      </c>
      <c r="M3619" s="11">
        <f t="shared" si="342"/>
        <v>1</v>
      </c>
      <c r="N3619" s="11">
        <f t="shared" si="342"/>
        <v>0</v>
      </c>
      <c r="O3619" s="11">
        <f t="shared" si="343"/>
        <v>1</v>
      </c>
    </row>
    <row r="3620" spans="1:15" x14ac:dyDescent="0.25">
      <c r="A3620" s="17" t="s">
        <v>157</v>
      </c>
      <c r="B3620" s="18">
        <v>153</v>
      </c>
      <c r="C3620" t="s">
        <v>2289</v>
      </c>
      <c r="D3620" s="12" t="str">
        <f t="shared" si="339"/>
        <v>2023-12-31</v>
      </c>
      <c r="E3620" s="13" t="str">
        <f t="shared" si="340"/>
        <v>202312</v>
      </c>
      <c r="F3620">
        <v>5110046060</v>
      </c>
      <c r="G3620" s="19">
        <v>0</v>
      </c>
      <c r="H3620" s="19">
        <v>44.74</v>
      </c>
      <c r="J3620" s="12" t="str">
        <f t="shared" si="338"/>
        <v>2023-31-12</v>
      </c>
      <c r="K3620" s="11">
        <f t="shared" si="341"/>
        <v>44.74</v>
      </c>
      <c r="L3620" s="20">
        <v>45291</v>
      </c>
      <c r="M3620" s="11">
        <f t="shared" si="342"/>
        <v>0</v>
      </c>
      <c r="N3620" s="11">
        <f t="shared" si="342"/>
        <v>1</v>
      </c>
      <c r="O3620" s="11">
        <f t="shared" si="343"/>
        <v>1</v>
      </c>
    </row>
    <row r="3621" spans="1:15" x14ac:dyDescent="0.25">
      <c r="A3621" s="17" t="s">
        <v>157</v>
      </c>
      <c r="B3621" s="18">
        <v>153</v>
      </c>
      <c r="C3621" t="s">
        <v>2290</v>
      </c>
      <c r="D3621" s="12" t="str">
        <f t="shared" si="339"/>
        <v>2023-12-31</v>
      </c>
      <c r="E3621" s="13" t="str">
        <f t="shared" si="340"/>
        <v>202312</v>
      </c>
      <c r="F3621">
        <v>1180021687</v>
      </c>
      <c r="G3621" s="19">
        <v>7.6</v>
      </c>
      <c r="H3621" s="19">
        <v>0</v>
      </c>
      <c r="J3621" s="12" t="str">
        <f t="shared" si="338"/>
        <v>2023-31-12</v>
      </c>
      <c r="K3621" s="11">
        <f t="shared" si="341"/>
        <v>0</v>
      </c>
      <c r="L3621" s="20">
        <v>45291</v>
      </c>
      <c r="M3621" s="11">
        <f t="shared" si="342"/>
        <v>1</v>
      </c>
      <c r="N3621" s="11">
        <f t="shared" si="342"/>
        <v>0</v>
      </c>
      <c r="O3621" s="11">
        <f t="shared" si="343"/>
        <v>1</v>
      </c>
    </row>
    <row r="3622" spans="1:15" x14ac:dyDescent="0.25">
      <c r="A3622" s="17" t="s">
        <v>157</v>
      </c>
      <c r="B3622" s="18">
        <v>153</v>
      </c>
      <c r="C3622" t="s">
        <v>2290</v>
      </c>
      <c r="D3622" s="12" t="str">
        <f t="shared" si="339"/>
        <v>2023-12-31</v>
      </c>
      <c r="E3622" s="13" t="str">
        <f t="shared" si="340"/>
        <v>202312</v>
      </c>
      <c r="F3622">
        <v>5110046060</v>
      </c>
      <c r="G3622" s="19">
        <v>0</v>
      </c>
      <c r="H3622" s="19">
        <v>7.6</v>
      </c>
      <c r="J3622" s="12" t="str">
        <f t="shared" si="338"/>
        <v>2023-31-12</v>
      </c>
      <c r="K3622" s="11">
        <f t="shared" si="341"/>
        <v>7.6</v>
      </c>
      <c r="L3622" s="20">
        <v>45291</v>
      </c>
      <c r="M3622" s="11">
        <f t="shared" si="342"/>
        <v>0</v>
      </c>
      <c r="N3622" s="11">
        <f t="shared" si="342"/>
        <v>1</v>
      </c>
      <c r="O3622" s="11">
        <f t="shared" si="343"/>
        <v>1</v>
      </c>
    </row>
    <row r="3623" spans="1:15" x14ac:dyDescent="0.25">
      <c r="A3623" s="17" t="s">
        <v>157</v>
      </c>
      <c r="B3623" s="18">
        <v>153</v>
      </c>
      <c r="C3623" t="s">
        <v>2291</v>
      </c>
      <c r="D3623" s="12" t="str">
        <f t="shared" si="339"/>
        <v>2023-12-31</v>
      </c>
      <c r="E3623" s="13" t="str">
        <f t="shared" si="340"/>
        <v>202312</v>
      </c>
      <c r="F3623">
        <v>1180021694</v>
      </c>
      <c r="G3623" s="19">
        <v>51.87</v>
      </c>
      <c r="H3623" s="19">
        <v>0</v>
      </c>
      <c r="J3623" s="12" t="str">
        <f t="shared" si="338"/>
        <v>2023-31-12</v>
      </c>
      <c r="K3623" s="11">
        <f t="shared" si="341"/>
        <v>0</v>
      </c>
      <c r="L3623" s="20">
        <v>45291</v>
      </c>
      <c r="M3623" s="11">
        <f t="shared" si="342"/>
        <v>1</v>
      </c>
      <c r="N3623" s="11">
        <f t="shared" si="342"/>
        <v>0</v>
      </c>
      <c r="O3623" s="11">
        <f t="shared" si="343"/>
        <v>1</v>
      </c>
    </row>
    <row r="3624" spans="1:15" x14ac:dyDescent="0.25">
      <c r="A3624" s="17" t="s">
        <v>157</v>
      </c>
      <c r="B3624" s="18">
        <v>153</v>
      </c>
      <c r="C3624" t="s">
        <v>2291</v>
      </c>
      <c r="D3624" s="12" t="str">
        <f t="shared" si="339"/>
        <v>2023-12-31</v>
      </c>
      <c r="E3624" s="13" t="str">
        <f t="shared" si="340"/>
        <v>202312</v>
      </c>
      <c r="F3624">
        <v>5110046060</v>
      </c>
      <c r="G3624" s="19">
        <v>0</v>
      </c>
      <c r="H3624" s="19">
        <v>51.87</v>
      </c>
      <c r="J3624" s="12" t="str">
        <f t="shared" si="338"/>
        <v>2023-31-12</v>
      </c>
      <c r="K3624" s="11">
        <f t="shared" si="341"/>
        <v>51.87</v>
      </c>
      <c r="L3624" s="20">
        <v>45291</v>
      </c>
      <c r="M3624" s="11">
        <f t="shared" si="342"/>
        <v>0</v>
      </c>
      <c r="N3624" s="11">
        <f t="shared" si="342"/>
        <v>1</v>
      </c>
      <c r="O3624" s="11">
        <f t="shared" si="343"/>
        <v>1</v>
      </c>
    </row>
    <row r="3625" spans="1:15" x14ac:dyDescent="0.25">
      <c r="A3625" s="17" t="s">
        <v>157</v>
      </c>
      <c r="B3625" s="18">
        <v>153</v>
      </c>
      <c r="C3625" t="s">
        <v>2292</v>
      </c>
      <c r="D3625" s="12" t="str">
        <f t="shared" si="339"/>
        <v>2023-12-31</v>
      </c>
      <c r="E3625" s="13" t="str">
        <f t="shared" si="340"/>
        <v>202312</v>
      </c>
      <c r="F3625">
        <v>1180021694</v>
      </c>
      <c r="G3625" s="19">
        <v>51.87</v>
      </c>
      <c r="H3625" s="19">
        <v>0</v>
      </c>
      <c r="J3625" s="12" t="str">
        <f t="shared" si="338"/>
        <v>2023-31-12</v>
      </c>
      <c r="K3625" s="11">
        <f t="shared" si="341"/>
        <v>0</v>
      </c>
      <c r="L3625" s="20">
        <v>45291</v>
      </c>
      <c r="M3625" s="11">
        <f t="shared" si="342"/>
        <v>1</v>
      </c>
      <c r="N3625" s="11">
        <f t="shared" si="342"/>
        <v>0</v>
      </c>
      <c r="O3625" s="11">
        <f t="shared" si="343"/>
        <v>1</v>
      </c>
    </row>
    <row r="3626" spans="1:15" x14ac:dyDescent="0.25">
      <c r="A3626" s="17" t="s">
        <v>157</v>
      </c>
      <c r="B3626" s="18">
        <v>153</v>
      </c>
      <c r="C3626" t="s">
        <v>2292</v>
      </c>
      <c r="D3626" s="12" t="str">
        <f t="shared" si="339"/>
        <v>2023-12-31</v>
      </c>
      <c r="E3626" s="13" t="str">
        <f t="shared" si="340"/>
        <v>202312</v>
      </c>
      <c r="F3626">
        <v>5110046060</v>
      </c>
      <c r="G3626" s="19">
        <v>0</v>
      </c>
      <c r="H3626" s="19">
        <v>51.87</v>
      </c>
      <c r="J3626" s="12" t="str">
        <f t="shared" si="338"/>
        <v>2023-31-12</v>
      </c>
      <c r="K3626" s="11">
        <f t="shared" si="341"/>
        <v>51.87</v>
      </c>
      <c r="L3626" s="20">
        <v>45291</v>
      </c>
      <c r="M3626" s="11">
        <f t="shared" si="342"/>
        <v>0</v>
      </c>
      <c r="N3626" s="11">
        <f t="shared" si="342"/>
        <v>1</v>
      </c>
      <c r="O3626" s="11">
        <f t="shared" si="343"/>
        <v>1</v>
      </c>
    </row>
    <row r="3627" spans="1:15" x14ac:dyDescent="0.25">
      <c r="A3627" s="17" t="s">
        <v>157</v>
      </c>
      <c r="B3627" s="18">
        <v>153</v>
      </c>
      <c r="C3627" t="s">
        <v>2293</v>
      </c>
      <c r="D3627" s="12" t="str">
        <f t="shared" si="339"/>
        <v>2023-12-31</v>
      </c>
      <c r="E3627" s="13" t="str">
        <f t="shared" si="340"/>
        <v>202312</v>
      </c>
      <c r="F3627">
        <v>1180021694</v>
      </c>
      <c r="G3627" s="19">
        <v>51.87</v>
      </c>
      <c r="H3627" s="19">
        <v>0</v>
      </c>
      <c r="J3627" s="12" t="str">
        <f t="shared" si="338"/>
        <v>2023-31-12</v>
      </c>
      <c r="K3627" s="11">
        <f t="shared" si="341"/>
        <v>0</v>
      </c>
      <c r="L3627" s="20">
        <v>45291</v>
      </c>
      <c r="M3627" s="11">
        <f t="shared" si="342"/>
        <v>1</v>
      </c>
      <c r="N3627" s="11">
        <f t="shared" si="342"/>
        <v>0</v>
      </c>
      <c r="O3627" s="11">
        <f t="shared" si="343"/>
        <v>1</v>
      </c>
    </row>
    <row r="3628" spans="1:15" x14ac:dyDescent="0.25">
      <c r="A3628" s="17" t="s">
        <v>157</v>
      </c>
      <c r="B3628" s="18">
        <v>153</v>
      </c>
      <c r="C3628" t="s">
        <v>2293</v>
      </c>
      <c r="D3628" s="12" t="str">
        <f t="shared" si="339"/>
        <v>2023-12-31</v>
      </c>
      <c r="E3628" s="13" t="str">
        <f t="shared" si="340"/>
        <v>202312</v>
      </c>
      <c r="F3628">
        <v>5110046060</v>
      </c>
      <c r="G3628" s="19">
        <v>0</v>
      </c>
      <c r="H3628" s="19">
        <v>51.87</v>
      </c>
      <c r="J3628" s="12" t="str">
        <f t="shared" si="338"/>
        <v>2023-31-12</v>
      </c>
      <c r="K3628" s="11">
        <f t="shared" si="341"/>
        <v>51.87</v>
      </c>
      <c r="L3628" s="20">
        <v>45291</v>
      </c>
      <c r="M3628" s="11">
        <f t="shared" si="342"/>
        <v>0</v>
      </c>
      <c r="N3628" s="11">
        <f t="shared" si="342"/>
        <v>1</v>
      </c>
      <c r="O3628" s="11">
        <f t="shared" si="343"/>
        <v>1</v>
      </c>
    </row>
    <row r="3629" spans="1:15" x14ac:dyDescent="0.25">
      <c r="A3629" s="17" t="s">
        <v>157</v>
      </c>
      <c r="B3629" s="18">
        <v>153</v>
      </c>
      <c r="C3629" t="s">
        <v>2294</v>
      </c>
      <c r="D3629" s="12" t="str">
        <f t="shared" si="339"/>
        <v>2023-12-31</v>
      </c>
      <c r="E3629" s="13" t="str">
        <f t="shared" si="340"/>
        <v>202312</v>
      </c>
      <c r="F3629">
        <v>1180021694</v>
      </c>
      <c r="G3629" s="19">
        <v>44.71</v>
      </c>
      <c r="H3629" s="19">
        <v>0</v>
      </c>
      <c r="J3629" s="12" t="str">
        <f t="shared" si="338"/>
        <v>2023-31-12</v>
      </c>
      <c r="K3629" s="11">
        <f t="shared" si="341"/>
        <v>0</v>
      </c>
      <c r="L3629" s="20">
        <v>45291</v>
      </c>
      <c r="M3629" s="11">
        <f t="shared" si="342"/>
        <v>1</v>
      </c>
      <c r="N3629" s="11">
        <f t="shared" si="342"/>
        <v>0</v>
      </c>
      <c r="O3629" s="11">
        <f t="shared" si="343"/>
        <v>1</v>
      </c>
    </row>
    <row r="3630" spans="1:15" x14ac:dyDescent="0.25">
      <c r="A3630" s="17" t="s">
        <v>157</v>
      </c>
      <c r="B3630" s="18">
        <v>153</v>
      </c>
      <c r="C3630" t="s">
        <v>2294</v>
      </c>
      <c r="D3630" s="12" t="str">
        <f t="shared" si="339"/>
        <v>2023-12-31</v>
      </c>
      <c r="E3630" s="13" t="str">
        <f t="shared" si="340"/>
        <v>202312</v>
      </c>
      <c r="F3630">
        <v>5110046060</v>
      </c>
      <c r="G3630" s="19">
        <v>0</v>
      </c>
      <c r="H3630" s="19">
        <v>44.71</v>
      </c>
      <c r="J3630" s="12" t="str">
        <f t="shared" si="338"/>
        <v>2023-31-12</v>
      </c>
      <c r="K3630" s="11">
        <f t="shared" si="341"/>
        <v>44.71</v>
      </c>
      <c r="L3630" s="20">
        <v>45291</v>
      </c>
      <c r="M3630" s="11">
        <f t="shared" si="342"/>
        <v>0</v>
      </c>
      <c r="N3630" s="11">
        <f t="shared" si="342"/>
        <v>1</v>
      </c>
      <c r="O3630" s="11">
        <f t="shared" si="343"/>
        <v>1</v>
      </c>
    </row>
    <row r="3631" spans="1:15" x14ac:dyDescent="0.25">
      <c r="A3631" s="17" t="s">
        <v>157</v>
      </c>
      <c r="B3631" s="18">
        <v>153</v>
      </c>
      <c r="C3631" t="s">
        <v>2295</v>
      </c>
      <c r="D3631" s="12" t="str">
        <f t="shared" si="339"/>
        <v>2023-12-31</v>
      </c>
      <c r="E3631" s="13" t="str">
        <f t="shared" si="340"/>
        <v>202312</v>
      </c>
      <c r="F3631">
        <v>1180021694</v>
      </c>
      <c r="G3631" s="19">
        <v>41.06</v>
      </c>
      <c r="H3631" s="19">
        <v>0</v>
      </c>
      <c r="J3631" s="12" t="str">
        <f t="shared" si="338"/>
        <v>2023-31-12</v>
      </c>
      <c r="K3631" s="11">
        <f t="shared" si="341"/>
        <v>0</v>
      </c>
      <c r="L3631" s="20">
        <v>45291</v>
      </c>
      <c r="M3631" s="11">
        <f t="shared" si="342"/>
        <v>1</v>
      </c>
      <c r="N3631" s="11">
        <f t="shared" si="342"/>
        <v>0</v>
      </c>
      <c r="O3631" s="11">
        <f t="shared" si="343"/>
        <v>1</v>
      </c>
    </row>
    <row r="3632" spans="1:15" x14ac:dyDescent="0.25">
      <c r="A3632" s="17" t="s">
        <v>157</v>
      </c>
      <c r="B3632" s="18">
        <v>153</v>
      </c>
      <c r="C3632" t="s">
        <v>2295</v>
      </c>
      <c r="D3632" s="12" t="str">
        <f t="shared" si="339"/>
        <v>2023-12-31</v>
      </c>
      <c r="E3632" s="13" t="str">
        <f t="shared" si="340"/>
        <v>202312</v>
      </c>
      <c r="F3632">
        <v>5110046060</v>
      </c>
      <c r="G3632" s="19">
        <v>0</v>
      </c>
      <c r="H3632" s="19">
        <v>41.06</v>
      </c>
      <c r="J3632" s="12" t="str">
        <f t="shared" si="338"/>
        <v>2023-31-12</v>
      </c>
      <c r="K3632" s="11">
        <f t="shared" si="341"/>
        <v>41.06</v>
      </c>
      <c r="L3632" s="20">
        <v>45291</v>
      </c>
      <c r="M3632" s="11">
        <f t="shared" si="342"/>
        <v>0</v>
      </c>
      <c r="N3632" s="11">
        <f t="shared" si="342"/>
        <v>1</v>
      </c>
      <c r="O3632" s="11">
        <f t="shared" si="343"/>
        <v>1</v>
      </c>
    </row>
    <row r="3633" spans="1:15" x14ac:dyDescent="0.25">
      <c r="A3633" s="17" t="s">
        <v>157</v>
      </c>
      <c r="B3633" s="18">
        <v>153</v>
      </c>
      <c r="C3633" t="s">
        <v>2296</v>
      </c>
      <c r="D3633" s="12" t="str">
        <f t="shared" si="339"/>
        <v>2023-12-31</v>
      </c>
      <c r="E3633" s="13" t="str">
        <f t="shared" si="340"/>
        <v>202312</v>
      </c>
      <c r="F3633">
        <v>1180021694</v>
      </c>
      <c r="G3633" s="19">
        <v>51.87</v>
      </c>
      <c r="H3633" s="19">
        <v>0</v>
      </c>
      <c r="J3633" s="12" t="str">
        <f t="shared" ref="J3633:J3696" si="344">+TEXT(L3633,"YYYY-DD-MM")</f>
        <v>2023-31-12</v>
      </c>
      <c r="K3633" s="11">
        <f t="shared" si="341"/>
        <v>0</v>
      </c>
      <c r="L3633" s="20">
        <v>45291</v>
      </c>
      <c r="M3633" s="11">
        <f t="shared" si="342"/>
        <v>1</v>
      </c>
      <c r="N3633" s="11">
        <f t="shared" si="342"/>
        <v>0</v>
      </c>
      <c r="O3633" s="11">
        <f t="shared" si="343"/>
        <v>1</v>
      </c>
    </row>
    <row r="3634" spans="1:15" x14ac:dyDescent="0.25">
      <c r="A3634" s="17" t="s">
        <v>157</v>
      </c>
      <c r="B3634" s="18">
        <v>153</v>
      </c>
      <c r="C3634" t="s">
        <v>2296</v>
      </c>
      <c r="D3634" s="12" t="str">
        <f t="shared" si="339"/>
        <v>2023-12-31</v>
      </c>
      <c r="E3634" s="13" t="str">
        <f t="shared" si="340"/>
        <v>202312</v>
      </c>
      <c r="F3634">
        <v>5110046060</v>
      </c>
      <c r="G3634" s="19">
        <v>0</v>
      </c>
      <c r="H3634" s="19">
        <v>51.87</v>
      </c>
      <c r="J3634" s="12" t="str">
        <f t="shared" si="344"/>
        <v>2023-31-12</v>
      </c>
      <c r="K3634" s="11">
        <f t="shared" si="341"/>
        <v>51.87</v>
      </c>
      <c r="L3634" s="20">
        <v>45291</v>
      </c>
      <c r="M3634" s="11">
        <f t="shared" si="342"/>
        <v>0</v>
      </c>
      <c r="N3634" s="11">
        <f t="shared" si="342"/>
        <v>1</v>
      </c>
      <c r="O3634" s="11">
        <f t="shared" si="343"/>
        <v>1</v>
      </c>
    </row>
    <row r="3635" spans="1:15" x14ac:dyDescent="0.25">
      <c r="A3635" s="17" t="s">
        <v>157</v>
      </c>
      <c r="B3635" s="18">
        <v>153</v>
      </c>
      <c r="C3635" t="s">
        <v>2297</v>
      </c>
      <c r="D3635" s="12" t="str">
        <f t="shared" si="339"/>
        <v>2023-12-31</v>
      </c>
      <c r="E3635" s="13" t="str">
        <f t="shared" si="340"/>
        <v>202312</v>
      </c>
      <c r="F3635">
        <v>1180021694</v>
      </c>
      <c r="G3635" s="19">
        <v>30.64</v>
      </c>
      <c r="H3635" s="19">
        <v>0</v>
      </c>
      <c r="J3635" s="12" t="str">
        <f t="shared" si="344"/>
        <v>2023-31-12</v>
      </c>
      <c r="K3635" s="11">
        <f t="shared" si="341"/>
        <v>0</v>
      </c>
      <c r="L3635" s="20">
        <v>45291</v>
      </c>
      <c r="M3635" s="11">
        <f t="shared" si="342"/>
        <v>1</v>
      </c>
      <c r="N3635" s="11">
        <f t="shared" si="342"/>
        <v>0</v>
      </c>
      <c r="O3635" s="11">
        <f t="shared" si="343"/>
        <v>1</v>
      </c>
    </row>
    <row r="3636" spans="1:15" x14ac:dyDescent="0.25">
      <c r="A3636" s="17" t="s">
        <v>157</v>
      </c>
      <c r="B3636" s="18">
        <v>153</v>
      </c>
      <c r="C3636" t="s">
        <v>2297</v>
      </c>
      <c r="D3636" s="12" t="str">
        <f t="shared" si="339"/>
        <v>2023-12-31</v>
      </c>
      <c r="E3636" s="13" t="str">
        <f t="shared" si="340"/>
        <v>202312</v>
      </c>
      <c r="F3636">
        <v>5110046060</v>
      </c>
      <c r="G3636" s="19">
        <v>0</v>
      </c>
      <c r="H3636" s="19">
        <v>30.64</v>
      </c>
      <c r="J3636" s="12" t="str">
        <f t="shared" si="344"/>
        <v>2023-31-12</v>
      </c>
      <c r="K3636" s="11">
        <f t="shared" si="341"/>
        <v>30.64</v>
      </c>
      <c r="L3636" s="20">
        <v>45291</v>
      </c>
      <c r="M3636" s="11">
        <f t="shared" si="342"/>
        <v>0</v>
      </c>
      <c r="N3636" s="11">
        <f t="shared" si="342"/>
        <v>1</v>
      </c>
      <c r="O3636" s="11">
        <f t="shared" si="343"/>
        <v>1</v>
      </c>
    </row>
    <row r="3637" spans="1:15" x14ac:dyDescent="0.25">
      <c r="A3637" s="17" t="s">
        <v>157</v>
      </c>
      <c r="B3637" s="18">
        <v>153</v>
      </c>
      <c r="C3637" t="s">
        <v>2298</v>
      </c>
      <c r="D3637" s="12" t="str">
        <f t="shared" si="339"/>
        <v>2023-12-31</v>
      </c>
      <c r="E3637" s="13" t="str">
        <f t="shared" si="340"/>
        <v>202312</v>
      </c>
      <c r="F3637">
        <v>1180021694</v>
      </c>
      <c r="G3637" s="19">
        <v>51.87</v>
      </c>
      <c r="H3637" s="19">
        <v>0</v>
      </c>
      <c r="J3637" s="12" t="str">
        <f t="shared" si="344"/>
        <v>2023-31-12</v>
      </c>
      <c r="K3637" s="11">
        <f t="shared" si="341"/>
        <v>0</v>
      </c>
      <c r="L3637" s="20">
        <v>45291</v>
      </c>
      <c r="M3637" s="11">
        <f t="shared" si="342"/>
        <v>1</v>
      </c>
      <c r="N3637" s="11">
        <f t="shared" si="342"/>
        <v>0</v>
      </c>
      <c r="O3637" s="11">
        <f t="shared" si="343"/>
        <v>1</v>
      </c>
    </row>
    <row r="3638" spans="1:15" x14ac:dyDescent="0.25">
      <c r="A3638" s="17" t="s">
        <v>157</v>
      </c>
      <c r="B3638" s="18">
        <v>153</v>
      </c>
      <c r="C3638" t="s">
        <v>2298</v>
      </c>
      <c r="D3638" s="12" t="str">
        <f t="shared" si="339"/>
        <v>2023-12-31</v>
      </c>
      <c r="E3638" s="13" t="str">
        <f t="shared" si="340"/>
        <v>202312</v>
      </c>
      <c r="F3638">
        <v>5110046060</v>
      </c>
      <c r="G3638" s="19">
        <v>0</v>
      </c>
      <c r="H3638" s="19">
        <v>51.87</v>
      </c>
      <c r="J3638" s="12" t="str">
        <f t="shared" si="344"/>
        <v>2023-31-12</v>
      </c>
      <c r="K3638" s="11">
        <f t="shared" si="341"/>
        <v>51.87</v>
      </c>
      <c r="L3638" s="20">
        <v>45291</v>
      </c>
      <c r="M3638" s="11">
        <f t="shared" si="342"/>
        <v>0</v>
      </c>
      <c r="N3638" s="11">
        <f t="shared" si="342"/>
        <v>1</v>
      </c>
      <c r="O3638" s="11">
        <f t="shared" si="343"/>
        <v>1</v>
      </c>
    </row>
    <row r="3639" spans="1:15" x14ac:dyDescent="0.25">
      <c r="A3639" s="17" t="s">
        <v>157</v>
      </c>
      <c r="B3639" s="18">
        <v>153</v>
      </c>
      <c r="C3639" t="s">
        <v>2299</v>
      </c>
      <c r="D3639" s="12" t="str">
        <f t="shared" si="339"/>
        <v>2023-12-31</v>
      </c>
      <c r="E3639" s="13" t="str">
        <f t="shared" si="340"/>
        <v>202312</v>
      </c>
      <c r="F3639">
        <v>1180021694</v>
      </c>
      <c r="G3639" s="19">
        <v>44.77</v>
      </c>
      <c r="H3639" s="19">
        <v>0</v>
      </c>
      <c r="J3639" s="12" t="str">
        <f t="shared" si="344"/>
        <v>2023-31-12</v>
      </c>
      <c r="K3639" s="11">
        <f t="shared" si="341"/>
        <v>0</v>
      </c>
      <c r="L3639" s="20">
        <v>45291</v>
      </c>
      <c r="M3639" s="11">
        <f t="shared" si="342"/>
        <v>1</v>
      </c>
      <c r="N3639" s="11">
        <f t="shared" si="342"/>
        <v>0</v>
      </c>
      <c r="O3639" s="11">
        <f t="shared" si="343"/>
        <v>1</v>
      </c>
    </row>
    <row r="3640" spans="1:15" x14ac:dyDescent="0.25">
      <c r="A3640" s="17" t="s">
        <v>157</v>
      </c>
      <c r="B3640" s="18">
        <v>153</v>
      </c>
      <c r="C3640" t="s">
        <v>2299</v>
      </c>
      <c r="D3640" s="12" t="str">
        <f t="shared" si="339"/>
        <v>2023-12-31</v>
      </c>
      <c r="E3640" s="13" t="str">
        <f t="shared" si="340"/>
        <v>202312</v>
      </c>
      <c r="F3640">
        <v>5110046060</v>
      </c>
      <c r="G3640" s="19">
        <v>0</v>
      </c>
      <c r="H3640" s="19">
        <v>44.77</v>
      </c>
      <c r="J3640" s="12" t="str">
        <f t="shared" si="344"/>
        <v>2023-31-12</v>
      </c>
      <c r="K3640" s="11">
        <f t="shared" si="341"/>
        <v>44.77</v>
      </c>
      <c r="L3640" s="20">
        <v>45291</v>
      </c>
      <c r="M3640" s="11">
        <f t="shared" si="342"/>
        <v>0</v>
      </c>
      <c r="N3640" s="11">
        <f t="shared" si="342"/>
        <v>1</v>
      </c>
      <c r="O3640" s="11">
        <f t="shared" si="343"/>
        <v>1</v>
      </c>
    </row>
    <row r="3641" spans="1:15" x14ac:dyDescent="0.25">
      <c r="A3641" s="17" t="s">
        <v>157</v>
      </c>
      <c r="B3641" s="18">
        <v>153</v>
      </c>
      <c r="C3641" t="s">
        <v>2300</v>
      </c>
      <c r="D3641" s="12" t="str">
        <f t="shared" si="339"/>
        <v>2023-12-31</v>
      </c>
      <c r="E3641" s="13" t="str">
        <f t="shared" si="340"/>
        <v>202312</v>
      </c>
      <c r="F3641">
        <v>1180021694</v>
      </c>
      <c r="G3641" s="19">
        <v>43.69</v>
      </c>
      <c r="H3641" s="19">
        <v>0</v>
      </c>
      <c r="J3641" s="12" t="str">
        <f t="shared" si="344"/>
        <v>2023-31-12</v>
      </c>
      <c r="K3641" s="11">
        <f t="shared" si="341"/>
        <v>0</v>
      </c>
      <c r="L3641" s="20">
        <v>45291</v>
      </c>
      <c r="M3641" s="11">
        <f t="shared" si="342"/>
        <v>1</v>
      </c>
      <c r="N3641" s="11">
        <f t="shared" si="342"/>
        <v>0</v>
      </c>
      <c r="O3641" s="11">
        <f t="shared" si="343"/>
        <v>1</v>
      </c>
    </row>
    <row r="3642" spans="1:15" x14ac:dyDescent="0.25">
      <c r="A3642" s="17" t="s">
        <v>157</v>
      </c>
      <c r="B3642" s="18">
        <v>153</v>
      </c>
      <c r="C3642" t="s">
        <v>2300</v>
      </c>
      <c r="D3642" s="12" t="str">
        <f t="shared" si="339"/>
        <v>2023-12-31</v>
      </c>
      <c r="E3642" s="13" t="str">
        <f t="shared" si="340"/>
        <v>202312</v>
      </c>
      <c r="F3642">
        <v>5110046060</v>
      </c>
      <c r="G3642" s="19">
        <v>0</v>
      </c>
      <c r="H3642" s="19">
        <v>43.69</v>
      </c>
      <c r="J3642" s="12" t="str">
        <f t="shared" si="344"/>
        <v>2023-31-12</v>
      </c>
      <c r="K3642" s="11">
        <f t="shared" si="341"/>
        <v>43.69</v>
      </c>
      <c r="L3642" s="20">
        <v>45291</v>
      </c>
      <c r="M3642" s="11">
        <f t="shared" si="342"/>
        <v>0</v>
      </c>
      <c r="N3642" s="11">
        <f t="shared" si="342"/>
        <v>1</v>
      </c>
      <c r="O3642" s="11">
        <f t="shared" si="343"/>
        <v>1</v>
      </c>
    </row>
    <row r="3643" spans="1:15" x14ac:dyDescent="0.25">
      <c r="A3643" s="17" t="s">
        <v>157</v>
      </c>
      <c r="B3643" s="18">
        <v>153</v>
      </c>
      <c r="C3643" t="s">
        <v>2301</v>
      </c>
      <c r="D3643" s="12" t="str">
        <f t="shared" si="339"/>
        <v>2023-12-31</v>
      </c>
      <c r="E3643" s="13" t="str">
        <f t="shared" si="340"/>
        <v>202312</v>
      </c>
      <c r="F3643">
        <v>1180021694</v>
      </c>
      <c r="G3643" s="19">
        <v>41.05</v>
      </c>
      <c r="H3643" s="19">
        <v>0</v>
      </c>
      <c r="J3643" s="12" t="str">
        <f t="shared" si="344"/>
        <v>2023-31-12</v>
      </c>
      <c r="K3643" s="11">
        <f t="shared" si="341"/>
        <v>0</v>
      </c>
      <c r="L3643" s="20">
        <v>45291</v>
      </c>
      <c r="M3643" s="11">
        <f t="shared" si="342"/>
        <v>1</v>
      </c>
      <c r="N3643" s="11">
        <f t="shared" si="342"/>
        <v>0</v>
      </c>
      <c r="O3643" s="11">
        <f t="shared" si="343"/>
        <v>1</v>
      </c>
    </row>
    <row r="3644" spans="1:15" x14ac:dyDescent="0.25">
      <c r="A3644" s="17" t="s">
        <v>157</v>
      </c>
      <c r="B3644" s="18">
        <v>153</v>
      </c>
      <c r="C3644" t="s">
        <v>2301</v>
      </c>
      <c r="D3644" s="12" t="str">
        <f t="shared" si="339"/>
        <v>2023-12-31</v>
      </c>
      <c r="E3644" s="13" t="str">
        <f t="shared" si="340"/>
        <v>202312</v>
      </c>
      <c r="F3644">
        <v>5110046060</v>
      </c>
      <c r="G3644" s="19">
        <v>0</v>
      </c>
      <c r="H3644" s="19">
        <v>41.05</v>
      </c>
      <c r="J3644" s="12" t="str">
        <f t="shared" si="344"/>
        <v>2023-31-12</v>
      </c>
      <c r="K3644" s="11">
        <f t="shared" si="341"/>
        <v>41.05</v>
      </c>
      <c r="L3644" s="20">
        <v>45291</v>
      </c>
      <c r="M3644" s="11">
        <f t="shared" si="342"/>
        <v>0</v>
      </c>
      <c r="N3644" s="11">
        <f t="shared" si="342"/>
        <v>1</v>
      </c>
      <c r="O3644" s="11">
        <f t="shared" si="343"/>
        <v>1</v>
      </c>
    </row>
    <row r="3645" spans="1:15" x14ac:dyDescent="0.25">
      <c r="A3645" s="17" t="s">
        <v>157</v>
      </c>
      <c r="B3645" s="18">
        <v>153</v>
      </c>
      <c r="C3645" t="s">
        <v>2302</v>
      </c>
      <c r="D3645" s="12" t="str">
        <f t="shared" si="339"/>
        <v>2023-12-31</v>
      </c>
      <c r="E3645" s="13" t="str">
        <f t="shared" si="340"/>
        <v>202312</v>
      </c>
      <c r="F3645">
        <v>1180021694</v>
      </c>
      <c r="G3645" s="19">
        <v>51.87</v>
      </c>
      <c r="H3645" s="19">
        <v>0</v>
      </c>
      <c r="J3645" s="12" t="str">
        <f t="shared" si="344"/>
        <v>2023-31-12</v>
      </c>
      <c r="K3645" s="11">
        <f t="shared" si="341"/>
        <v>0</v>
      </c>
      <c r="L3645" s="20">
        <v>45291</v>
      </c>
      <c r="M3645" s="11">
        <f t="shared" si="342"/>
        <v>1</v>
      </c>
      <c r="N3645" s="11">
        <f t="shared" si="342"/>
        <v>0</v>
      </c>
      <c r="O3645" s="11">
        <f t="shared" si="343"/>
        <v>1</v>
      </c>
    </row>
    <row r="3646" spans="1:15" x14ac:dyDescent="0.25">
      <c r="A3646" s="17" t="s">
        <v>157</v>
      </c>
      <c r="B3646" s="18">
        <v>153</v>
      </c>
      <c r="C3646" t="s">
        <v>2302</v>
      </c>
      <c r="D3646" s="12" t="str">
        <f t="shared" si="339"/>
        <v>2023-12-31</v>
      </c>
      <c r="E3646" s="13" t="str">
        <f t="shared" si="340"/>
        <v>202312</v>
      </c>
      <c r="F3646">
        <v>5110046060</v>
      </c>
      <c r="G3646" s="19">
        <v>0</v>
      </c>
      <c r="H3646" s="19">
        <v>51.87</v>
      </c>
      <c r="J3646" s="12" t="str">
        <f t="shared" si="344"/>
        <v>2023-31-12</v>
      </c>
      <c r="K3646" s="11">
        <f t="shared" si="341"/>
        <v>51.87</v>
      </c>
      <c r="L3646" s="20">
        <v>45291</v>
      </c>
      <c r="M3646" s="11">
        <f t="shared" si="342"/>
        <v>0</v>
      </c>
      <c r="N3646" s="11">
        <f t="shared" si="342"/>
        <v>1</v>
      </c>
      <c r="O3646" s="11">
        <f t="shared" si="343"/>
        <v>1</v>
      </c>
    </row>
    <row r="3647" spans="1:15" x14ac:dyDescent="0.25">
      <c r="A3647" s="17" t="s">
        <v>157</v>
      </c>
      <c r="B3647" s="18">
        <v>153</v>
      </c>
      <c r="C3647" t="s">
        <v>2303</v>
      </c>
      <c r="D3647" s="12" t="str">
        <f t="shared" si="339"/>
        <v>2023-12-31</v>
      </c>
      <c r="E3647" s="13" t="str">
        <f t="shared" si="340"/>
        <v>202312</v>
      </c>
      <c r="F3647">
        <v>1180021694</v>
      </c>
      <c r="G3647" s="19">
        <v>41</v>
      </c>
      <c r="H3647" s="19">
        <v>0</v>
      </c>
      <c r="J3647" s="12" t="str">
        <f t="shared" si="344"/>
        <v>2023-31-12</v>
      </c>
      <c r="K3647" s="11">
        <f t="shared" si="341"/>
        <v>0</v>
      </c>
      <c r="L3647" s="20">
        <v>45291</v>
      </c>
      <c r="M3647" s="11">
        <f t="shared" si="342"/>
        <v>1</v>
      </c>
      <c r="N3647" s="11">
        <f t="shared" si="342"/>
        <v>0</v>
      </c>
      <c r="O3647" s="11">
        <f t="shared" si="343"/>
        <v>1</v>
      </c>
    </row>
    <row r="3648" spans="1:15" x14ac:dyDescent="0.25">
      <c r="A3648" s="17" t="s">
        <v>157</v>
      </c>
      <c r="B3648" s="18">
        <v>153</v>
      </c>
      <c r="C3648" t="s">
        <v>2303</v>
      </c>
      <c r="D3648" s="12" t="str">
        <f t="shared" si="339"/>
        <v>2023-12-31</v>
      </c>
      <c r="E3648" s="13" t="str">
        <f t="shared" si="340"/>
        <v>202312</v>
      </c>
      <c r="F3648">
        <v>5110046060</v>
      </c>
      <c r="G3648" s="19">
        <v>0</v>
      </c>
      <c r="H3648" s="19">
        <v>41</v>
      </c>
      <c r="J3648" s="12" t="str">
        <f t="shared" si="344"/>
        <v>2023-31-12</v>
      </c>
      <c r="K3648" s="11">
        <f t="shared" si="341"/>
        <v>41</v>
      </c>
      <c r="L3648" s="20">
        <v>45291</v>
      </c>
      <c r="M3648" s="11">
        <f t="shared" si="342"/>
        <v>0</v>
      </c>
      <c r="N3648" s="11">
        <f t="shared" si="342"/>
        <v>1</v>
      </c>
      <c r="O3648" s="11">
        <f t="shared" si="343"/>
        <v>1</v>
      </c>
    </row>
    <row r="3649" spans="1:15" x14ac:dyDescent="0.25">
      <c r="A3649" s="17" t="s">
        <v>157</v>
      </c>
      <c r="B3649" s="18">
        <v>153</v>
      </c>
      <c r="C3649" t="s">
        <v>2304</v>
      </c>
      <c r="D3649" s="12" t="str">
        <f t="shared" si="339"/>
        <v>2023-12-31</v>
      </c>
      <c r="E3649" s="13" t="str">
        <f t="shared" si="340"/>
        <v>202312</v>
      </c>
      <c r="F3649">
        <v>1180021694</v>
      </c>
      <c r="G3649" s="19">
        <v>9.9600000000000009</v>
      </c>
      <c r="H3649" s="19">
        <v>0</v>
      </c>
      <c r="J3649" s="12" t="str">
        <f t="shared" si="344"/>
        <v>2023-31-12</v>
      </c>
      <c r="K3649" s="11">
        <f t="shared" si="341"/>
        <v>0</v>
      </c>
      <c r="L3649" s="20">
        <v>45291</v>
      </c>
      <c r="M3649" s="11">
        <f t="shared" si="342"/>
        <v>1</v>
      </c>
      <c r="N3649" s="11">
        <f t="shared" si="342"/>
        <v>0</v>
      </c>
      <c r="O3649" s="11">
        <f t="shared" si="343"/>
        <v>1</v>
      </c>
    </row>
    <row r="3650" spans="1:15" x14ac:dyDescent="0.25">
      <c r="A3650" s="17" t="s">
        <v>157</v>
      </c>
      <c r="B3650" s="18">
        <v>153</v>
      </c>
      <c r="C3650" t="s">
        <v>2304</v>
      </c>
      <c r="D3650" s="12" t="str">
        <f t="shared" ref="D3650:D3713" si="345">+TEXT(L3650,"YYYY-MM-DD")</f>
        <v>2023-12-31</v>
      </c>
      <c r="E3650" s="13" t="str">
        <f t="shared" ref="E3650:E3713" si="346">+TEXT(L3650,"YYYYMM")</f>
        <v>202312</v>
      </c>
      <c r="F3650">
        <v>5110046060</v>
      </c>
      <c r="G3650" s="19">
        <v>0</v>
      </c>
      <c r="H3650" s="19">
        <v>9.9600000000000009</v>
      </c>
      <c r="J3650" s="12" t="str">
        <f t="shared" si="344"/>
        <v>2023-31-12</v>
      </c>
      <c r="K3650" s="11">
        <f t="shared" ref="K3650:K3713" si="347">IF(G3650&lt;0,G3650,H3650)</f>
        <v>9.9600000000000009</v>
      </c>
      <c r="L3650" s="20">
        <v>45291</v>
      </c>
      <c r="M3650" s="11">
        <f t="shared" ref="M3650:N3713" si="348">IF(G3650&gt;0,1,0)</f>
        <v>0</v>
      </c>
      <c r="N3650" s="11">
        <f t="shared" si="348"/>
        <v>1</v>
      </c>
      <c r="O3650" s="11">
        <f t="shared" ref="O3650:O3713" si="349">+N3650+M3650</f>
        <v>1</v>
      </c>
    </row>
    <row r="3651" spans="1:15" x14ac:dyDescent="0.25">
      <c r="A3651" s="17" t="s">
        <v>157</v>
      </c>
      <c r="B3651" s="18">
        <v>153</v>
      </c>
      <c r="C3651" t="s">
        <v>2305</v>
      </c>
      <c r="D3651" s="12" t="str">
        <f t="shared" si="345"/>
        <v>2023-12-31</v>
      </c>
      <c r="E3651" s="13" t="str">
        <f t="shared" si="346"/>
        <v>202312</v>
      </c>
      <c r="F3651">
        <v>1180021694</v>
      </c>
      <c r="G3651" s="19">
        <v>44.73</v>
      </c>
      <c r="H3651" s="19">
        <v>0</v>
      </c>
      <c r="J3651" s="12" t="str">
        <f t="shared" si="344"/>
        <v>2023-31-12</v>
      </c>
      <c r="K3651" s="11">
        <f t="shared" si="347"/>
        <v>0</v>
      </c>
      <c r="L3651" s="20">
        <v>45291</v>
      </c>
      <c r="M3651" s="11">
        <f t="shared" si="348"/>
        <v>1</v>
      </c>
      <c r="N3651" s="11">
        <f t="shared" si="348"/>
        <v>0</v>
      </c>
      <c r="O3651" s="11">
        <f t="shared" si="349"/>
        <v>1</v>
      </c>
    </row>
    <row r="3652" spans="1:15" x14ac:dyDescent="0.25">
      <c r="A3652" s="17" t="s">
        <v>157</v>
      </c>
      <c r="B3652" s="18">
        <v>153</v>
      </c>
      <c r="C3652" t="s">
        <v>2305</v>
      </c>
      <c r="D3652" s="12" t="str">
        <f t="shared" si="345"/>
        <v>2023-12-31</v>
      </c>
      <c r="E3652" s="13" t="str">
        <f t="shared" si="346"/>
        <v>202312</v>
      </c>
      <c r="F3652">
        <v>5110046060</v>
      </c>
      <c r="G3652" s="19">
        <v>0</v>
      </c>
      <c r="H3652" s="19">
        <v>44.73</v>
      </c>
      <c r="J3652" s="12" t="str">
        <f t="shared" si="344"/>
        <v>2023-31-12</v>
      </c>
      <c r="K3652" s="11">
        <f t="shared" si="347"/>
        <v>44.73</v>
      </c>
      <c r="L3652" s="20">
        <v>45291</v>
      </c>
      <c r="M3652" s="11">
        <f t="shared" si="348"/>
        <v>0</v>
      </c>
      <c r="N3652" s="11">
        <f t="shared" si="348"/>
        <v>1</v>
      </c>
      <c r="O3652" s="11">
        <f t="shared" si="349"/>
        <v>1</v>
      </c>
    </row>
    <row r="3653" spans="1:15" x14ac:dyDescent="0.25">
      <c r="A3653" s="17" t="s">
        <v>157</v>
      </c>
      <c r="B3653" s="18">
        <v>153</v>
      </c>
      <c r="C3653" t="s">
        <v>2306</v>
      </c>
      <c r="D3653" s="12" t="str">
        <f t="shared" si="345"/>
        <v>2023-12-31</v>
      </c>
      <c r="E3653" s="13" t="str">
        <f t="shared" si="346"/>
        <v>202312</v>
      </c>
      <c r="F3653">
        <v>1180021694</v>
      </c>
      <c r="G3653" s="19">
        <v>44.86</v>
      </c>
      <c r="H3653" s="19">
        <v>0</v>
      </c>
      <c r="J3653" s="12" t="str">
        <f t="shared" si="344"/>
        <v>2023-31-12</v>
      </c>
      <c r="K3653" s="11">
        <f t="shared" si="347"/>
        <v>0</v>
      </c>
      <c r="L3653" s="20">
        <v>45291</v>
      </c>
      <c r="M3653" s="11">
        <f t="shared" si="348"/>
        <v>1</v>
      </c>
      <c r="N3653" s="11">
        <f t="shared" si="348"/>
        <v>0</v>
      </c>
      <c r="O3653" s="11">
        <f t="shared" si="349"/>
        <v>1</v>
      </c>
    </row>
    <row r="3654" spans="1:15" x14ac:dyDescent="0.25">
      <c r="A3654" s="17" t="s">
        <v>157</v>
      </c>
      <c r="B3654" s="18">
        <v>153</v>
      </c>
      <c r="C3654" t="s">
        <v>2306</v>
      </c>
      <c r="D3654" s="12" t="str">
        <f t="shared" si="345"/>
        <v>2023-12-31</v>
      </c>
      <c r="E3654" s="13" t="str">
        <f t="shared" si="346"/>
        <v>202312</v>
      </c>
      <c r="F3654">
        <v>5110046060</v>
      </c>
      <c r="G3654" s="19">
        <v>0</v>
      </c>
      <c r="H3654" s="19">
        <v>44.86</v>
      </c>
      <c r="J3654" s="12" t="str">
        <f t="shared" si="344"/>
        <v>2023-31-12</v>
      </c>
      <c r="K3654" s="11">
        <f t="shared" si="347"/>
        <v>44.86</v>
      </c>
      <c r="L3654" s="20">
        <v>45291</v>
      </c>
      <c r="M3654" s="11">
        <f t="shared" si="348"/>
        <v>0</v>
      </c>
      <c r="N3654" s="11">
        <f t="shared" si="348"/>
        <v>1</v>
      </c>
      <c r="O3654" s="11">
        <f t="shared" si="349"/>
        <v>1</v>
      </c>
    </row>
    <row r="3655" spans="1:15" x14ac:dyDescent="0.25">
      <c r="A3655" s="17" t="s">
        <v>157</v>
      </c>
      <c r="B3655" s="18">
        <v>153</v>
      </c>
      <c r="C3655" t="s">
        <v>2307</v>
      </c>
      <c r="D3655" s="12" t="str">
        <f t="shared" si="345"/>
        <v>2023-12-31</v>
      </c>
      <c r="E3655" s="13" t="str">
        <f t="shared" si="346"/>
        <v>202312</v>
      </c>
      <c r="F3655">
        <v>1180021694</v>
      </c>
      <c r="G3655" s="19">
        <v>51.87</v>
      </c>
      <c r="H3655" s="19">
        <v>0</v>
      </c>
      <c r="J3655" s="12" t="str">
        <f t="shared" si="344"/>
        <v>2023-31-12</v>
      </c>
      <c r="K3655" s="11">
        <f t="shared" si="347"/>
        <v>0</v>
      </c>
      <c r="L3655" s="20">
        <v>45291</v>
      </c>
      <c r="M3655" s="11">
        <f t="shared" si="348"/>
        <v>1</v>
      </c>
      <c r="N3655" s="11">
        <f t="shared" si="348"/>
        <v>0</v>
      </c>
      <c r="O3655" s="11">
        <f t="shared" si="349"/>
        <v>1</v>
      </c>
    </row>
    <row r="3656" spans="1:15" x14ac:dyDescent="0.25">
      <c r="A3656" s="17" t="s">
        <v>157</v>
      </c>
      <c r="B3656" s="18">
        <v>153</v>
      </c>
      <c r="C3656" t="s">
        <v>2307</v>
      </c>
      <c r="D3656" s="12" t="str">
        <f t="shared" si="345"/>
        <v>2023-12-31</v>
      </c>
      <c r="E3656" s="13" t="str">
        <f t="shared" si="346"/>
        <v>202312</v>
      </c>
      <c r="F3656">
        <v>5110046060</v>
      </c>
      <c r="G3656" s="19">
        <v>0</v>
      </c>
      <c r="H3656" s="19">
        <v>51.87</v>
      </c>
      <c r="J3656" s="12" t="str">
        <f t="shared" si="344"/>
        <v>2023-31-12</v>
      </c>
      <c r="K3656" s="11">
        <f t="shared" si="347"/>
        <v>51.87</v>
      </c>
      <c r="L3656" s="20">
        <v>45291</v>
      </c>
      <c r="M3656" s="11">
        <f t="shared" si="348"/>
        <v>0</v>
      </c>
      <c r="N3656" s="11">
        <f t="shared" si="348"/>
        <v>1</v>
      </c>
      <c r="O3656" s="11">
        <f t="shared" si="349"/>
        <v>1</v>
      </c>
    </row>
    <row r="3657" spans="1:15" x14ac:dyDescent="0.25">
      <c r="A3657" s="17" t="s">
        <v>157</v>
      </c>
      <c r="B3657" s="18">
        <v>153</v>
      </c>
      <c r="C3657" t="s">
        <v>2308</v>
      </c>
      <c r="D3657" s="12" t="str">
        <f t="shared" si="345"/>
        <v>2023-12-31</v>
      </c>
      <c r="E3657" s="13" t="str">
        <f t="shared" si="346"/>
        <v>202312</v>
      </c>
      <c r="F3657">
        <v>1180021694</v>
      </c>
      <c r="G3657" s="19">
        <v>1.05</v>
      </c>
      <c r="H3657" s="19">
        <v>0</v>
      </c>
      <c r="J3657" s="12" t="str">
        <f t="shared" si="344"/>
        <v>2023-31-12</v>
      </c>
      <c r="K3657" s="11">
        <f t="shared" si="347"/>
        <v>0</v>
      </c>
      <c r="L3657" s="20">
        <v>45291</v>
      </c>
      <c r="M3657" s="11">
        <f t="shared" si="348"/>
        <v>1</v>
      </c>
      <c r="N3657" s="11">
        <f t="shared" si="348"/>
        <v>0</v>
      </c>
      <c r="O3657" s="11">
        <f t="shared" si="349"/>
        <v>1</v>
      </c>
    </row>
    <row r="3658" spans="1:15" x14ac:dyDescent="0.25">
      <c r="A3658" s="17" t="s">
        <v>157</v>
      </c>
      <c r="B3658" s="18">
        <v>153</v>
      </c>
      <c r="C3658" t="s">
        <v>2308</v>
      </c>
      <c r="D3658" s="12" t="str">
        <f t="shared" si="345"/>
        <v>2023-12-31</v>
      </c>
      <c r="E3658" s="13" t="str">
        <f t="shared" si="346"/>
        <v>202312</v>
      </c>
      <c r="F3658">
        <v>5110046060</v>
      </c>
      <c r="G3658" s="19">
        <v>0</v>
      </c>
      <c r="H3658" s="19">
        <v>1.05</v>
      </c>
      <c r="J3658" s="12" t="str">
        <f t="shared" si="344"/>
        <v>2023-31-12</v>
      </c>
      <c r="K3658" s="11">
        <f t="shared" si="347"/>
        <v>1.05</v>
      </c>
      <c r="L3658" s="20">
        <v>45291</v>
      </c>
      <c r="M3658" s="11">
        <f t="shared" si="348"/>
        <v>0</v>
      </c>
      <c r="N3658" s="11">
        <f t="shared" si="348"/>
        <v>1</v>
      </c>
      <c r="O3658" s="11">
        <f t="shared" si="349"/>
        <v>1</v>
      </c>
    </row>
    <row r="3659" spans="1:15" x14ac:dyDescent="0.25">
      <c r="A3659" s="17" t="s">
        <v>157</v>
      </c>
      <c r="B3659" s="18">
        <v>153</v>
      </c>
      <c r="C3659" t="s">
        <v>2309</v>
      </c>
      <c r="D3659" s="12" t="str">
        <f t="shared" si="345"/>
        <v>2023-12-31</v>
      </c>
      <c r="E3659" s="13" t="str">
        <f t="shared" si="346"/>
        <v>202312</v>
      </c>
      <c r="F3659">
        <v>1180021694</v>
      </c>
      <c r="G3659" s="19">
        <v>43.61</v>
      </c>
      <c r="H3659" s="19">
        <v>0</v>
      </c>
      <c r="J3659" s="12" t="str">
        <f t="shared" si="344"/>
        <v>2023-31-12</v>
      </c>
      <c r="K3659" s="11">
        <f t="shared" si="347"/>
        <v>0</v>
      </c>
      <c r="L3659" s="20">
        <v>45291</v>
      </c>
      <c r="M3659" s="11">
        <f t="shared" si="348"/>
        <v>1</v>
      </c>
      <c r="N3659" s="11">
        <f t="shared" si="348"/>
        <v>0</v>
      </c>
      <c r="O3659" s="11">
        <f t="shared" si="349"/>
        <v>1</v>
      </c>
    </row>
    <row r="3660" spans="1:15" x14ac:dyDescent="0.25">
      <c r="A3660" s="17" t="s">
        <v>157</v>
      </c>
      <c r="B3660" s="18">
        <v>153</v>
      </c>
      <c r="C3660" t="s">
        <v>2309</v>
      </c>
      <c r="D3660" s="12" t="str">
        <f t="shared" si="345"/>
        <v>2023-12-31</v>
      </c>
      <c r="E3660" s="13" t="str">
        <f t="shared" si="346"/>
        <v>202312</v>
      </c>
      <c r="F3660">
        <v>5110046060</v>
      </c>
      <c r="G3660" s="19">
        <v>0</v>
      </c>
      <c r="H3660" s="19">
        <v>43.61</v>
      </c>
      <c r="J3660" s="12" t="str">
        <f t="shared" si="344"/>
        <v>2023-31-12</v>
      </c>
      <c r="K3660" s="11">
        <f t="shared" si="347"/>
        <v>43.61</v>
      </c>
      <c r="L3660" s="20">
        <v>45291</v>
      </c>
      <c r="M3660" s="11">
        <f t="shared" si="348"/>
        <v>0</v>
      </c>
      <c r="N3660" s="11">
        <f t="shared" si="348"/>
        <v>1</v>
      </c>
      <c r="O3660" s="11">
        <f t="shared" si="349"/>
        <v>1</v>
      </c>
    </row>
    <row r="3661" spans="1:15" x14ac:dyDescent="0.25">
      <c r="A3661" s="17" t="s">
        <v>157</v>
      </c>
      <c r="B3661" s="18">
        <v>153</v>
      </c>
      <c r="C3661" t="s">
        <v>2310</v>
      </c>
      <c r="D3661" s="12" t="str">
        <f t="shared" si="345"/>
        <v>2023-12-31</v>
      </c>
      <c r="E3661" s="13" t="str">
        <f t="shared" si="346"/>
        <v>202312</v>
      </c>
      <c r="F3661">
        <v>1180021694</v>
      </c>
      <c r="G3661" s="19">
        <v>31.31</v>
      </c>
      <c r="H3661" s="19">
        <v>0</v>
      </c>
      <c r="J3661" s="12" t="str">
        <f t="shared" si="344"/>
        <v>2023-31-12</v>
      </c>
      <c r="K3661" s="11">
        <f t="shared" si="347"/>
        <v>0</v>
      </c>
      <c r="L3661" s="20">
        <v>45291</v>
      </c>
      <c r="M3661" s="11">
        <f t="shared" si="348"/>
        <v>1</v>
      </c>
      <c r="N3661" s="11">
        <f t="shared" si="348"/>
        <v>0</v>
      </c>
      <c r="O3661" s="11">
        <f t="shared" si="349"/>
        <v>1</v>
      </c>
    </row>
    <row r="3662" spans="1:15" x14ac:dyDescent="0.25">
      <c r="A3662" s="17" t="s">
        <v>157</v>
      </c>
      <c r="B3662" s="18">
        <v>153</v>
      </c>
      <c r="C3662" t="s">
        <v>2310</v>
      </c>
      <c r="D3662" s="12" t="str">
        <f t="shared" si="345"/>
        <v>2023-12-31</v>
      </c>
      <c r="E3662" s="13" t="str">
        <f t="shared" si="346"/>
        <v>202312</v>
      </c>
      <c r="F3662">
        <v>5110046060</v>
      </c>
      <c r="G3662" s="19">
        <v>0</v>
      </c>
      <c r="H3662" s="19">
        <v>31.31</v>
      </c>
      <c r="J3662" s="12" t="str">
        <f t="shared" si="344"/>
        <v>2023-31-12</v>
      </c>
      <c r="K3662" s="11">
        <f t="shared" si="347"/>
        <v>31.31</v>
      </c>
      <c r="L3662" s="20">
        <v>45291</v>
      </c>
      <c r="M3662" s="11">
        <f t="shared" si="348"/>
        <v>0</v>
      </c>
      <c r="N3662" s="11">
        <f t="shared" si="348"/>
        <v>1</v>
      </c>
      <c r="O3662" s="11">
        <f t="shared" si="349"/>
        <v>1</v>
      </c>
    </row>
    <row r="3663" spans="1:15" x14ac:dyDescent="0.25">
      <c r="A3663" s="17" t="s">
        <v>157</v>
      </c>
      <c r="B3663" s="18">
        <v>153</v>
      </c>
      <c r="C3663" t="s">
        <v>2311</v>
      </c>
      <c r="D3663" s="12" t="str">
        <f t="shared" si="345"/>
        <v>2023-12-31</v>
      </c>
      <c r="E3663" s="13" t="str">
        <f t="shared" si="346"/>
        <v>202312</v>
      </c>
      <c r="F3663">
        <v>1180021694</v>
      </c>
      <c r="G3663" s="19">
        <v>52.56</v>
      </c>
      <c r="H3663" s="19">
        <v>0</v>
      </c>
      <c r="J3663" s="12" t="str">
        <f t="shared" si="344"/>
        <v>2023-31-12</v>
      </c>
      <c r="K3663" s="11">
        <f t="shared" si="347"/>
        <v>0</v>
      </c>
      <c r="L3663" s="20">
        <v>45291</v>
      </c>
      <c r="M3663" s="11">
        <f t="shared" si="348"/>
        <v>1</v>
      </c>
      <c r="N3663" s="11">
        <f t="shared" si="348"/>
        <v>0</v>
      </c>
      <c r="O3663" s="11">
        <f t="shared" si="349"/>
        <v>1</v>
      </c>
    </row>
    <row r="3664" spans="1:15" x14ac:dyDescent="0.25">
      <c r="A3664" s="17" t="s">
        <v>157</v>
      </c>
      <c r="B3664" s="18">
        <v>153</v>
      </c>
      <c r="C3664" t="s">
        <v>2311</v>
      </c>
      <c r="D3664" s="12" t="str">
        <f t="shared" si="345"/>
        <v>2023-12-31</v>
      </c>
      <c r="E3664" s="13" t="str">
        <f t="shared" si="346"/>
        <v>202312</v>
      </c>
      <c r="F3664">
        <v>5110046060</v>
      </c>
      <c r="G3664" s="19">
        <v>0</v>
      </c>
      <c r="H3664" s="19">
        <v>52.56</v>
      </c>
      <c r="J3664" s="12" t="str">
        <f t="shared" si="344"/>
        <v>2023-31-12</v>
      </c>
      <c r="K3664" s="11">
        <f t="shared" si="347"/>
        <v>52.56</v>
      </c>
      <c r="L3664" s="20">
        <v>45291</v>
      </c>
      <c r="M3664" s="11">
        <f t="shared" si="348"/>
        <v>0</v>
      </c>
      <c r="N3664" s="11">
        <f t="shared" si="348"/>
        <v>1</v>
      </c>
      <c r="O3664" s="11">
        <f t="shared" si="349"/>
        <v>1</v>
      </c>
    </row>
    <row r="3665" spans="1:15" x14ac:dyDescent="0.25">
      <c r="A3665" s="17" t="s">
        <v>157</v>
      </c>
      <c r="B3665" s="18">
        <v>153</v>
      </c>
      <c r="C3665" t="s">
        <v>2312</v>
      </c>
      <c r="D3665" s="12" t="str">
        <f t="shared" si="345"/>
        <v>2023-12-31</v>
      </c>
      <c r="E3665" s="13" t="str">
        <f t="shared" si="346"/>
        <v>202312</v>
      </c>
      <c r="F3665">
        <v>1180021694</v>
      </c>
      <c r="G3665" s="19">
        <v>44.9</v>
      </c>
      <c r="H3665" s="19">
        <v>0</v>
      </c>
      <c r="J3665" s="12" t="str">
        <f t="shared" si="344"/>
        <v>2023-31-12</v>
      </c>
      <c r="K3665" s="11">
        <f t="shared" si="347"/>
        <v>0</v>
      </c>
      <c r="L3665" s="20">
        <v>45291</v>
      </c>
      <c r="M3665" s="11">
        <f t="shared" si="348"/>
        <v>1</v>
      </c>
      <c r="N3665" s="11">
        <f t="shared" si="348"/>
        <v>0</v>
      </c>
      <c r="O3665" s="11">
        <f t="shared" si="349"/>
        <v>1</v>
      </c>
    </row>
    <row r="3666" spans="1:15" x14ac:dyDescent="0.25">
      <c r="A3666" s="17" t="s">
        <v>157</v>
      </c>
      <c r="B3666" s="18">
        <v>153</v>
      </c>
      <c r="C3666" t="s">
        <v>2312</v>
      </c>
      <c r="D3666" s="12" t="str">
        <f t="shared" si="345"/>
        <v>2023-12-31</v>
      </c>
      <c r="E3666" s="13" t="str">
        <f t="shared" si="346"/>
        <v>202312</v>
      </c>
      <c r="F3666">
        <v>5110046060</v>
      </c>
      <c r="G3666" s="19">
        <v>0</v>
      </c>
      <c r="H3666" s="19">
        <v>44.9</v>
      </c>
      <c r="J3666" s="12" t="str">
        <f t="shared" si="344"/>
        <v>2023-31-12</v>
      </c>
      <c r="K3666" s="11">
        <f t="shared" si="347"/>
        <v>44.9</v>
      </c>
      <c r="L3666" s="20">
        <v>45291</v>
      </c>
      <c r="M3666" s="11">
        <f t="shared" si="348"/>
        <v>0</v>
      </c>
      <c r="N3666" s="11">
        <f t="shared" si="348"/>
        <v>1</v>
      </c>
      <c r="O3666" s="11">
        <f t="shared" si="349"/>
        <v>1</v>
      </c>
    </row>
    <row r="3667" spans="1:15" x14ac:dyDescent="0.25">
      <c r="A3667" s="17" t="s">
        <v>157</v>
      </c>
      <c r="B3667" s="18">
        <v>153</v>
      </c>
      <c r="C3667" t="s">
        <v>2313</v>
      </c>
      <c r="D3667" s="12" t="str">
        <f t="shared" si="345"/>
        <v>2023-12-31</v>
      </c>
      <c r="E3667" s="13" t="str">
        <f t="shared" si="346"/>
        <v>202312</v>
      </c>
      <c r="F3667">
        <v>1180021694</v>
      </c>
      <c r="G3667" s="19">
        <v>51.87</v>
      </c>
      <c r="H3667" s="19">
        <v>0</v>
      </c>
      <c r="J3667" s="12" t="str">
        <f t="shared" si="344"/>
        <v>2023-31-12</v>
      </c>
      <c r="K3667" s="11">
        <f t="shared" si="347"/>
        <v>0</v>
      </c>
      <c r="L3667" s="20">
        <v>45291</v>
      </c>
      <c r="M3667" s="11">
        <f t="shared" si="348"/>
        <v>1</v>
      </c>
      <c r="N3667" s="11">
        <f t="shared" si="348"/>
        <v>0</v>
      </c>
      <c r="O3667" s="11">
        <f t="shared" si="349"/>
        <v>1</v>
      </c>
    </row>
    <row r="3668" spans="1:15" x14ac:dyDescent="0.25">
      <c r="A3668" s="17" t="s">
        <v>157</v>
      </c>
      <c r="B3668" s="18">
        <v>153</v>
      </c>
      <c r="C3668" t="s">
        <v>2313</v>
      </c>
      <c r="D3668" s="12" t="str">
        <f t="shared" si="345"/>
        <v>2023-12-31</v>
      </c>
      <c r="E3668" s="13" t="str">
        <f t="shared" si="346"/>
        <v>202312</v>
      </c>
      <c r="F3668">
        <v>5110046060</v>
      </c>
      <c r="G3668" s="19">
        <v>0</v>
      </c>
      <c r="H3668" s="19">
        <v>51.87</v>
      </c>
      <c r="J3668" s="12" t="str">
        <f t="shared" si="344"/>
        <v>2023-31-12</v>
      </c>
      <c r="K3668" s="11">
        <f t="shared" si="347"/>
        <v>51.87</v>
      </c>
      <c r="L3668" s="20">
        <v>45291</v>
      </c>
      <c r="M3668" s="11">
        <f t="shared" si="348"/>
        <v>0</v>
      </c>
      <c r="N3668" s="11">
        <f t="shared" si="348"/>
        <v>1</v>
      </c>
      <c r="O3668" s="11">
        <f t="shared" si="349"/>
        <v>1</v>
      </c>
    </row>
    <row r="3669" spans="1:15" x14ac:dyDescent="0.25">
      <c r="A3669" s="17" t="s">
        <v>157</v>
      </c>
      <c r="B3669" s="18">
        <v>153</v>
      </c>
      <c r="C3669" t="s">
        <v>2314</v>
      </c>
      <c r="D3669" s="12" t="str">
        <f t="shared" si="345"/>
        <v>2023-12-31</v>
      </c>
      <c r="E3669" s="13" t="str">
        <f t="shared" si="346"/>
        <v>202312</v>
      </c>
      <c r="F3669">
        <v>1180021694</v>
      </c>
      <c r="G3669" s="19">
        <v>51.87</v>
      </c>
      <c r="H3669" s="19">
        <v>0</v>
      </c>
      <c r="J3669" s="12" t="str">
        <f t="shared" si="344"/>
        <v>2023-31-12</v>
      </c>
      <c r="K3669" s="11">
        <f t="shared" si="347"/>
        <v>0</v>
      </c>
      <c r="L3669" s="20">
        <v>45291</v>
      </c>
      <c r="M3669" s="11">
        <f t="shared" si="348"/>
        <v>1</v>
      </c>
      <c r="N3669" s="11">
        <f t="shared" si="348"/>
        <v>0</v>
      </c>
      <c r="O3669" s="11">
        <f t="shared" si="349"/>
        <v>1</v>
      </c>
    </row>
    <row r="3670" spans="1:15" x14ac:dyDescent="0.25">
      <c r="A3670" s="17" t="s">
        <v>157</v>
      </c>
      <c r="B3670" s="18">
        <v>153</v>
      </c>
      <c r="C3670" t="s">
        <v>2314</v>
      </c>
      <c r="D3670" s="12" t="str">
        <f t="shared" si="345"/>
        <v>2023-12-31</v>
      </c>
      <c r="E3670" s="13" t="str">
        <f t="shared" si="346"/>
        <v>202312</v>
      </c>
      <c r="F3670">
        <v>5110046060</v>
      </c>
      <c r="G3670" s="19">
        <v>0</v>
      </c>
      <c r="H3670" s="19">
        <v>51.87</v>
      </c>
      <c r="J3670" s="12" t="str">
        <f t="shared" si="344"/>
        <v>2023-31-12</v>
      </c>
      <c r="K3670" s="11">
        <f t="shared" si="347"/>
        <v>51.87</v>
      </c>
      <c r="L3670" s="20">
        <v>45291</v>
      </c>
      <c r="M3670" s="11">
        <f t="shared" si="348"/>
        <v>0</v>
      </c>
      <c r="N3670" s="11">
        <f t="shared" si="348"/>
        <v>1</v>
      </c>
      <c r="O3670" s="11">
        <f t="shared" si="349"/>
        <v>1</v>
      </c>
    </row>
    <row r="3671" spans="1:15" x14ac:dyDescent="0.25">
      <c r="A3671" s="17" t="s">
        <v>157</v>
      </c>
      <c r="B3671" s="18">
        <v>153</v>
      </c>
      <c r="C3671" t="s">
        <v>2315</v>
      </c>
      <c r="D3671" s="12" t="str">
        <f t="shared" si="345"/>
        <v>2023-12-31</v>
      </c>
      <c r="E3671" s="13" t="str">
        <f t="shared" si="346"/>
        <v>202312</v>
      </c>
      <c r="F3671">
        <v>1180021694</v>
      </c>
      <c r="G3671" s="19">
        <v>35.520000000000003</v>
      </c>
      <c r="H3671" s="19">
        <v>0</v>
      </c>
      <c r="J3671" s="12" t="str">
        <f t="shared" si="344"/>
        <v>2023-31-12</v>
      </c>
      <c r="K3671" s="11">
        <f t="shared" si="347"/>
        <v>0</v>
      </c>
      <c r="L3671" s="20">
        <v>45291</v>
      </c>
      <c r="M3671" s="11">
        <f t="shared" si="348"/>
        <v>1</v>
      </c>
      <c r="N3671" s="11">
        <f t="shared" si="348"/>
        <v>0</v>
      </c>
      <c r="O3671" s="11">
        <f t="shared" si="349"/>
        <v>1</v>
      </c>
    </row>
    <row r="3672" spans="1:15" x14ac:dyDescent="0.25">
      <c r="A3672" s="17" t="s">
        <v>157</v>
      </c>
      <c r="B3672" s="18">
        <v>153</v>
      </c>
      <c r="C3672" t="s">
        <v>2315</v>
      </c>
      <c r="D3672" s="12" t="str">
        <f t="shared" si="345"/>
        <v>2023-12-31</v>
      </c>
      <c r="E3672" s="13" t="str">
        <f t="shared" si="346"/>
        <v>202312</v>
      </c>
      <c r="F3672">
        <v>5110046060</v>
      </c>
      <c r="G3672" s="19">
        <v>0</v>
      </c>
      <c r="H3672" s="19">
        <v>35.520000000000003</v>
      </c>
      <c r="J3672" s="12" t="str">
        <f t="shared" si="344"/>
        <v>2023-31-12</v>
      </c>
      <c r="K3672" s="11">
        <f t="shared" si="347"/>
        <v>35.520000000000003</v>
      </c>
      <c r="L3672" s="20">
        <v>45291</v>
      </c>
      <c r="M3672" s="11">
        <f t="shared" si="348"/>
        <v>0</v>
      </c>
      <c r="N3672" s="11">
        <f t="shared" si="348"/>
        <v>1</v>
      </c>
      <c r="O3672" s="11">
        <f t="shared" si="349"/>
        <v>1</v>
      </c>
    </row>
    <row r="3673" spans="1:15" x14ac:dyDescent="0.25">
      <c r="A3673" s="17" t="s">
        <v>157</v>
      </c>
      <c r="B3673" s="18">
        <v>153</v>
      </c>
      <c r="C3673" t="s">
        <v>2316</v>
      </c>
      <c r="D3673" s="12" t="str">
        <f t="shared" si="345"/>
        <v>2023-12-31</v>
      </c>
      <c r="E3673" s="13" t="str">
        <f t="shared" si="346"/>
        <v>202312</v>
      </c>
      <c r="F3673">
        <v>1180021694</v>
      </c>
      <c r="G3673" s="19">
        <v>44.87</v>
      </c>
      <c r="H3673" s="19">
        <v>0</v>
      </c>
      <c r="J3673" s="12" t="str">
        <f t="shared" si="344"/>
        <v>2023-31-12</v>
      </c>
      <c r="K3673" s="11">
        <f t="shared" si="347"/>
        <v>0</v>
      </c>
      <c r="L3673" s="20">
        <v>45291</v>
      </c>
      <c r="M3673" s="11">
        <f t="shared" si="348"/>
        <v>1</v>
      </c>
      <c r="N3673" s="11">
        <f t="shared" si="348"/>
        <v>0</v>
      </c>
      <c r="O3673" s="11">
        <f t="shared" si="349"/>
        <v>1</v>
      </c>
    </row>
    <row r="3674" spans="1:15" x14ac:dyDescent="0.25">
      <c r="A3674" s="17" t="s">
        <v>157</v>
      </c>
      <c r="B3674" s="18">
        <v>153</v>
      </c>
      <c r="C3674" t="s">
        <v>2316</v>
      </c>
      <c r="D3674" s="12" t="str">
        <f t="shared" si="345"/>
        <v>2023-12-31</v>
      </c>
      <c r="E3674" s="13" t="str">
        <f t="shared" si="346"/>
        <v>202312</v>
      </c>
      <c r="F3674">
        <v>5110046060</v>
      </c>
      <c r="G3674" s="19">
        <v>0</v>
      </c>
      <c r="H3674" s="19">
        <v>44.87</v>
      </c>
      <c r="J3674" s="12" t="str">
        <f t="shared" si="344"/>
        <v>2023-31-12</v>
      </c>
      <c r="K3674" s="11">
        <f t="shared" si="347"/>
        <v>44.87</v>
      </c>
      <c r="L3674" s="20">
        <v>45291</v>
      </c>
      <c r="M3674" s="11">
        <f t="shared" si="348"/>
        <v>0</v>
      </c>
      <c r="N3674" s="11">
        <f t="shared" si="348"/>
        <v>1</v>
      </c>
      <c r="O3674" s="11">
        <f t="shared" si="349"/>
        <v>1</v>
      </c>
    </row>
    <row r="3675" spans="1:15" x14ac:dyDescent="0.25">
      <c r="A3675" s="17" t="s">
        <v>157</v>
      </c>
      <c r="B3675" s="18">
        <v>153</v>
      </c>
      <c r="C3675" t="s">
        <v>2317</v>
      </c>
      <c r="D3675" s="12" t="str">
        <f t="shared" si="345"/>
        <v>2023-12-31</v>
      </c>
      <c r="E3675" s="13" t="str">
        <f t="shared" si="346"/>
        <v>202312</v>
      </c>
      <c r="F3675">
        <v>1180021694</v>
      </c>
      <c r="G3675" s="19">
        <v>52.56</v>
      </c>
      <c r="H3675" s="19">
        <v>0</v>
      </c>
      <c r="J3675" s="12" t="str">
        <f t="shared" si="344"/>
        <v>2023-31-12</v>
      </c>
      <c r="K3675" s="11">
        <f t="shared" si="347"/>
        <v>0</v>
      </c>
      <c r="L3675" s="20">
        <v>45291</v>
      </c>
      <c r="M3675" s="11">
        <f t="shared" si="348"/>
        <v>1</v>
      </c>
      <c r="N3675" s="11">
        <f t="shared" si="348"/>
        <v>0</v>
      </c>
      <c r="O3675" s="11">
        <f t="shared" si="349"/>
        <v>1</v>
      </c>
    </row>
    <row r="3676" spans="1:15" x14ac:dyDescent="0.25">
      <c r="A3676" s="17" t="s">
        <v>157</v>
      </c>
      <c r="B3676" s="18">
        <v>153</v>
      </c>
      <c r="C3676" t="s">
        <v>2317</v>
      </c>
      <c r="D3676" s="12" t="str">
        <f t="shared" si="345"/>
        <v>2023-12-31</v>
      </c>
      <c r="E3676" s="13" t="str">
        <f t="shared" si="346"/>
        <v>202312</v>
      </c>
      <c r="F3676">
        <v>5110046060</v>
      </c>
      <c r="G3676" s="19">
        <v>0</v>
      </c>
      <c r="H3676" s="19">
        <v>52.56</v>
      </c>
      <c r="J3676" s="12" t="str">
        <f t="shared" si="344"/>
        <v>2023-31-12</v>
      </c>
      <c r="K3676" s="11">
        <f t="shared" si="347"/>
        <v>52.56</v>
      </c>
      <c r="L3676" s="20">
        <v>45291</v>
      </c>
      <c r="M3676" s="11">
        <f t="shared" si="348"/>
        <v>0</v>
      </c>
      <c r="N3676" s="11">
        <f t="shared" si="348"/>
        <v>1</v>
      </c>
      <c r="O3676" s="11">
        <f t="shared" si="349"/>
        <v>1</v>
      </c>
    </row>
    <row r="3677" spans="1:15" x14ac:dyDescent="0.25">
      <c r="A3677" s="17" t="s">
        <v>157</v>
      </c>
      <c r="B3677" s="18">
        <v>153</v>
      </c>
      <c r="C3677" t="s">
        <v>2318</v>
      </c>
      <c r="D3677" s="12" t="str">
        <f t="shared" si="345"/>
        <v>2023-12-31</v>
      </c>
      <c r="E3677" s="13" t="str">
        <f t="shared" si="346"/>
        <v>202312</v>
      </c>
      <c r="F3677">
        <v>1180021694</v>
      </c>
      <c r="G3677" s="19">
        <v>44.94</v>
      </c>
      <c r="H3677" s="19">
        <v>0</v>
      </c>
      <c r="J3677" s="12" t="str">
        <f t="shared" si="344"/>
        <v>2023-31-12</v>
      </c>
      <c r="K3677" s="11">
        <f t="shared" si="347"/>
        <v>0</v>
      </c>
      <c r="L3677" s="20">
        <v>45291</v>
      </c>
      <c r="M3677" s="11">
        <f t="shared" si="348"/>
        <v>1</v>
      </c>
      <c r="N3677" s="11">
        <f t="shared" si="348"/>
        <v>0</v>
      </c>
      <c r="O3677" s="11">
        <f t="shared" si="349"/>
        <v>1</v>
      </c>
    </row>
    <row r="3678" spans="1:15" x14ac:dyDescent="0.25">
      <c r="A3678" s="17" t="s">
        <v>157</v>
      </c>
      <c r="B3678" s="18">
        <v>153</v>
      </c>
      <c r="C3678" t="s">
        <v>2318</v>
      </c>
      <c r="D3678" s="12" t="str">
        <f t="shared" si="345"/>
        <v>2023-12-31</v>
      </c>
      <c r="E3678" s="13" t="str">
        <f t="shared" si="346"/>
        <v>202312</v>
      </c>
      <c r="F3678">
        <v>5110046060</v>
      </c>
      <c r="G3678" s="19">
        <v>0</v>
      </c>
      <c r="H3678" s="19">
        <v>44.94</v>
      </c>
      <c r="J3678" s="12" t="str">
        <f t="shared" si="344"/>
        <v>2023-31-12</v>
      </c>
      <c r="K3678" s="11">
        <f t="shared" si="347"/>
        <v>44.94</v>
      </c>
      <c r="L3678" s="20">
        <v>45291</v>
      </c>
      <c r="M3678" s="11">
        <f t="shared" si="348"/>
        <v>0</v>
      </c>
      <c r="N3678" s="11">
        <f t="shared" si="348"/>
        <v>1</v>
      </c>
      <c r="O3678" s="11">
        <f t="shared" si="349"/>
        <v>1</v>
      </c>
    </row>
    <row r="3679" spans="1:15" x14ac:dyDescent="0.25">
      <c r="A3679" s="17" t="s">
        <v>157</v>
      </c>
      <c r="B3679" s="18">
        <v>153</v>
      </c>
      <c r="C3679" t="s">
        <v>2319</v>
      </c>
      <c r="D3679" s="12" t="str">
        <f t="shared" si="345"/>
        <v>2023-12-31</v>
      </c>
      <c r="E3679" s="13" t="str">
        <f t="shared" si="346"/>
        <v>202312</v>
      </c>
      <c r="F3679">
        <v>1180021694</v>
      </c>
      <c r="G3679" s="19">
        <v>51.87</v>
      </c>
      <c r="H3679" s="19">
        <v>0</v>
      </c>
      <c r="J3679" s="12" t="str">
        <f t="shared" si="344"/>
        <v>2023-31-12</v>
      </c>
      <c r="K3679" s="11">
        <f t="shared" si="347"/>
        <v>0</v>
      </c>
      <c r="L3679" s="20">
        <v>45291</v>
      </c>
      <c r="M3679" s="11">
        <f t="shared" si="348"/>
        <v>1</v>
      </c>
      <c r="N3679" s="11">
        <f t="shared" si="348"/>
        <v>0</v>
      </c>
      <c r="O3679" s="11">
        <f t="shared" si="349"/>
        <v>1</v>
      </c>
    </row>
    <row r="3680" spans="1:15" x14ac:dyDescent="0.25">
      <c r="A3680" s="17" t="s">
        <v>157</v>
      </c>
      <c r="B3680" s="18">
        <v>153</v>
      </c>
      <c r="C3680" t="s">
        <v>2319</v>
      </c>
      <c r="D3680" s="12" t="str">
        <f t="shared" si="345"/>
        <v>2023-12-31</v>
      </c>
      <c r="E3680" s="13" t="str">
        <f t="shared" si="346"/>
        <v>202312</v>
      </c>
      <c r="F3680">
        <v>5110046060</v>
      </c>
      <c r="G3680" s="19">
        <v>0</v>
      </c>
      <c r="H3680" s="19">
        <v>51.87</v>
      </c>
      <c r="J3680" s="12" t="str">
        <f t="shared" si="344"/>
        <v>2023-31-12</v>
      </c>
      <c r="K3680" s="11">
        <f t="shared" si="347"/>
        <v>51.87</v>
      </c>
      <c r="L3680" s="20">
        <v>45291</v>
      </c>
      <c r="M3680" s="11">
        <f t="shared" si="348"/>
        <v>0</v>
      </c>
      <c r="N3680" s="11">
        <f t="shared" si="348"/>
        <v>1</v>
      </c>
      <c r="O3680" s="11">
        <f t="shared" si="349"/>
        <v>1</v>
      </c>
    </row>
    <row r="3681" spans="1:15" x14ac:dyDescent="0.25">
      <c r="A3681" s="17" t="s">
        <v>157</v>
      </c>
      <c r="B3681" s="18">
        <v>153</v>
      </c>
      <c r="C3681" t="s">
        <v>2320</v>
      </c>
      <c r="D3681" s="12" t="str">
        <f t="shared" si="345"/>
        <v>2023-12-31</v>
      </c>
      <c r="E3681" s="13" t="str">
        <f t="shared" si="346"/>
        <v>202312</v>
      </c>
      <c r="F3681">
        <v>1180021694</v>
      </c>
      <c r="G3681" s="19">
        <v>51.87</v>
      </c>
      <c r="H3681" s="19">
        <v>0</v>
      </c>
      <c r="J3681" s="12" t="str">
        <f t="shared" si="344"/>
        <v>2023-31-12</v>
      </c>
      <c r="K3681" s="11">
        <f t="shared" si="347"/>
        <v>0</v>
      </c>
      <c r="L3681" s="20">
        <v>45291</v>
      </c>
      <c r="M3681" s="11">
        <f t="shared" si="348"/>
        <v>1</v>
      </c>
      <c r="N3681" s="11">
        <f t="shared" si="348"/>
        <v>0</v>
      </c>
      <c r="O3681" s="11">
        <f t="shared" si="349"/>
        <v>1</v>
      </c>
    </row>
    <row r="3682" spans="1:15" x14ac:dyDescent="0.25">
      <c r="A3682" s="17" t="s">
        <v>157</v>
      </c>
      <c r="B3682" s="18">
        <v>153</v>
      </c>
      <c r="C3682" t="s">
        <v>2320</v>
      </c>
      <c r="D3682" s="12" t="str">
        <f t="shared" si="345"/>
        <v>2023-12-31</v>
      </c>
      <c r="E3682" s="13" t="str">
        <f t="shared" si="346"/>
        <v>202312</v>
      </c>
      <c r="F3682">
        <v>5110046060</v>
      </c>
      <c r="G3682" s="19">
        <v>0</v>
      </c>
      <c r="H3682" s="19">
        <v>51.87</v>
      </c>
      <c r="J3682" s="12" t="str">
        <f t="shared" si="344"/>
        <v>2023-31-12</v>
      </c>
      <c r="K3682" s="11">
        <f t="shared" si="347"/>
        <v>51.87</v>
      </c>
      <c r="L3682" s="20">
        <v>45291</v>
      </c>
      <c r="M3682" s="11">
        <f t="shared" si="348"/>
        <v>0</v>
      </c>
      <c r="N3682" s="11">
        <f t="shared" si="348"/>
        <v>1</v>
      </c>
      <c r="O3682" s="11">
        <f t="shared" si="349"/>
        <v>1</v>
      </c>
    </row>
    <row r="3683" spans="1:15" x14ac:dyDescent="0.25">
      <c r="A3683" s="17" t="s">
        <v>157</v>
      </c>
      <c r="B3683" s="18">
        <v>153</v>
      </c>
      <c r="C3683" t="s">
        <v>2321</v>
      </c>
      <c r="D3683" s="12" t="str">
        <f t="shared" si="345"/>
        <v>2023-12-31</v>
      </c>
      <c r="E3683" s="13" t="str">
        <f t="shared" si="346"/>
        <v>202312</v>
      </c>
      <c r="F3683">
        <v>1180021694</v>
      </c>
      <c r="G3683" s="19">
        <v>41.04</v>
      </c>
      <c r="H3683" s="19">
        <v>0</v>
      </c>
      <c r="J3683" s="12" t="str">
        <f t="shared" si="344"/>
        <v>2023-31-12</v>
      </c>
      <c r="K3683" s="11">
        <f t="shared" si="347"/>
        <v>0</v>
      </c>
      <c r="L3683" s="20">
        <v>45291</v>
      </c>
      <c r="M3683" s="11">
        <f t="shared" si="348"/>
        <v>1</v>
      </c>
      <c r="N3683" s="11">
        <f t="shared" si="348"/>
        <v>0</v>
      </c>
      <c r="O3683" s="11">
        <f t="shared" si="349"/>
        <v>1</v>
      </c>
    </row>
    <row r="3684" spans="1:15" x14ac:dyDescent="0.25">
      <c r="A3684" s="17" t="s">
        <v>157</v>
      </c>
      <c r="B3684" s="18">
        <v>153</v>
      </c>
      <c r="C3684" t="s">
        <v>2321</v>
      </c>
      <c r="D3684" s="12" t="str">
        <f t="shared" si="345"/>
        <v>2023-12-31</v>
      </c>
      <c r="E3684" s="13" t="str">
        <f t="shared" si="346"/>
        <v>202312</v>
      </c>
      <c r="F3684">
        <v>5110046060</v>
      </c>
      <c r="G3684" s="19">
        <v>0</v>
      </c>
      <c r="H3684" s="19">
        <v>41.04</v>
      </c>
      <c r="J3684" s="12" t="str">
        <f t="shared" si="344"/>
        <v>2023-31-12</v>
      </c>
      <c r="K3684" s="11">
        <f t="shared" si="347"/>
        <v>41.04</v>
      </c>
      <c r="L3684" s="20">
        <v>45291</v>
      </c>
      <c r="M3684" s="11">
        <f t="shared" si="348"/>
        <v>0</v>
      </c>
      <c r="N3684" s="11">
        <f t="shared" si="348"/>
        <v>1</v>
      </c>
      <c r="O3684" s="11">
        <f t="shared" si="349"/>
        <v>1</v>
      </c>
    </row>
    <row r="3685" spans="1:15" x14ac:dyDescent="0.25">
      <c r="A3685" s="17" t="s">
        <v>157</v>
      </c>
      <c r="B3685" s="18">
        <v>153</v>
      </c>
      <c r="C3685" t="s">
        <v>2322</v>
      </c>
      <c r="D3685" s="12" t="str">
        <f t="shared" si="345"/>
        <v>2023-12-31</v>
      </c>
      <c r="E3685" s="13" t="str">
        <f t="shared" si="346"/>
        <v>202312</v>
      </c>
      <c r="F3685">
        <v>1180021694</v>
      </c>
      <c r="G3685" s="19">
        <v>52.53</v>
      </c>
      <c r="H3685" s="19">
        <v>0</v>
      </c>
      <c r="J3685" s="12" t="str">
        <f t="shared" si="344"/>
        <v>2023-31-12</v>
      </c>
      <c r="K3685" s="11">
        <f t="shared" si="347"/>
        <v>0</v>
      </c>
      <c r="L3685" s="20">
        <v>45291</v>
      </c>
      <c r="M3685" s="11">
        <f t="shared" si="348"/>
        <v>1</v>
      </c>
      <c r="N3685" s="11">
        <f t="shared" si="348"/>
        <v>0</v>
      </c>
      <c r="O3685" s="11">
        <f t="shared" si="349"/>
        <v>1</v>
      </c>
    </row>
    <row r="3686" spans="1:15" x14ac:dyDescent="0.25">
      <c r="A3686" s="17" t="s">
        <v>157</v>
      </c>
      <c r="B3686" s="18">
        <v>153</v>
      </c>
      <c r="C3686" t="s">
        <v>2322</v>
      </c>
      <c r="D3686" s="12" t="str">
        <f t="shared" si="345"/>
        <v>2023-12-31</v>
      </c>
      <c r="E3686" s="13" t="str">
        <f t="shared" si="346"/>
        <v>202312</v>
      </c>
      <c r="F3686">
        <v>5110046060</v>
      </c>
      <c r="G3686" s="19">
        <v>0</v>
      </c>
      <c r="H3686" s="19">
        <v>52.53</v>
      </c>
      <c r="J3686" s="12" t="str">
        <f t="shared" si="344"/>
        <v>2023-31-12</v>
      </c>
      <c r="K3686" s="11">
        <f t="shared" si="347"/>
        <v>52.53</v>
      </c>
      <c r="L3686" s="20">
        <v>45291</v>
      </c>
      <c r="M3686" s="11">
        <f t="shared" si="348"/>
        <v>0</v>
      </c>
      <c r="N3686" s="11">
        <f t="shared" si="348"/>
        <v>1</v>
      </c>
      <c r="O3686" s="11">
        <f t="shared" si="349"/>
        <v>1</v>
      </c>
    </row>
    <row r="3687" spans="1:15" x14ac:dyDescent="0.25">
      <c r="A3687" s="17" t="s">
        <v>157</v>
      </c>
      <c r="B3687" s="18">
        <v>153</v>
      </c>
      <c r="C3687" t="s">
        <v>2323</v>
      </c>
      <c r="D3687" s="12" t="str">
        <f t="shared" si="345"/>
        <v>2023-12-31</v>
      </c>
      <c r="E3687" s="13" t="str">
        <f t="shared" si="346"/>
        <v>202312</v>
      </c>
      <c r="F3687">
        <v>1180021694</v>
      </c>
      <c r="G3687" s="19">
        <v>44.63</v>
      </c>
      <c r="H3687" s="19">
        <v>0</v>
      </c>
      <c r="J3687" s="12" t="str">
        <f t="shared" si="344"/>
        <v>2023-31-12</v>
      </c>
      <c r="K3687" s="11">
        <f t="shared" si="347"/>
        <v>0</v>
      </c>
      <c r="L3687" s="20">
        <v>45291</v>
      </c>
      <c r="M3687" s="11">
        <f t="shared" si="348"/>
        <v>1</v>
      </c>
      <c r="N3687" s="11">
        <f t="shared" si="348"/>
        <v>0</v>
      </c>
      <c r="O3687" s="11">
        <f t="shared" si="349"/>
        <v>1</v>
      </c>
    </row>
    <row r="3688" spans="1:15" x14ac:dyDescent="0.25">
      <c r="A3688" s="17" t="s">
        <v>157</v>
      </c>
      <c r="B3688" s="18">
        <v>153</v>
      </c>
      <c r="C3688" t="s">
        <v>2323</v>
      </c>
      <c r="D3688" s="12" t="str">
        <f t="shared" si="345"/>
        <v>2023-12-31</v>
      </c>
      <c r="E3688" s="13" t="str">
        <f t="shared" si="346"/>
        <v>202312</v>
      </c>
      <c r="F3688">
        <v>5110046060</v>
      </c>
      <c r="G3688" s="19">
        <v>0</v>
      </c>
      <c r="H3688" s="19">
        <v>44.63</v>
      </c>
      <c r="J3688" s="12" t="str">
        <f t="shared" si="344"/>
        <v>2023-31-12</v>
      </c>
      <c r="K3688" s="11">
        <f t="shared" si="347"/>
        <v>44.63</v>
      </c>
      <c r="L3688" s="20">
        <v>45291</v>
      </c>
      <c r="M3688" s="11">
        <f t="shared" si="348"/>
        <v>0</v>
      </c>
      <c r="N3688" s="11">
        <f t="shared" si="348"/>
        <v>1</v>
      </c>
      <c r="O3688" s="11">
        <f t="shared" si="349"/>
        <v>1</v>
      </c>
    </row>
    <row r="3689" spans="1:15" x14ac:dyDescent="0.25">
      <c r="A3689" s="17" t="s">
        <v>157</v>
      </c>
      <c r="B3689" s="18">
        <v>153</v>
      </c>
      <c r="C3689" t="s">
        <v>2324</v>
      </c>
      <c r="D3689" s="12" t="str">
        <f t="shared" si="345"/>
        <v>2023-12-31</v>
      </c>
      <c r="E3689" s="13" t="str">
        <f t="shared" si="346"/>
        <v>202312</v>
      </c>
      <c r="F3689">
        <v>1180021694</v>
      </c>
      <c r="G3689" s="19">
        <v>51.87</v>
      </c>
      <c r="H3689" s="19">
        <v>0</v>
      </c>
      <c r="J3689" s="12" t="str">
        <f t="shared" si="344"/>
        <v>2023-31-12</v>
      </c>
      <c r="K3689" s="11">
        <f t="shared" si="347"/>
        <v>0</v>
      </c>
      <c r="L3689" s="20">
        <v>45291</v>
      </c>
      <c r="M3689" s="11">
        <f t="shared" si="348"/>
        <v>1</v>
      </c>
      <c r="N3689" s="11">
        <f t="shared" si="348"/>
        <v>0</v>
      </c>
      <c r="O3689" s="11">
        <f t="shared" si="349"/>
        <v>1</v>
      </c>
    </row>
    <row r="3690" spans="1:15" x14ac:dyDescent="0.25">
      <c r="A3690" s="17" t="s">
        <v>157</v>
      </c>
      <c r="B3690" s="18">
        <v>153</v>
      </c>
      <c r="C3690" t="s">
        <v>2324</v>
      </c>
      <c r="D3690" s="12" t="str">
        <f t="shared" si="345"/>
        <v>2023-12-31</v>
      </c>
      <c r="E3690" s="13" t="str">
        <f t="shared" si="346"/>
        <v>202312</v>
      </c>
      <c r="F3690">
        <v>5110046060</v>
      </c>
      <c r="G3690" s="19">
        <v>0</v>
      </c>
      <c r="H3690" s="19">
        <v>51.87</v>
      </c>
      <c r="J3690" s="12" t="str">
        <f t="shared" si="344"/>
        <v>2023-31-12</v>
      </c>
      <c r="K3690" s="11">
        <f t="shared" si="347"/>
        <v>51.87</v>
      </c>
      <c r="L3690" s="20">
        <v>45291</v>
      </c>
      <c r="M3690" s="11">
        <f t="shared" si="348"/>
        <v>0</v>
      </c>
      <c r="N3690" s="11">
        <f t="shared" si="348"/>
        <v>1</v>
      </c>
      <c r="O3690" s="11">
        <f t="shared" si="349"/>
        <v>1</v>
      </c>
    </row>
    <row r="3691" spans="1:15" x14ac:dyDescent="0.25">
      <c r="A3691" s="17" t="s">
        <v>157</v>
      </c>
      <c r="B3691" s="18">
        <v>153</v>
      </c>
      <c r="C3691" t="s">
        <v>2325</v>
      </c>
      <c r="D3691" s="12" t="str">
        <f t="shared" si="345"/>
        <v>2023-12-31</v>
      </c>
      <c r="E3691" s="13" t="str">
        <f t="shared" si="346"/>
        <v>202312</v>
      </c>
      <c r="F3691">
        <v>1180021694</v>
      </c>
      <c r="G3691" s="19">
        <v>35.520000000000003</v>
      </c>
      <c r="H3691" s="19">
        <v>0</v>
      </c>
      <c r="J3691" s="12" t="str">
        <f t="shared" si="344"/>
        <v>2023-31-12</v>
      </c>
      <c r="K3691" s="11">
        <f t="shared" si="347"/>
        <v>0</v>
      </c>
      <c r="L3691" s="20">
        <v>45291</v>
      </c>
      <c r="M3691" s="11">
        <f t="shared" si="348"/>
        <v>1</v>
      </c>
      <c r="N3691" s="11">
        <f t="shared" si="348"/>
        <v>0</v>
      </c>
      <c r="O3691" s="11">
        <f t="shared" si="349"/>
        <v>1</v>
      </c>
    </row>
    <row r="3692" spans="1:15" x14ac:dyDescent="0.25">
      <c r="A3692" s="17" t="s">
        <v>157</v>
      </c>
      <c r="B3692" s="18">
        <v>153</v>
      </c>
      <c r="C3692" t="s">
        <v>2325</v>
      </c>
      <c r="D3692" s="12" t="str">
        <f t="shared" si="345"/>
        <v>2023-12-31</v>
      </c>
      <c r="E3692" s="13" t="str">
        <f t="shared" si="346"/>
        <v>202312</v>
      </c>
      <c r="F3692">
        <v>5110046060</v>
      </c>
      <c r="G3692" s="19">
        <v>0</v>
      </c>
      <c r="H3692" s="19">
        <v>35.520000000000003</v>
      </c>
      <c r="J3692" s="12" t="str">
        <f t="shared" si="344"/>
        <v>2023-31-12</v>
      </c>
      <c r="K3692" s="11">
        <f t="shared" si="347"/>
        <v>35.520000000000003</v>
      </c>
      <c r="L3692" s="20">
        <v>45291</v>
      </c>
      <c r="M3692" s="11">
        <f t="shared" si="348"/>
        <v>0</v>
      </c>
      <c r="N3692" s="11">
        <f t="shared" si="348"/>
        <v>1</v>
      </c>
      <c r="O3692" s="11">
        <f t="shared" si="349"/>
        <v>1</v>
      </c>
    </row>
    <row r="3693" spans="1:15" x14ac:dyDescent="0.25">
      <c r="A3693" s="17" t="s">
        <v>157</v>
      </c>
      <c r="B3693" s="18">
        <v>153</v>
      </c>
      <c r="C3693" t="s">
        <v>2326</v>
      </c>
      <c r="D3693" s="12" t="str">
        <f t="shared" si="345"/>
        <v>2023-12-31</v>
      </c>
      <c r="E3693" s="13" t="str">
        <f t="shared" si="346"/>
        <v>202312</v>
      </c>
      <c r="F3693">
        <v>1180021694</v>
      </c>
      <c r="G3693" s="19">
        <v>40.89</v>
      </c>
      <c r="H3693" s="19">
        <v>0</v>
      </c>
      <c r="J3693" s="12" t="str">
        <f t="shared" si="344"/>
        <v>2023-31-12</v>
      </c>
      <c r="K3693" s="11">
        <f t="shared" si="347"/>
        <v>0</v>
      </c>
      <c r="L3693" s="20">
        <v>45291</v>
      </c>
      <c r="M3693" s="11">
        <f t="shared" si="348"/>
        <v>1</v>
      </c>
      <c r="N3693" s="11">
        <f t="shared" si="348"/>
        <v>0</v>
      </c>
      <c r="O3693" s="11">
        <f t="shared" si="349"/>
        <v>1</v>
      </c>
    </row>
    <row r="3694" spans="1:15" x14ac:dyDescent="0.25">
      <c r="A3694" s="17" t="s">
        <v>157</v>
      </c>
      <c r="B3694" s="18">
        <v>153</v>
      </c>
      <c r="C3694" t="s">
        <v>2326</v>
      </c>
      <c r="D3694" s="12" t="str">
        <f t="shared" si="345"/>
        <v>2023-12-31</v>
      </c>
      <c r="E3694" s="13" t="str">
        <f t="shared" si="346"/>
        <v>202312</v>
      </c>
      <c r="F3694">
        <v>5110046060</v>
      </c>
      <c r="G3694" s="19">
        <v>0</v>
      </c>
      <c r="H3694" s="19">
        <v>40.89</v>
      </c>
      <c r="J3694" s="12" t="str">
        <f t="shared" si="344"/>
        <v>2023-31-12</v>
      </c>
      <c r="K3694" s="11">
        <f t="shared" si="347"/>
        <v>40.89</v>
      </c>
      <c r="L3694" s="20">
        <v>45291</v>
      </c>
      <c r="M3694" s="11">
        <f t="shared" si="348"/>
        <v>0</v>
      </c>
      <c r="N3694" s="11">
        <f t="shared" si="348"/>
        <v>1</v>
      </c>
      <c r="O3694" s="11">
        <f t="shared" si="349"/>
        <v>1</v>
      </c>
    </row>
    <row r="3695" spans="1:15" x14ac:dyDescent="0.25">
      <c r="A3695" s="17" t="s">
        <v>157</v>
      </c>
      <c r="B3695" s="18">
        <v>153</v>
      </c>
      <c r="C3695" t="s">
        <v>2327</v>
      </c>
      <c r="D3695" s="12" t="str">
        <f t="shared" si="345"/>
        <v>2023-12-31</v>
      </c>
      <c r="E3695" s="13" t="str">
        <f t="shared" si="346"/>
        <v>202312</v>
      </c>
      <c r="F3695">
        <v>1180021687</v>
      </c>
      <c r="G3695" s="19">
        <v>1067.1099999999999</v>
      </c>
      <c r="H3695" s="19">
        <v>0</v>
      </c>
      <c r="J3695" s="12" t="str">
        <f t="shared" si="344"/>
        <v>2023-31-12</v>
      </c>
      <c r="K3695" s="11">
        <f t="shared" si="347"/>
        <v>0</v>
      </c>
      <c r="L3695" s="20">
        <v>45291</v>
      </c>
      <c r="M3695" s="11">
        <f t="shared" si="348"/>
        <v>1</v>
      </c>
      <c r="N3695" s="11">
        <f t="shared" si="348"/>
        <v>0</v>
      </c>
      <c r="O3695" s="11">
        <f t="shared" si="349"/>
        <v>1</v>
      </c>
    </row>
    <row r="3696" spans="1:15" x14ac:dyDescent="0.25">
      <c r="A3696" s="17" t="s">
        <v>157</v>
      </c>
      <c r="B3696" s="18">
        <v>153</v>
      </c>
      <c r="C3696" t="s">
        <v>2327</v>
      </c>
      <c r="D3696" s="12" t="str">
        <f t="shared" si="345"/>
        <v>2023-12-31</v>
      </c>
      <c r="E3696" s="13" t="str">
        <f t="shared" si="346"/>
        <v>202312</v>
      </c>
      <c r="F3696">
        <v>5110046060</v>
      </c>
      <c r="G3696" s="19">
        <v>0</v>
      </c>
      <c r="H3696" s="19">
        <v>1067.1099999999999</v>
      </c>
      <c r="J3696" s="12" t="str">
        <f t="shared" si="344"/>
        <v>2023-31-12</v>
      </c>
      <c r="K3696" s="11">
        <f t="shared" si="347"/>
        <v>1067.1099999999999</v>
      </c>
      <c r="L3696" s="20">
        <v>45291</v>
      </c>
      <c r="M3696" s="11">
        <f t="shared" si="348"/>
        <v>0</v>
      </c>
      <c r="N3696" s="11">
        <f t="shared" si="348"/>
        <v>1</v>
      </c>
      <c r="O3696" s="11">
        <f t="shared" si="349"/>
        <v>1</v>
      </c>
    </row>
    <row r="3697" spans="1:15" x14ac:dyDescent="0.25">
      <c r="A3697" s="17" t="s">
        <v>157</v>
      </c>
      <c r="B3697" s="18">
        <v>153</v>
      </c>
      <c r="C3697" t="s">
        <v>2328</v>
      </c>
      <c r="D3697" s="12" t="str">
        <f t="shared" si="345"/>
        <v>2023-12-31</v>
      </c>
      <c r="E3697" s="13" t="str">
        <f t="shared" si="346"/>
        <v>202312</v>
      </c>
      <c r="F3697">
        <v>1180021694</v>
      </c>
      <c r="G3697" s="19">
        <v>52.56</v>
      </c>
      <c r="H3697" s="19">
        <v>0</v>
      </c>
      <c r="J3697" s="12" t="str">
        <f t="shared" ref="J3697:J3760" si="350">+TEXT(L3697,"YYYY-DD-MM")</f>
        <v>2023-31-12</v>
      </c>
      <c r="K3697" s="11">
        <f t="shared" si="347"/>
        <v>0</v>
      </c>
      <c r="L3697" s="20">
        <v>45291</v>
      </c>
      <c r="M3697" s="11">
        <f t="shared" si="348"/>
        <v>1</v>
      </c>
      <c r="N3697" s="11">
        <f t="shared" si="348"/>
        <v>0</v>
      </c>
      <c r="O3697" s="11">
        <f t="shared" si="349"/>
        <v>1</v>
      </c>
    </row>
    <row r="3698" spans="1:15" x14ac:dyDescent="0.25">
      <c r="A3698" s="17" t="s">
        <v>157</v>
      </c>
      <c r="B3698" s="18">
        <v>153</v>
      </c>
      <c r="C3698" t="s">
        <v>2328</v>
      </c>
      <c r="D3698" s="12" t="str">
        <f t="shared" si="345"/>
        <v>2023-12-31</v>
      </c>
      <c r="E3698" s="13" t="str">
        <f t="shared" si="346"/>
        <v>202312</v>
      </c>
      <c r="F3698">
        <v>5110046060</v>
      </c>
      <c r="G3698" s="19">
        <v>0</v>
      </c>
      <c r="H3698" s="19">
        <v>52.56</v>
      </c>
      <c r="J3698" s="12" t="str">
        <f t="shared" si="350"/>
        <v>2023-31-12</v>
      </c>
      <c r="K3698" s="11">
        <f t="shared" si="347"/>
        <v>52.56</v>
      </c>
      <c r="L3698" s="20">
        <v>45291</v>
      </c>
      <c r="M3698" s="11">
        <f t="shared" si="348"/>
        <v>0</v>
      </c>
      <c r="N3698" s="11">
        <f t="shared" si="348"/>
        <v>1</v>
      </c>
      <c r="O3698" s="11">
        <f t="shared" si="349"/>
        <v>1</v>
      </c>
    </row>
    <row r="3699" spans="1:15" x14ac:dyDescent="0.25">
      <c r="A3699" s="17" t="s">
        <v>157</v>
      </c>
      <c r="B3699" s="18">
        <v>153</v>
      </c>
      <c r="C3699" t="s">
        <v>2329</v>
      </c>
      <c r="D3699" s="12" t="str">
        <f t="shared" si="345"/>
        <v>2023-12-31</v>
      </c>
      <c r="E3699" s="13" t="str">
        <f t="shared" si="346"/>
        <v>202312</v>
      </c>
      <c r="F3699">
        <v>1180021694</v>
      </c>
      <c r="G3699" s="19">
        <v>34.479999999999997</v>
      </c>
      <c r="H3699" s="19">
        <v>0</v>
      </c>
      <c r="J3699" s="12" t="str">
        <f t="shared" si="350"/>
        <v>2023-31-12</v>
      </c>
      <c r="K3699" s="11">
        <f t="shared" si="347"/>
        <v>0</v>
      </c>
      <c r="L3699" s="20">
        <v>45291</v>
      </c>
      <c r="M3699" s="11">
        <f t="shared" si="348"/>
        <v>1</v>
      </c>
      <c r="N3699" s="11">
        <f t="shared" si="348"/>
        <v>0</v>
      </c>
      <c r="O3699" s="11">
        <f t="shared" si="349"/>
        <v>1</v>
      </c>
    </row>
    <row r="3700" spans="1:15" x14ac:dyDescent="0.25">
      <c r="A3700" s="17" t="s">
        <v>157</v>
      </c>
      <c r="B3700" s="18">
        <v>153</v>
      </c>
      <c r="C3700" t="s">
        <v>2329</v>
      </c>
      <c r="D3700" s="12" t="str">
        <f t="shared" si="345"/>
        <v>2023-12-31</v>
      </c>
      <c r="E3700" s="13" t="str">
        <f t="shared" si="346"/>
        <v>202312</v>
      </c>
      <c r="F3700">
        <v>5110046060</v>
      </c>
      <c r="G3700" s="19">
        <v>0</v>
      </c>
      <c r="H3700" s="19">
        <v>34.479999999999997</v>
      </c>
      <c r="J3700" s="12" t="str">
        <f t="shared" si="350"/>
        <v>2023-31-12</v>
      </c>
      <c r="K3700" s="11">
        <f t="shared" si="347"/>
        <v>34.479999999999997</v>
      </c>
      <c r="L3700" s="20">
        <v>45291</v>
      </c>
      <c r="M3700" s="11">
        <f t="shared" si="348"/>
        <v>0</v>
      </c>
      <c r="N3700" s="11">
        <f t="shared" si="348"/>
        <v>1</v>
      </c>
      <c r="O3700" s="11">
        <f t="shared" si="349"/>
        <v>1</v>
      </c>
    </row>
    <row r="3701" spans="1:15" x14ac:dyDescent="0.25">
      <c r="A3701" s="17" t="s">
        <v>157</v>
      </c>
      <c r="B3701" s="18">
        <v>153</v>
      </c>
      <c r="C3701" t="s">
        <v>2330</v>
      </c>
      <c r="D3701" s="12" t="str">
        <f t="shared" si="345"/>
        <v>2023-12-31</v>
      </c>
      <c r="E3701" s="13" t="str">
        <f t="shared" si="346"/>
        <v>202312</v>
      </c>
      <c r="F3701">
        <v>1180021694</v>
      </c>
      <c r="G3701" s="19">
        <v>40.93</v>
      </c>
      <c r="H3701" s="19">
        <v>0</v>
      </c>
      <c r="J3701" s="12" t="str">
        <f t="shared" si="350"/>
        <v>2023-31-12</v>
      </c>
      <c r="K3701" s="11">
        <f t="shared" si="347"/>
        <v>0</v>
      </c>
      <c r="L3701" s="20">
        <v>45291</v>
      </c>
      <c r="M3701" s="11">
        <f t="shared" si="348"/>
        <v>1</v>
      </c>
      <c r="N3701" s="11">
        <f t="shared" si="348"/>
        <v>0</v>
      </c>
      <c r="O3701" s="11">
        <f t="shared" si="349"/>
        <v>1</v>
      </c>
    </row>
    <row r="3702" spans="1:15" x14ac:dyDescent="0.25">
      <c r="A3702" s="17" t="s">
        <v>157</v>
      </c>
      <c r="B3702" s="18">
        <v>153</v>
      </c>
      <c r="C3702" t="s">
        <v>2330</v>
      </c>
      <c r="D3702" s="12" t="str">
        <f t="shared" si="345"/>
        <v>2023-12-31</v>
      </c>
      <c r="E3702" s="13" t="str">
        <f t="shared" si="346"/>
        <v>202312</v>
      </c>
      <c r="F3702">
        <v>5110046060</v>
      </c>
      <c r="G3702" s="19">
        <v>0</v>
      </c>
      <c r="H3702" s="19">
        <v>40.93</v>
      </c>
      <c r="J3702" s="12" t="str">
        <f t="shared" si="350"/>
        <v>2023-31-12</v>
      </c>
      <c r="K3702" s="11">
        <f t="shared" si="347"/>
        <v>40.93</v>
      </c>
      <c r="L3702" s="20">
        <v>45291</v>
      </c>
      <c r="M3702" s="11">
        <f t="shared" si="348"/>
        <v>0</v>
      </c>
      <c r="N3702" s="11">
        <f t="shared" si="348"/>
        <v>1</v>
      </c>
      <c r="O3702" s="11">
        <f t="shared" si="349"/>
        <v>1</v>
      </c>
    </row>
    <row r="3703" spans="1:15" x14ac:dyDescent="0.25">
      <c r="A3703" s="17" t="s">
        <v>157</v>
      </c>
      <c r="B3703" s="18">
        <v>153</v>
      </c>
      <c r="C3703" t="s">
        <v>2331</v>
      </c>
      <c r="D3703" s="12" t="str">
        <f t="shared" si="345"/>
        <v>2023-12-31</v>
      </c>
      <c r="E3703" s="13" t="str">
        <f t="shared" si="346"/>
        <v>202312</v>
      </c>
      <c r="F3703">
        <v>1180021694</v>
      </c>
      <c r="G3703" s="19">
        <v>40.93</v>
      </c>
      <c r="H3703" s="19">
        <v>0</v>
      </c>
      <c r="J3703" s="12" t="str">
        <f t="shared" si="350"/>
        <v>2023-31-12</v>
      </c>
      <c r="K3703" s="11">
        <f t="shared" si="347"/>
        <v>0</v>
      </c>
      <c r="L3703" s="20">
        <v>45291</v>
      </c>
      <c r="M3703" s="11">
        <f t="shared" si="348"/>
        <v>1</v>
      </c>
      <c r="N3703" s="11">
        <f t="shared" si="348"/>
        <v>0</v>
      </c>
      <c r="O3703" s="11">
        <f t="shared" si="349"/>
        <v>1</v>
      </c>
    </row>
    <row r="3704" spans="1:15" x14ac:dyDescent="0.25">
      <c r="A3704" s="17" t="s">
        <v>157</v>
      </c>
      <c r="B3704" s="18">
        <v>153</v>
      </c>
      <c r="C3704" t="s">
        <v>2331</v>
      </c>
      <c r="D3704" s="12" t="str">
        <f t="shared" si="345"/>
        <v>2023-12-31</v>
      </c>
      <c r="E3704" s="13" t="str">
        <f t="shared" si="346"/>
        <v>202312</v>
      </c>
      <c r="F3704">
        <v>5110046060</v>
      </c>
      <c r="G3704" s="19">
        <v>0</v>
      </c>
      <c r="H3704" s="19">
        <v>40.93</v>
      </c>
      <c r="J3704" s="12" t="str">
        <f t="shared" si="350"/>
        <v>2023-31-12</v>
      </c>
      <c r="K3704" s="11">
        <f t="shared" si="347"/>
        <v>40.93</v>
      </c>
      <c r="L3704" s="20">
        <v>45291</v>
      </c>
      <c r="M3704" s="11">
        <f t="shared" si="348"/>
        <v>0</v>
      </c>
      <c r="N3704" s="11">
        <f t="shared" si="348"/>
        <v>1</v>
      </c>
      <c r="O3704" s="11">
        <f t="shared" si="349"/>
        <v>1</v>
      </c>
    </row>
    <row r="3705" spans="1:15" x14ac:dyDescent="0.25">
      <c r="A3705" s="17" t="s">
        <v>157</v>
      </c>
      <c r="B3705" s="18">
        <v>153</v>
      </c>
      <c r="C3705" t="s">
        <v>2332</v>
      </c>
      <c r="D3705" s="12" t="str">
        <f t="shared" si="345"/>
        <v>2023-12-31</v>
      </c>
      <c r="E3705" s="13" t="str">
        <f t="shared" si="346"/>
        <v>202312</v>
      </c>
      <c r="F3705">
        <v>1180021694</v>
      </c>
      <c r="G3705" s="19">
        <v>51.12</v>
      </c>
      <c r="H3705" s="19">
        <v>0</v>
      </c>
      <c r="J3705" s="12" t="str">
        <f t="shared" si="350"/>
        <v>2023-31-12</v>
      </c>
      <c r="K3705" s="11">
        <f t="shared" si="347"/>
        <v>0</v>
      </c>
      <c r="L3705" s="20">
        <v>45291</v>
      </c>
      <c r="M3705" s="11">
        <f t="shared" si="348"/>
        <v>1</v>
      </c>
      <c r="N3705" s="11">
        <f t="shared" si="348"/>
        <v>0</v>
      </c>
      <c r="O3705" s="11">
        <f t="shared" si="349"/>
        <v>1</v>
      </c>
    </row>
    <row r="3706" spans="1:15" x14ac:dyDescent="0.25">
      <c r="A3706" s="17" t="s">
        <v>157</v>
      </c>
      <c r="B3706" s="18">
        <v>153</v>
      </c>
      <c r="C3706" t="s">
        <v>2332</v>
      </c>
      <c r="D3706" s="12" t="str">
        <f t="shared" si="345"/>
        <v>2023-12-31</v>
      </c>
      <c r="E3706" s="13" t="str">
        <f t="shared" si="346"/>
        <v>202312</v>
      </c>
      <c r="F3706">
        <v>5110046060</v>
      </c>
      <c r="G3706" s="19">
        <v>0</v>
      </c>
      <c r="H3706" s="19">
        <v>51.12</v>
      </c>
      <c r="J3706" s="12" t="str">
        <f t="shared" si="350"/>
        <v>2023-31-12</v>
      </c>
      <c r="K3706" s="11">
        <f t="shared" si="347"/>
        <v>51.12</v>
      </c>
      <c r="L3706" s="20">
        <v>45291</v>
      </c>
      <c r="M3706" s="11">
        <f t="shared" si="348"/>
        <v>0</v>
      </c>
      <c r="N3706" s="11">
        <f t="shared" si="348"/>
        <v>1</v>
      </c>
      <c r="O3706" s="11">
        <f t="shared" si="349"/>
        <v>1</v>
      </c>
    </row>
    <row r="3707" spans="1:15" x14ac:dyDescent="0.25">
      <c r="A3707" s="17" t="s">
        <v>157</v>
      </c>
      <c r="B3707" s="18">
        <v>153</v>
      </c>
      <c r="C3707" t="s">
        <v>2333</v>
      </c>
      <c r="D3707" s="12" t="str">
        <f t="shared" si="345"/>
        <v>2023-12-31</v>
      </c>
      <c r="E3707" s="13" t="str">
        <f t="shared" si="346"/>
        <v>202312</v>
      </c>
      <c r="F3707">
        <v>1180021694</v>
      </c>
      <c r="G3707" s="19">
        <v>40.909999999999997</v>
      </c>
      <c r="H3707" s="19">
        <v>0</v>
      </c>
      <c r="J3707" s="12" t="str">
        <f t="shared" si="350"/>
        <v>2023-31-12</v>
      </c>
      <c r="K3707" s="11">
        <f t="shared" si="347"/>
        <v>0</v>
      </c>
      <c r="L3707" s="20">
        <v>45291</v>
      </c>
      <c r="M3707" s="11">
        <f t="shared" si="348"/>
        <v>1</v>
      </c>
      <c r="N3707" s="11">
        <f t="shared" si="348"/>
        <v>0</v>
      </c>
      <c r="O3707" s="11">
        <f t="shared" si="349"/>
        <v>1</v>
      </c>
    </row>
    <row r="3708" spans="1:15" x14ac:dyDescent="0.25">
      <c r="A3708" s="17" t="s">
        <v>157</v>
      </c>
      <c r="B3708" s="18">
        <v>153</v>
      </c>
      <c r="C3708" t="s">
        <v>2333</v>
      </c>
      <c r="D3708" s="12" t="str">
        <f t="shared" si="345"/>
        <v>2023-12-31</v>
      </c>
      <c r="E3708" s="13" t="str">
        <f t="shared" si="346"/>
        <v>202312</v>
      </c>
      <c r="F3708">
        <v>5110046060</v>
      </c>
      <c r="G3708" s="19">
        <v>0</v>
      </c>
      <c r="H3708" s="19">
        <v>40.909999999999997</v>
      </c>
      <c r="J3708" s="12" t="str">
        <f t="shared" si="350"/>
        <v>2023-31-12</v>
      </c>
      <c r="K3708" s="11">
        <f t="shared" si="347"/>
        <v>40.909999999999997</v>
      </c>
      <c r="L3708" s="20">
        <v>45291</v>
      </c>
      <c r="M3708" s="11">
        <f t="shared" si="348"/>
        <v>0</v>
      </c>
      <c r="N3708" s="11">
        <f t="shared" si="348"/>
        <v>1</v>
      </c>
      <c r="O3708" s="11">
        <f t="shared" si="349"/>
        <v>1</v>
      </c>
    </row>
    <row r="3709" spans="1:15" x14ac:dyDescent="0.25">
      <c r="A3709" s="17" t="s">
        <v>157</v>
      </c>
      <c r="B3709" s="18">
        <v>153</v>
      </c>
      <c r="C3709" t="s">
        <v>2334</v>
      </c>
      <c r="D3709" s="12" t="str">
        <f t="shared" si="345"/>
        <v>2023-12-31</v>
      </c>
      <c r="E3709" s="13" t="str">
        <f t="shared" si="346"/>
        <v>202312</v>
      </c>
      <c r="F3709">
        <v>1180021694</v>
      </c>
      <c r="G3709" s="19">
        <v>40.93</v>
      </c>
      <c r="H3709" s="19">
        <v>0</v>
      </c>
      <c r="J3709" s="12" t="str">
        <f t="shared" si="350"/>
        <v>2023-31-12</v>
      </c>
      <c r="K3709" s="11">
        <f t="shared" si="347"/>
        <v>0</v>
      </c>
      <c r="L3709" s="20">
        <v>45291</v>
      </c>
      <c r="M3709" s="11">
        <f t="shared" si="348"/>
        <v>1</v>
      </c>
      <c r="N3709" s="11">
        <f t="shared" si="348"/>
        <v>0</v>
      </c>
      <c r="O3709" s="11">
        <f t="shared" si="349"/>
        <v>1</v>
      </c>
    </row>
    <row r="3710" spans="1:15" x14ac:dyDescent="0.25">
      <c r="A3710" s="17" t="s">
        <v>157</v>
      </c>
      <c r="B3710" s="18">
        <v>153</v>
      </c>
      <c r="C3710" t="s">
        <v>2334</v>
      </c>
      <c r="D3710" s="12" t="str">
        <f t="shared" si="345"/>
        <v>2023-12-31</v>
      </c>
      <c r="E3710" s="13" t="str">
        <f t="shared" si="346"/>
        <v>202312</v>
      </c>
      <c r="F3710">
        <v>5110046060</v>
      </c>
      <c r="G3710" s="19">
        <v>0</v>
      </c>
      <c r="H3710" s="19">
        <v>40.93</v>
      </c>
      <c r="J3710" s="12" t="str">
        <f t="shared" si="350"/>
        <v>2023-31-12</v>
      </c>
      <c r="K3710" s="11">
        <f t="shared" si="347"/>
        <v>40.93</v>
      </c>
      <c r="L3710" s="20">
        <v>45291</v>
      </c>
      <c r="M3710" s="11">
        <f t="shared" si="348"/>
        <v>0</v>
      </c>
      <c r="N3710" s="11">
        <f t="shared" si="348"/>
        <v>1</v>
      </c>
      <c r="O3710" s="11">
        <f t="shared" si="349"/>
        <v>1</v>
      </c>
    </row>
    <row r="3711" spans="1:15" x14ac:dyDescent="0.25">
      <c r="A3711" s="17" t="s">
        <v>157</v>
      </c>
      <c r="B3711" s="18">
        <v>153</v>
      </c>
      <c r="C3711" t="s">
        <v>2335</v>
      </c>
      <c r="D3711" s="12" t="str">
        <f t="shared" si="345"/>
        <v>2023-12-31</v>
      </c>
      <c r="E3711" s="13" t="str">
        <f t="shared" si="346"/>
        <v>202312</v>
      </c>
      <c r="F3711">
        <v>1180021694</v>
      </c>
      <c r="G3711" s="19">
        <v>53.49</v>
      </c>
      <c r="H3711" s="19">
        <v>0</v>
      </c>
      <c r="J3711" s="12" t="str">
        <f t="shared" si="350"/>
        <v>2023-31-12</v>
      </c>
      <c r="K3711" s="11">
        <f t="shared" si="347"/>
        <v>0</v>
      </c>
      <c r="L3711" s="20">
        <v>45291</v>
      </c>
      <c r="M3711" s="11">
        <f t="shared" si="348"/>
        <v>1</v>
      </c>
      <c r="N3711" s="11">
        <f t="shared" si="348"/>
        <v>0</v>
      </c>
      <c r="O3711" s="11">
        <f t="shared" si="349"/>
        <v>1</v>
      </c>
    </row>
    <row r="3712" spans="1:15" x14ac:dyDescent="0.25">
      <c r="A3712" s="17" t="s">
        <v>157</v>
      </c>
      <c r="B3712" s="18">
        <v>153</v>
      </c>
      <c r="C3712" t="s">
        <v>2335</v>
      </c>
      <c r="D3712" s="12" t="str">
        <f t="shared" si="345"/>
        <v>2023-12-31</v>
      </c>
      <c r="E3712" s="13" t="str">
        <f t="shared" si="346"/>
        <v>202312</v>
      </c>
      <c r="F3712">
        <v>5110046060</v>
      </c>
      <c r="G3712" s="19">
        <v>0</v>
      </c>
      <c r="H3712" s="19">
        <v>53.49</v>
      </c>
      <c r="J3712" s="12" t="str">
        <f t="shared" si="350"/>
        <v>2023-31-12</v>
      </c>
      <c r="K3712" s="11">
        <f t="shared" si="347"/>
        <v>53.49</v>
      </c>
      <c r="L3712" s="20">
        <v>45291</v>
      </c>
      <c r="M3712" s="11">
        <f t="shared" si="348"/>
        <v>0</v>
      </c>
      <c r="N3712" s="11">
        <f t="shared" si="348"/>
        <v>1</v>
      </c>
      <c r="O3712" s="11">
        <f t="shared" si="349"/>
        <v>1</v>
      </c>
    </row>
    <row r="3713" spans="1:15" x14ac:dyDescent="0.25">
      <c r="A3713" s="17" t="s">
        <v>157</v>
      </c>
      <c r="B3713" s="18">
        <v>153</v>
      </c>
      <c r="C3713" t="s">
        <v>2336</v>
      </c>
      <c r="D3713" s="12" t="str">
        <f t="shared" si="345"/>
        <v>2023-12-31</v>
      </c>
      <c r="E3713" s="13" t="str">
        <f t="shared" si="346"/>
        <v>202312</v>
      </c>
      <c r="F3713">
        <v>1180021694</v>
      </c>
      <c r="G3713" s="19">
        <v>0.47</v>
      </c>
      <c r="H3713" s="19">
        <v>0</v>
      </c>
      <c r="J3713" s="12" t="str">
        <f t="shared" si="350"/>
        <v>2023-31-12</v>
      </c>
      <c r="K3713" s="11">
        <f t="shared" si="347"/>
        <v>0</v>
      </c>
      <c r="L3713" s="20">
        <v>45291</v>
      </c>
      <c r="M3713" s="11">
        <f t="shared" si="348"/>
        <v>1</v>
      </c>
      <c r="N3713" s="11">
        <f t="shared" si="348"/>
        <v>0</v>
      </c>
      <c r="O3713" s="11">
        <f t="shared" si="349"/>
        <v>1</v>
      </c>
    </row>
    <row r="3714" spans="1:15" x14ac:dyDescent="0.25">
      <c r="A3714" s="17" t="s">
        <v>157</v>
      </c>
      <c r="B3714" s="18">
        <v>153</v>
      </c>
      <c r="C3714" t="s">
        <v>2336</v>
      </c>
      <c r="D3714" s="12" t="str">
        <f t="shared" ref="D3714:D3777" si="351">+TEXT(L3714,"YYYY-MM-DD")</f>
        <v>2023-12-31</v>
      </c>
      <c r="E3714" s="13" t="str">
        <f t="shared" ref="E3714:E3777" si="352">+TEXT(L3714,"YYYYMM")</f>
        <v>202312</v>
      </c>
      <c r="F3714">
        <v>5110046060</v>
      </c>
      <c r="G3714" s="19">
        <v>0</v>
      </c>
      <c r="H3714" s="19">
        <v>0.47</v>
      </c>
      <c r="J3714" s="12" t="str">
        <f t="shared" si="350"/>
        <v>2023-31-12</v>
      </c>
      <c r="K3714" s="11">
        <f t="shared" ref="K3714:K3777" si="353">IF(G3714&lt;0,G3714,H3714)</f>
        <v>0.47</v>
      </c>
      <c r="L3714" s="20">
        <v>45291</v>
      </c>
      <c r="M3714" s="11">
        <f t="shared" ref="M3714:N3777" si="354">IF(G3714&gt;0,1,0)</f>
        <v>0</v>
      </c>
      <c r="N3714" s="11">
        <f t="shared" si="354"/>
        <v>1</v>
      </c>
      <c r="O3714" s="11">
        <f t="shared" ref="O3714:O3777" si="355">+N3714+M3714</f>
        <v>1</v>
      </c>
    </row>
    <row r="3715" spans="1:15" x14ac:dyDescent="0.25">
      <c r="A3715" s="17" t="s">
        <v>157</v>
      </c>
      <c r="B3715" s="18">
        <v>153</v>
      </c>
      <c r="C3715" t="s">
        <v>2337</v>
      </c>
      <c r="D3715" s="12" t="str">
        <f t="shared" si="351"/>
        <v>2023-12-31</v>
      </c>
      <c r="E3715" s="13" t="str">
        <f t="shared" si="352"/>
        <v>202312</v>
      </c>
      <c r="F3715">
        <v>1180021694</v>
      </c>
      <c r="G3715" s="19">
        <v>51.87</v>
      </c>
      <c r="H3715" s="19">
        <v>0</v>
      </c>
      <c r="J3715" s="12" t="str">
        <f t="shared" si="350"/>
        <v>2023-31-12</v>
      </c>
      <c r="K3715" s="11">
        <f t="shared" si="353"/>
        <v>0</v>
      </c>
      <c r="L3715" s="20">
        <v>45291</v>
      </c>
      <c r="M3715" s="11">
        <f t="shared" si="354"/>
        <v>1</v>
      </c>
      <c r="N3715" s="11">
        <f t="shared" si="354"/>
        <v>0</v>
      </c>
      <c r="O3715" s="11">
        <f t="shared" si="355"/>
        <v>1</v>
      </c>
    </row>
    <row r="3716" spans="1:15" x14ac:dyDescent="0.25">
      <c r="A3716" s="17" t="s">
        <v>157</v>
      </c>
      <c r="B3716" s="18">
        <v>153</v>
      </c>
      <c r="C3716" t="s">
        <v>2337</v>
      </c>
      <c r="D3716" s="12" t="str">
        <f t="shared" si="351"/>
        <v>2023-12-31</v>
      </c>
      <c r="E3716" s="13" t="str">
        <f t="shared" si="352"/>
        <v>202312</v>
      </c>
      <c r="F3716">
        <v>5110046060</v>
      </c>
      <c r="G3716" s="19">
        <v>0</v>
      </c>
      <c r="H3716" s="19">
        <v>51.87</v>
      </c>
      <c r="J3716" s="12" t="str">
        <f t="shared" si="350"/>
        <v>2023-31-12</v>
      </c>
      <c r="K3716" s="11">
        <f t="shared" si="353"/>
        <v>51.87</v>
      </c>
      <c r="L3716" s="20">
        <v>45291</v>
      </c>
      <c r="M3716" s="11">
        <f t="shared" si="354"/>
        <v>0</v>
      </c>
      <c r="N3716" s="11">
        <f t="shared" si="354"/>
        <v>1</v>
      </c>
      <c r="O3716" s="11">
        <f t="shared" si="355"/>
        <v>1</v>
      </c>
    </row>
    <row r="3717" spans="1:15" x14ac:dyDescent="0.25">
      <c r="A3717" s="17" t="s">
        <v>157</v>
      </c>
      <c r="B3717" s="18">
        <v>153</v>
      </c>
      <c r="C3717" t="s">
        <v>2338</v>
      </c>
      <c r="D3717" s="12" t="str">
        <f t="shared" si="351"/>
        <v>2023-12-31</v>
      </c>
      <c r="E3717" s="13" t="str">
        <f t="shared" si="352"/>
        <v>202312</v>
      </c>
      <c r="F3717">
        <v>1180021694</v>
      </c>
      <c r="G3717" s="19">
        <v>36.04</v>
      </c>
      <c r="H3717" s="19">
        <v>0</v>
      </c>
      <c r="J3717" s="12" t="str">
        <f t="shared" si="350"/>
        <v>2023-31-12</v>
      </c>
      <c r="K3717" s="11">
        <f t="shared" si="353"/>
        <v>0</v>
      </c>
      <c r="L3717" s="20">
        <v>45291</v>
      </c>
      <c r="M3717" s="11">
        <f t="shared" si="354"/>
        <v>1</v>
      </c>
      <c r="N3717" s="11">
        <f t="shared" si="354"/>
        <v>0</v>
      </c>
      <c r="O3717" s="11">
        <f t="shared" si="355"/>
        <v>1</v>
      </c>
    </row>
    <row r="3718" spans="1:15" x14ac:dyDescent="0.25">
      <c r="A3718" s="17" t="s">
        <v>157</v>
      </c>
      <c r="B3718" s="18">
        <v>153</v>
      </c>
      <c r="C3718" t="s">
        <v>2338</v>
      </c>
      <c r="D3718" s="12" t="str">
        <f t="shared" si="351"/>
        <v>2023-12-31</v>
      </c>
      <c r="E3718" s="13" t="str">
        <f t="shared" si="352"/>
        <v>202312</v>
      </c>
      <c r="F3718">
        <v>5110046060</v>
      </c>
      <c r="G3718" s="19">
        <v>0</v>
      </c>
      <c r="H3718" s="19">
        <v>36.04</v>
      </c>
      <c r="J3718" s="12" t="str">
        <f t="shared" si="350"/>
        <v>2023-31-12</v>
      </c>
      <c r="K3718" s="11">
        <f t="shared" si="353"/>
        <v>36.04</v>
      </c>
      <c r="L3718" s="20">
        <v>45291</v>
      </c>
      <c r="M3718" s="11">
        <f t="shared" si="354"/>
        <v>0</v>
      </c>
      <c r="N3718" s="11">
        <f t="shared" si="354"/>
        <v>1</v>
      </c>
      <c r="O3718" s="11">
        <f t="shared" si="355"/>
        <v>1</v>
      </c>
    </row>
    <row r="3719" spans="1:15" x14ac:dyDescent="0.25">
      <c r="A3719" s="17" t="s">
        <v>157</v>
      </c>
      <c r="B3719" s="18">
        <v>153</v>
      </c>
      <c r="C3719" t="s">
        <v>2339</v>
      </c>
      <c r="D3719" s="12" t="str">
        <f t="shared" si="351"/>
        <v>2023-12-31</v>
      </c>
      <c r="E3719" s="13" t="str">
        <f t="shared" si="352"/>
        <v>202312</v>
      </c>
      <c r="F3719">
        <v>1180021687</v>
      </c>
      <c r="G3719" s="19">
        <v>1037.49</v>
      </c>
      <c r="H3719" s="19">
        <v>0</v>
      </c>
      <c r="J3719" s="12" t="str">
        <f t="shared" si="350"/>
        <v>2023-31-12</v>
      </c>
      <c r="K3719" s="11">
        <f t="shared" si="353"/>
        <v>0</v>
      </c>
      <c r="L3719" s="20">
        <v>45291</v>
      </c>
      <c r="M3719" s="11">
        <f t="shared" si="354"/>
        <v>1</v>
      </c>
      <c r="N3719" s="11">
        <f t="shared" si="354"/>
        <v>0</v>
      </c>
      <c r="O3719" s="11">
        <f t="shared" si="355"/>
        <v>1</v>
      </c>
    </row>
    <row r="3720" spans="1:15" x14ac:dyDescent="0.25">
      <c r="A3720" s="17" t="s">
        <v>157</v>
      </c>
      <c r="B3720" s="18">
        <v>153</v>
      </c>
      <c r="C3720" t="s">
        <v>2339</v>
      </c>
      <c r="D3720" s="12" t="str">
        <f t="shared" si="351"/>
        <v>2023-12-31</v>
      </c>
      <c r="E3720" s="13" t="str">
        <f t="shared" si="352"/>
        <v>202312</v>
      </c>
      <c r="F3720">
        <v>5110046060</v>
      </c>
      <c r="G3720" s="19">
        <v>0</v>
      </c>
      <c r="H3720" s="19">
        <v>1037.49</v>
      </c>
      <c r="J3720" s="12" t="str">
        <f t="shared" si="350"/>
        <v>2023-31-12</v>
      </c>
      <c r="K3720" s="11">
        <f t="shared" si="353"/>
        <v>1037.49</v>
      </c>
      <c r="L3720" s="20">
        <v>45291</v>
      </c>
      <c r="M3720" s="11">
        <f t="shared" si="354"/>
        <v>0</v>
      </c>
      <c r="N3720" s="11">
        <f t="shared" si="354"/>
        <v>1</v>
      </c>
      <c r="O3720" s="11">
        <f t="shared" si="355"/>
        <v>1</v>
      </c>
    </row>
    <row r="3721" spans="1:15" x14ac:dyDescent="0.25">
      <c r="A3721" s="17" t="s">
        <v>157</v>
      </c>
      <c r="B3721" s="18">
        <v>153</v>
      </c>
      <c r="C3721" t="s">
        <v>2340</v>
      </c>
      <c r="D3721" s="12" t="str">
        <f t="shared" si="351"/>
        <v>2023-12-31</v>
      </c>
      <c r="E3721" s="13" t="str">
        <f t="shared" si="352"/>
        <v>202312</v>
      </c>
      <c r="F3721">
        <v>1180021694</v>
      </c>
      <c r="G3721" s="19">
        <v>10.16</v>
      </c>
      <c r="H3721" s="19">
        <v>0</v>
      </c>
      <c r="J3721" s="12" t="str">
        <f t="shared" si="350"/>
        <v>2023-31-12</v>
      </c>
      <c r="K3721" s="11">
        <f t="shared" si="353"/>
        <v>0</v>
      </c>
      <c r="L3721" s="20">
        <v>45291</v>
      </c>
      <c r="M3721" s="11">
        <f t="shared" si="354"/>
        <v>1</v>
      </c>
      <c r="N3721" s="11">
        <f t="shared" si="354"/>
        <v>0</v>
      </c>
      <c r="O3721" s="11">
        <f t="shared" si="355"/>
        <v>1</v>
      </c>
    </row>
    <row r="3722" spans="1:15" x14ac:dyDescent="0.25">
      <c r="A3722" s="17" t="s">
        <v>157</v>
      </c>
      <c r="B3722" s="18">
        <v>153</v>
      </c>
      <c r="C3722" t="s">
        <v>2340</v>
      </c>
      <c r="D3722" s="12" t="str">
        <f t="shared" si="351"/>
        <v>2023-12-31</v>
      </c>
      <c r="E3722" s="13" t="str">
        <f t="shared" si="352"/>
        <v>202312</v>
      </c>
      <c r="F3722">
        <v>5110046060</v>
      </c>
      <c r="G3722" s="19">
        <v>0</v>
      </c>
      <c r="H3722" s="19">
        <v>10.16</v>
      </c>
      <c r="J3722" s="12" t="str">
        <f t="shared" si="350"/>
        <v>2023-31-12</v>
      </c>
      <c r="K3722" s="11">
        <f t="shared" si="353"/>
        <v>10.16</v>
      </c>
      <c r="L3722" s="20">
        <v>45291</v>
      </c>
      <c r="M3722" s="11">
        <f t="shared" si="354"/>
        <v>0</v>
      </c>
      <c r="N3722" s="11">
        <f t="shared" si="354"/>
        <v>1</v>
      </c>
      <c r="O3722" s="11">
        <f t="shared" si="355"/>
        <v>1</v>
      </c>
    </row>
    <row r="3723" spans="1:15" x14ac:dyDescent="0.25">
      <c r="A3723" s="17" t="s">
        <v>157</v>
      </c>
      <c r="B3723" s="18">
        <v>153</v>
      </c>
      <c r="C3723" t="s">
        <v>2341</v>
      </c>
      <c r="D3723" s="12" t="str">
        <f t="shared" si="351"/>
        <v>2023-12-31</v>
      </c>
      <c r="E3723" s="13" t="str">
        <f t="shared" si="352"/>
        <v>202312</v>
      </c>
      <c r="F3723">
        <v>1180021694</v>
      </c>
      <c r="G3723" s="19">
        <v>38.5</v>
      </c>
      <c r="H3723" s="19">
        <v>0</v>
      </c>
      <c r="J3723" s="12" t="str">
        <f t="shared" si="350"/>
        <v>2023-31-12</v>
      </c>
      <c r="K3723" s="11">
        <f t="shared" si="353"/>
        <v>0</v>
      </c>
      <c r="L3723" s="20">
        <v>45291</v>
      </c>
      <c r="M3723" s="11">
        <f t="shared" si="354"/>
        <v>1</v>
      </c>
      <c r="N3723" s="11">
        <f t="shared" si="354"/>
        <v>0</v>
      </c>
      <c r="O3723" s="11">
        <f t="shared" si="355"/>
        <v>1</v>
      </c>
    </row>
    <row r="3724" spans="1:15" x14ac:dyDescent="0.25">
      <c r="A3724" s="17" t="s">
        <v>157</v>
      </c>
      <c r="B3724" s="18">
        <v>153</v>
      </c>
      <c r="C3724" t="s">
        <v>2341</v>
      </c>
      <c r="D3724" s="12" t="str">
        <f t="shared" si="351"/>
        <v>2023-12-31</v>
      </c>
      <c r="E3724" s="13" t="str">
        <f t="shared" si="352"/>
        <v>202312</v>
      </c>
      <c r="F3724">
        <v>5110046060</v>
      </c>
      <c r="G3724" s="19">
        <v>0</v>
      </c>
      <c r="H3724" s="19">
        <v>38.5</v>
      </c>
      <c r="J3724" s="12" t="str">
        <f t="shared" si="350"/>
        <v>2023-31-12</v>
      </c>
      <c r="K3724" s="11">
        <f t="shared" si="353"/>
        <v>38.5</v>
      </c>
      <c r="L3724" s="20">
        <v>45291</v>
      </c>
      <c r="M3724" s="11">
        <f t="shared" si="354"/>
        <v>0</v>
      </c>
      <c r="N3724" s="11">
        <f t="shared" si="354"/>
        <v>1</v>
      </c>
      <c r="O3724" s="11">
        <f t="shared" si="355"/>
        <v>1</v>
      </c>
    </row>
    <row r="3725" spans="1:15" x14ac:dyDescent="0.25">
      <c r="A3725" s="17" t="s">
        <v>157</v>
      </c>
      <c r="B3725" s="18">
        <v>153</v>
      </c>
      <c r="C3725" t="s">
        <v>2342</v>
      </c>
      <c r="D3725" s="12" t="str">
        <f t="shared" si="351"/>
        <v>2023-12-31</v>
      </c>
      <c r="E3725" s="13" t="str">
        <f t="shared" si="352"/>
        <v>202312</v>
      </c>
      <c r="F3725">
        <v>1180021694</v>
      </c>
      <c r="G3725" s="19">
        <v>9.9600000000000009</v>
      </c>
      <c r="H3725" s="19">
        <v>0</v>
      </c>
      <c r="J3725" s="12" t="str">
        <f t="shared" si="350"/>
        <v>2023-31-12</v>
      </c>
      <c r="K3725" s="11">
        <f t="shared" si="353"/>
        <v>0</v>
      </c>
      <c r="L3725" s="20">
        <v>45291</v>
      </c>
      <c r="M3725" s="11">
        <f t="shared" si="354"/>
        <v>1</v>
      </c>
      <c r="N3725" s="11">
        <f t="shared" si="354"/>
        <v>0</v>
      </c>
      <c r="O3725" s="11">
        <f t="shared" si="355"/>
        <v>1</v>
      </c>
    </row>
    <row r="3726" spans="1:15" x14ac:dyDescent="0.25">
      <c r="A3726" s="17" t="s">
        <v>157</v>
      </c>
      <c r="B3726" s="18">
        <v>153</v>
      </c>
      <c r="C3726" t="s">
        <v>2342</v>
      </c>
      <c r="D3726" s="12" t="str">
        <f t="shared" si="351"/>
        <v>2023-12-31</v>
      </c>
      <c r="E3726" s="13" t="str">
        <f t="shared" si="352"/>
        <v>202312</v>
      </c>
      <c r="F3726">
        <v>5110046060</v>
      </c>
      <c r="G3726" s="19">
        <v>0</v>
      </c>
      <c r="H3726" s="19">
        <v>9.9600000000000009</v>
      </c>
      <c r="J3726" s="12" t="str">
        <f t="shared" si="350"/>
        <v>2023-31-12</v>
      </c>
      <c r="K3726" s="11">
        <f t="shared" si="353"/>
        <v>9.9600000000000009</v>
      </c>
      <c r="L3726" s="20">
        <v>45291</v>
      </c>
      <c r="M3726" s="11">
        <f t="shared" si="354"/>
        <v>0</v>
      </c>
      <c r="N3726" s="11">
        <f t="shared" si="354"/>
        <v>1</v>
      </c>
      <c r="O3726" s="11">
        <f t="shared" si="355"/>
        <v>1</v>
      </c>
    </row>
    <row r="3727" spans="1:15" x14ac:dyDescent="0.25">
      <c r="A3727" s="17" t="s">
        <v>157</v>
      </c>
      <c r="B3727" s="18">
        <v>153</v>
      </c>
      <c r="C3727" t="s">
        <v>2343</v>
      </c>
      <c r="D3727" s="12" t="str">
        <f t="shared" si="351"/>
        <v>2023-12-31</v>
      </c>
      <c r="E3727" s="13" t="str">
        <f t="shared" si="352"/>
        <v>202312</v>
      </c>
      <c r="F3727">
        <v>1180021694</v>
      </c>
      <c r="G3727" s="19">
        <v>51.87</v>
      </c>
      <c r="H3727" s="19">
        <v>0</v>
      </c>
      <c r="J3727" s="12" t="str">
        <f t="shared" si="350"/>
        <v>2023-31-12</v>
      </c>
      <c r="K3727" s="11">
        <f t="shared" si="353"/>
        <v>0</v>
      </c>
      <c r="L3727" s="20">
        <v>45291</v>
      </c>
      <c r="M3727" s="11">
        <f t="shared" si="354"/>
        <v>1</v>
      </c>
      <c r="N3727" s="11">
        <f t="shared" si="354"/>
        <v>0</v>
      </c>
      <c r="O3727" s="11">
        <f t="shared" si="355"/>
        <v>1</v>
      </c>
    </row>
    <row r="3728" spans="1:15" x14ac:dyDescent="0.25">
      <c r="A3728" s="17" t="s">
        <v>157</v>
      </c>
      <c r="B3728" s="18">
        <v>153</v>
      </c>
      <c r="C3728" t="s">
        <v>2343</v>
      </c>
      <c r="D3728" s="12" t="str">
        <f t="shared" si="351"/>
        <v>2023-12-31</v>
      </c>
      <c r="E3728" s="13" t="str">
        <f t="shared" si="352"/>
        <v>202312</v>
      </c>
      <c r="F3728">
        <v>5110046060</v>
      </c>
      <c r="G3728" s="19">
        <v>0</v>
      </c>
      <c r="H3728" s="19">
        <v>51.87</v>
      </c>
      <c r="J3728" s="12" t="str">
        <f t="shared" si="350"/>
        <v>2023-31-12</v>
      </c>
      <c r="K3728" s="11">
        <f t="shared" si="353"/>
        <v>51.87</v>
      </c>
      <c r="L3728" s="20">
        <v>45291</v>
      </c>
      <c r="M3728" s="11">
        <f t="shared" si="354"/>
        <v>0</v>
      </c>
      <c r="N3728" s="11">
        <f t="shared" si="354"/>
        <v>1</v>
      </c>
      <c r="O3728" s="11">
        <f t="shared" si="355"/>
        <v>1</v>
      </c>
    </row>
    <row r="3729" spans="1:15" x14ac:dyDescent="0.25">
      <c r="A3729" s="17" t="s">
        <v>157</v>
      </c>
      <c r="B3729" s="18">
        <v>153</v>
      </c>
      <c r="C3729" t="s">
        <v>2344</v>
      </c>
      <c r="D3729" s="12" t="str">
        <f t="shared" si="351"/>
        <v>2023-12-31</v>
      </c>
      <c r="E3729" s="13" t="str">
        <f t="shared" si="352"/>
        <v>202312</v>
      </c>
      <c r="F3729">
        <v>1180021694</v>
      </c>
      <c r="G3729" s="19">
        <v>1.03</v>
      </c>
      <c r="H3729" s="19">
        <v>0</v>
      </c>
      <c r="J3729" s="12" t="str">
        <f t="shared" si="350"/>
        <v>2023-31-12</v>
      </c>
      <c r="K3729" s="11">
        <f t="shared" si="353"/>
        <v>0</v>
      </c>
      <c r="L3729" s="20">
        <v>45291</v>
      </c>
      <c r="M3729" s="11">
        <f t="shared" si="354"/>
        <v>1</v>
      </c>
      <c r="N3729" s="11">
        <f t="shared" si="354"/>
        <v>0</v>
      </c>
      <c r="O3729" s="11">
        <f t="shared" si="355"/>
        <v>1</v>
      </c>
    </row>
    <row r="3730" spans="1:15" x14ac:dyDescent="0.25">
      <c r="A3730" s="17" t="s">
        <v>157</v>
      </c>
      <c r="B3730" s="18">
        <v>153</v>
      </c>
      <c r="C3730" t="s">
        <v>2344</v>
      </c>
      <c r="D3730" s="12" t="str">
        <f t="shared" si="351"/>
        <v>2023-12-31</v>
      </c>
      <c r="E3730" s="13" t="str">
        <f t="shared" si="352"/>
        <v>202312</v>
      </c>
      <c r="F3730">
        <v>5110046060</v>
      </c>
      <c r="G3730" s="19">
        <v>0</v>
      </c>
      <c r="H3730" s="19">
        <v>1.03</v>
      </c>
      <c r="J3730" s="12" t="str">
        <f t="shared" si="350"/>
        <v>2023-31-12</v>
      </c>
      <c r="K3730" s="11">
        <f t="shared" si="353"/>
        <v>1.03</v>
      </c>
      <c r="L3730" s="20">
        <v>45291</v>
      </c>
      <c r="M3730" s="11">
        <f t="shared" si="354"/>
        <v>0</v>
      </c>
      <c r="N3730" s="11">
        <f t="shared" si="354"/>
        <v>1</v>
      </c>
      <c r="O3730" s="11">
        <f t="shared" si="355"/>
        <v>1</v>
      </c>
    </row>
    <row r="3731" spans="1:15" x14ac:dyDescent="0.25">
      <c r="A3731" s="17" t="s">
        <v>157</v>
      </c>
      <c r="B3731" s="18">
        <v>153</v>
      </c>
      <c r="C3731" t="s">
        <v>2345</v>
      </c>
      <c r="D3731" s="12" t="str">
        <f t="shared" si="351"/>
        <v>2023-12-31</v>
      </c>
      <c r="E3731" s="13" t="str">
        <f t="shared" si="352"/>
        <v>202312</v>
      </c>
      <c r="F3731">
        <v>1180021694</v>
      </c>
      <c r="G3731" s="19">
        <v>35.520000000000003</v>
      </c>
      <c r="H3731" s="19">
        <v>0</v>
      </c>
      <c r="J3731" s="12" t="str">
        <f t="shared" si="350"/>
        <v>2023-31-12</v>
      </c>
      <c r="K3731" s="11">
        <f t="shared" si="353"/>
        <v>0</v>
      </c>
      <c r="L3731" s="20">
        <v>45291</v>
      </c>
      <c r="M3731" s="11">
        <f t="shared" si="354"/>
        <v>1</v>
      </c>
      <c r="N3731" s="11">
        <f t="shared" si="354"/>
        <v>0</v>
      </c>
      <c r="O3731" s="11">
        <f t="shared" si="355"/>
        <v>1</v>
      </c>
    </row>
    <row r="3732" spans="1:15" x14ac:dyDescent="0.25">
      <c r="A3732" s="17" t="s">
        <v>157</v>
      </c>
      <c r="B3732" s="18">
        <v>153</v>
      </c>
      <c r="C3732" t="s">
        <v>2345</v>
      </c>
      <c r="D3732" s="12" t="str">
        <f t="shared" si="351"/>
        <v>2023-12-31</v>
      </c>
      <c r="E3732" s="13" t="str">
        <f t="shared" si="352"/>
        <v>202312</v>
      </c>
      <c r="F3732">
        <v>5110046060</v>
      </c>
      <c r="G3732" s="19">
        <v>0</v>
      </c>
      <c r="H3732" s="19">
        <v>35.520000000000003</v>
      </c>
      <c r="J3732" s="12" t="str">
        <f t="shared" si="350"/>
        <v>2023-31-12</v>
      </c>
      <c r="K3732" s="11">
        <f t="shared" si="353"/>
        <v>35.520000000000003</v>
      </c>
      <c r="L3732" s="20">
        <v>45291</v>
      </c>
      <c r="M3732" s="11">
        <f t="shared" si="354"/>
        <v>0</v>
      </c>
      <c r="N3732" s="11">
        <f t="shared" si="354"/>
        <v>1</v>
      </c>
      <c r="O3732" s="11">
        <f t="shared" si="355"/>
        <v>1</v>
      </c>
    </row>
    <row r="3733" spans="1:15" x14ac:dyDescent="0.25">
      <c r="A3733" s="17" t="s">
        <v>157</v>
      </c>
      <c r="B3733" s="18">
        <v>153</v>
      </c>
      <c r="C3733" t="s">
        <v>2346</v>
      </c>
      <c r="D3733" s="12" t="str">
        <f t="shared" si="351"/>
        <v>2023-12-31</v>
      </c>
      <c r="E3733" s="13" t="str">
        <f t="shared" si="352"/>
        <v>202312</v>
      </c>
      <c r="F3733">
        <v>1180021694</v>
      </c>
      <c r="G3733" s="19">
        <v>10.039999999999999</v>
      </c>
      <c r="H3733" s="19">
        <v>0</v>
      </c>
      <c r="J3733" s="12" t="str">
        <f t="shared" si="350"/>
        <v>2023-31-12</v>
      </c>
      <c r="K3733" s="11">
        <f t="shared" si="353"/>
        <v>0</v>
      </c>
      <c r="L3733" s="20">
        <v>45291</v>
      </c>
      <c r="M3733" s="11">
        <f t="shared" si="354"/>
        <v>1</v>
      </c>
      <c r="N3733" s="11">
        <f t="shared" si="354"/>
        <v>0</v>
      </c>
      <c r="O3733" s="11">
        <f t="shared" si="355"/>
        <v>1</v>
      </c>
    </row>
    <row r="3734" spans="1:15" x14ac:dyDescent="0.25">
      <c r="A3734" s="17" t="s">
        <v>157</v>
      </c>
      <c r="B3734" s="18">
        <v>153</v>
      </c>
      <c r="C3734" t="s">
        <v>2346</v>
      </c>
      <c r="D3734" s="12" t="str">
        <f t="shared" si="351"/>
        <v>2023-12-31</v>
      </c>
      <c r="E3734" s="13" t="str">
        <f t="shared" si="352"/>
        <v>202312</v>
      </c>
      <c r="F3734">
        <v>5110046060</v>
      </c>
      <c r="G3734" s="19">
        <v>0</v>
      </c>
      <c r="H3734" s="19">
        <v>10.039999999999999</v>
      </c>
      <c r="J3734" s="12" t="str">
        <f t="shared" si="350"/>
        <v>2023-31-12</v>
      </c>
      <c r="K3734" s="11">
        <f t="shared" si="353"/>
        <v>10.039999999999999</v>
      </c>
      <c r="L3734" s="20">
        <v>45291</v>
      </c>
      <c r="M3734" s="11">
        <f t="shared" si="354"/>
        <v>0</v>
      </c>
      <c r="N3734" s="11">
        <f t="shared" si="354"/>
        <v>1</v>
      </c>
      <c r="O3734" s="11">
        <f t="shared" si="355"/>
        <v>1</v>
      </c>
    </row>
    <row r="3735" spans="1:15" x14ac:dyDescent="0.25">
      <c r="A3735" s="17" t="s">
        <v>157</v>
      </c>
      <c r="B3735" s="18">
        <v>153</v>
      </c>
      <c r="C3735" t="s">
        <v>2347</v>
      </c>
      <c r="D3735" s="12" t="str">
        <f t="shared" si="351"/>
        <v>2023-12-31</v>
      </c>
      <c r="E3735" s="13" t="str">
        <f t="shared" si="352"/>
        <v>202312</v>
      </c>
      <c r="F3735">
        <v>1180021694</v>
      </c>
      <c r="G3735" s="19">
        <v>51.87</v>
      </c>
      <c r="H3735" s="19">
        <v>0</v>
      </c>
      <c r="J3735" s="12" t="str">
        <f t="shared" si="350"/>
        <v>2023-31-12</v>
      </c>
      <c r="K3735" s="11">
        <f t="shared" si="353"/>
        <v>0</v>
      </c>
      <c r="L3735" s="20">
        <v>45291</v>
      </c>
      <c r="M3735" s="11">
        <f t="shared" si="354"/>
        <v>1</v>
      </c>
      <c r="N3735" s="11">
        <f t="shared" si="354"/>
        <v>0</v>
      </c>
      <c r="O3735" s="11">
        <f t="shared" si="355"/>
        <v>1</v>
      </c>
    </row>
    <row r="3736" spans="1:15" x14ac:dyDescent="0.25">
      <c r="A3736" s="17" t="s">
        <v>157</v>
      </c>
      <c r="B3736" s="18">
        <v>153</v>
      </c>
      <c r="C3736" t="s">
        <v>2347</v>
      </c>
      <c r="D3736" s="12" t="str">
        <f t="shared" si="351"/>
        <v>2023-12-31</v>
      </c>
      <c r="E3736" s="13" t="str">
        <f t="shared" si="352"/>
        <v>202312</v>
      </c>
      <c r="F3736">
        <v>5110046060</v>
      </c>
      <c r="G3736" s="19">
        <v>0</v>
      </c>
      <c r="H3736" s="19">
        <v>51.87</v>
      </c>
      <c r="J3736" s="12" t="str">
        <f t="shared" si="350"/>
        <v>2023-31-12</v>
      </c>
      <c r="K3736" s="11">
        <f t="shared" si="353"/>
        <v>51.87</v>
      </c>
      <c r="L3736" s="20">
        <v>45291</v>
      </c>
      <c r="M3736" s="11">
        <f t="shared" si="354"/>
        <v>0</v>
      </c>
      <c r="N3736" s="11">
        <f t="shared" si="354"/>
        <v>1</v>
      </c>
      <c r="O3736" s="11">
        <f t="shared" si="355"/>
        <v>1</v>
      </c>
    </row>
    <row r="3737" spans="1:15" x14ac:dyDescent="0.25">
      <c r="A3737" s="17" t="s">
        <v>157</v>
      </c>
      <c r="B3737" s="18">
        <v>153</v>
      </c>
      <c r="C3737" t="s">
        <v>2348</v>
      </c>
      <c r="D3737" s="12" t="str">
        <f t="shared" si="351"/>
        <v>2023-12-31</v>
      </c>
      <c r="E3737" s="13" t="str">
        <f t="shared" si="352"/>
        <v>202312</v>
      </c>
      <c r="F3737">
        <v>1180021694</v>
      </c>
      <c r="G3737" s="19">
        <v>51.87</v>
      </c>
      <c r="H3737" s="19">
        <v>0</v>
      </c>
      <c r="J3737" s="12" t="str">
        <f t="shared" si="350"/>
        <v>2023-31-12</v>
      </c>
      <c r="K3737" s="11">
        <f t="shared" si="353"/>
        <v>0</v>
      </c>
      <c r="L3737" s="20">
        <v>45291</v>
      </c>
      <c r="M3737" s="11">
        <f t="shared" si="354"/>
        <v>1</v>
      </c>
      <c r="N3737" s="11">
        <f t="shared" si="354"/>
        <v>0</v>
      </c>
      <c r="O3737" s="11">
        <f t="shared" si="355"/>
        <v>1</v>
      </c>
    </row>
    <row r="3738" spans="1:15" x14ac:dyDescent="0.25">
      <c r="A3738" s="17" t="s">
        <v>157</v>
      </c>
      <c r="B3738" s="18">
        <v>153</v>
      </c>
      <c r="C3738" t="s">
        <v>2348</v>
      </c>
      <c r="D3738" s="12" t="str">
        <f t="shared" si="351"/>
        <v>2023-12-31</v>
      </c>
      <c r="E3738" s="13" t="str">
        <f t="shared" si="352"/>
        <v>202312</v>
      </c>
      <c r="F3738">
        <v>5110046060</v>
      </c>
      <c r="G3738" s="19">
        <v>0</v>
      </c>
      <c r="H3738" s="19">
        <v>51.87</v>
      </c>
      <c r="J3738" s="12" t="str">
        <f t="shared" si="350"/>
        <v>2023-31-12</v>
      </c>
      <c r="K3738" s="11">
        <f t="shared" si="353"/>
        <v>51.87</v>
      </c>
      <c r="L3738" s="20">
        <v>45291</v>
      </c>
      <c r="M3738" s="11">
        <f t="shared" si="354"/>
        <v>0</v>
      </c>
      <c r="N3738" s="11">
        <f t="shared" si="354"/>
        <v>1</v>
      </c>
      <c r="O3738" s="11">
        <f t="shared" si="355"/>
        <v>1</v>
      </c>
    </row>
    <row r="3739" spans="1:15" x14ac:dyDescent="0.25">
      <c r="A3739" s="17" t="s">
        <v>157</v>
      </c>
      <c r="B3739" s="18">
        <v>153</v>
      </c>
      <c r="C3739" t="s">
        <v>2349</v>
      </c>
      <c r="D3739" s="12" t="str">
        <f t="shared" si="351"/>
        <v>2023-12-31</v>
      </c>
      <c r="E3739" s="13" t="str">
        <f t="shared" si="352"/>
        <v>202312</v>
      </c>
      <c r="F3739">
        <v>1180021694</v>
      </c>
      <c r="G3739" s="19">
        <v>51.87</v>
      </c>
      <c r="H3739" s="19">
        <v>0</v>
      </c>
      <c r="J3739" s="12" t="str">
        <f t="shared" si="350"/>
        <v>2023-31-12</v>
      </c>
      <c r="K3739" s="11">
        <f t="shared" si="353"/>
        <v>0</v>
      </c>
      <c r="L3739" s="20">
        <v>45291</v>
      </c>
      <c r="M3739" s="11">
        <f t="shared" si="354"/>
        <v>1</v>
      </c>
      <c r="N3739" s="11">
        <f t="shared" si="354"/>
        <v>0</v>
      </c>
      <c r="O3739" s="11">
        <f t="shared" si="355"/>
        <v>1</v>
      </c>
    </row>
    <row r="3740" spans="1:15" x14ac:dyDescent="0.25">
      <c r="A3740" s="17" t="s">
        <v>157</v>
      </c>
      <c r="B3740" s="18">
        <v>153</v>
      </c>
      <c r="C3740" t="s">
        <v>2349</v>
      </c>
      <c r="D3740" s="12" t="str">
        <f t="shared" si="351"/>
        <v>2023-12-31</v>
      </c>
      <c r="E3740" s="13" t="str">
        <f t="shared" si="352"/>
        <v>202312</v>
      </c>
      <c r="F3740">
        <v>5110046060</v>
      </c>
      <c r="G3740" s="19">
        <v>0</v>
      </c>
      <c r="H3740" s="19">
        <v>51.87</v>
      </c>
      <c r="J3740" s="12" t="str">
        <f t="shared" si="350"/>
        <v>2023-31-12</v>
      </c>
      <c r="K3740" s="11">
        <f t="shared" si="353"/>
        <v>51.87</v>
      </c>
      <c r="L3740" s="20">
        <v>45291</v>
      </c>
      <c r="M3740" s="11">
        <f t="shared" si="354"/>
        <v>0</v>
      </c>
      <c r="N3740" s="11">
        <f t="shared" si="354"/>
        <v>1</v>
      </c>
      <c r="O3740" s="11">
        <f t="shared" si="355"/>
        <v>1</v>
      </c>
    </row>
    <row r="3741" spans="1:15" x14ac:dyDescent="0.25">
      <c r="A3741" s="17" t="s">
        <v>157</v>
      </c>
      <c r="B3741" s="18">
        <v>153</v>
      </c>
      <c r="C3741" t="s">
        <v>2350</v>
      </c>
      <c r="D3741" s="12" t="str">
        <f t="shared" si="351"/>
        <v>2023-12-31</v>
      </c>
      <c r="E3741" s="13" t="str">
        <f t="shared" si="352"/>
        <v>202312</v>
      </c>
      <c r="F3741">
        <v>1180021694</v>
      </c>
      <c r="G3741" s="19">
        <v>35.520000000000003</v>
      </c>
      <c r="H3741" s="19">
        <v>0</v>
      </c>
      <c r="J3741" s="12" t="str">
        <f t="shared" si="350"/>
        <v>2023-31-12</v>
      </c>
      <c r="K3741" s="11">
        <f t="shared" si="353"/>
        <v>0</v>
      </c>
      <c r="L3741" s="20">
        <v>45291</v>
      </c>
      <c r="M3741" s="11">
        <f t="shared" si="354"/>
        <v>1</v>
      </c>
      <c r="N3741" s="11">
        <f t="shared" si="354"/>
        <v>0</v>
      </c>
      <c r="O3741" s="11">
        <f t="shared" si="355"/>
        <v>1</v>
      </c>
    </row>
    <row r="3742" spans="1:15" x14ac:dyDescent="0.25">
      <c r="A3742" s="17" t="s">
        <v>157</v>
      </c>
      <c r="B3742" s="18">
        <v>153</v>
      </c>
      <c r="C3742" t="s">
        <v>2350</v>
      </c>
      <c r="D3742" s="12" t="str">
        <f t="shared" si="351"/>
        <v>2023-12-31</v>
      </c>
      <c r="E3742" s="13" t="str">
        <f t="shared" si="352"/>
        <v>202312</v>
      </c>
      <c r="F3742">
        <v>5110046060</v>
      </c>
      <c r="G3742" s="19">
        <v>0</v>
      </c>
      <c r="H3742" s="19">
        <v>35.520000000000003</v>
      </c>
      <c r="J3742" s="12" t="str">
        <f t="shared" si="350"/>
        <v>2023-31-12</v>
      </c>
      <c r="K3742" s="11">
        <f t="shared" si="353"/>
        <v>35.520000000000003</v>
      </c>
      <c r="L3742" s="20">
        <v>45291</v>
      </c>
      <c r="M3742" s="11">
        <f t="shared" si="354"/>
        <v>0</v>
      </c>
      <c r="N3742" s="11">
        <f t="shared" si="354"/>
        <v>1</v>
      </c>
      <c r="O3742" s="11">
        <f t="shared" si="355"/>
        <v>1</v>
      </c>
    </row>
    <row r="3743" spans="1:15" x14ac:dyDescent="0.25">
      <c r="A3743" s="17" t="s">
        <v>157</v>
      </c>
      <c r="B3743" s="18">
        <v>153</v>
      </c>
      <c r="C3743" t="s">
        <v>2351</v>
      </c>
      <c r="D3743" s="12" t="str">
        <f t="shared" si="351"/>
        <v>2023-12-31</v>
      </c>
      <c r="E3743" s="13" t="str">
        <f t="shared" si="352"/>
        <v>202312</v>
      </c>
      <c r="F3743">
        <v>1180021694</v>
      </c>
      <c r="G3743" s="19">
        <v>52.56</v>
      </c>
      <c r="H3743" s="19">
        <v>0</v>
      </c>
      <c r="J3743" s="12" t="str">
        <f t="shared" si="350"/>
        <v>2023-31-12</v>
      </c>
      <c r="K3743" s="11">
        <f t="shared" si="353"/>
        <v>0</v>
      </c>
      <c r="L3743" s="20">
        <v>45291</v>
      </c>
      <c r="M3743" s="11">
        <f t="shared" si="354"/>
        <v>1</v>
      </c>
      <c r="N3743" s="11">
        <f t="shared" si="354"/>
        <v>0</v>
      </c>
      <c r="O3743" s="11">
        <f t="shared" si="355"/>
        <v>1</v>
      </c>
    </row>
    <row r="3744" spans="1:15" x14ac:dyDescent="0.25">
      <c r="A3744" s="17" t="s">
        <v>157</v>
      </c>
      <c r="B3744" s="18">
        <v>153</v>
      </c>
      <c r="C3744" t="s">
        <v>2351</v>
      </c>
      <c r="D3744" s="12" t="str">
        <f t="shared" si="351"/>
        <v>2023-12-31</v>
      </c>
      <c r="E3744" s="13" t="str">
        <f t="shared" si="352"/>
        <v>202312</v>
      </c>
      <c r="F3744">
        <v>5110046060</v>
      </c>
      <c r="G3744" s="19">
        <v>0</v>
      </c>
      <c r="H3744" s="19">
        <v>52.56</v>
      </c>
      <c r="J3744" s="12" t="str">
        <f t="shared" si="350"/>
        <v>2023-31-12</v>
      </c>
      <c r="K3744" s="11">
        <f t="shared" si="353"/>
        <v>52.56</v>
      </c>
      <c r="L3744" s="20">
        <v>45291</v>
      </c>
      <c r="M3744" s="11">
        <f t="shared" si="354"/>
        <v>0</v>
      </c>
      <c r="N3744" s="11">
        <f t="shared" si="354"/>
        <v>1</v>
      </c>
      <c r="O3744" s="11">
        <f t="shared" si="355"/>
        <v>1</v>
      </c>
    </row>
    <row r="3745" spans="1:15" x14ac:dyDescent="0.25">
      <c r="A3745" s="17" t="s">
        <v>157</v>
      </c>
      <c r="B3745" s="18">
        <v>153</v>
      </c>
      <c r="C3745" t="s">
        <v>2352</v>
      </c>
      <c r="D3745" s="12" t="str">
        <f t="shared" si="351"/>
        <v>2023-12-31</v>
      </c>
      <c r="E3745" s="13" t="str">
        <f t="shared" si="352"/>
        <v>202312</v>
      </c>
      <c r="F3745">
        <v>1180021694</v>
      </c>
      <c r="G3745" s="19">
        <v>0.26</v>
      </c>
      <c r="H3745" s="19">
        <v>0</v>
      </c>
      <c r="J3745" s="12" t="str">
        <f t="shared" si="350"/>
        <v>2023-31-12</v>
      </c>
      <c r="K3745" s="11">
        <f t="shared" si="353"/>
        <v>0</v>
      </c>
      <c r="L3745" s="20">
        <v>45291</v>
      </c>
      <c r="M3745" s="11">
        <f t="shared" si="354"/>
        <v>1</v>
      </c>
      <c r="N3745" s="11">
        <f t="shared" si="354"/>
        <v>0</v>
      </c>
      <c r="O3745" s="11">
        <f t="shared" si="355"/>
        <v>1</v>
      </c>
    </row>
    <row r="3746" spans="1:15" x14ac:dyDescent="0.25">
      <c r="A3746" s="17" t="s">
        <v>157</v>
      </c>
      <c r="B3746" s="18">
        <v>153</v>
      </c>
      <c r="C3746" t="s">
        <v>2352</v>
      </c>
      <c r="D3746" s="12" t="str">
        <f t="shared" si="351"/>
        <v>2023-12-31</v>
      </c>
      <c r="E3746" s="13" t="str">
        <f t="shared" si="352"/>
        <v>202312</v>
      </c>
      <c r="F3746">
        <v>5110046060</v>
      </c>
      <c r="G3746" s="19">
        <v>0</v>
      </c>
      <c r="H3746" s="19">
        <v>0.26</v>
      </c>
      <c r="J3746" s="12" t="str">
        <f t="shared" si="350"/>
        <v>2023-31-12</v>
      </c>
      <c r="K3746" s="11">
        <f t="shared" si="353"/>
        <v>0.26</v>
      </c>
      <c r="L3746" s="20">
        <v>45291</v>
      </c>
      <c r="M3746" s="11">
        <f t="shared" si="354"/>
        <v>0</v>
      </c>
      <c r="N3746" s="11">
        <f t="shared" si="354"/>
        <v>1</v>
      </c>
      <c r="O3746" s="11">
        <f t="shared" si="355"/>
        <v>1</v>
      </c>
    </row>
    <row r="3747" spans="1:15" x14ac:dyDescent="0.25">
      <c r="A3747" s="17" t="s">
        <v>157</v>
      </c>
      <c r="B3747" s="18">
        <v>153</v>
      </c>
      <c r="C3747" t="s">
        <v>2353</v>
      </c>
      <c r="D3747" s="12" t="str">
        <f t="shared" si="351"/>
        <v>2023-12-31</v>
      </c>
      <c r="E3747" s="13" t="str">
        <f t="shared" si="352"/>
        <v>202312</v>
      </c>
      <c r="F3747">
        <v>1180021687</v>
      </c>
      <c r="G3747" s="19">
        <v>710.35</v>
      </c>
      <c r="H3747" s="19">
        <v>0</v>
      </c>
      <c r="J3747" s="12" t="str">
        <f t="shared" si="350"/>
        <v>2023-31-12</v>
      </c>
      <c r="K3747" s="11">
        <f t="shared" si="353"/>
        <v>0</v>
      </c>
      <c r="L3747" s="20">
        <v>45291</v>
      </c>
      <c r="M3747" s="11">
        <f t="shared" si="354"/>
        <v>1</v>
      </c>
      <c r="N3747" s="11">
        <f t="shared" si="354"/>
        <v>0</v>
      </c>
      <c r="O3747" s="11">
        <f t="shared" si="355"/>
        <v>1</v>
      </c>
    </row>
    <row r="3748" spans="1:15" x14ac:dyDescent="0.25">
      <c r="A3748" s="17" t="s">
        <v>157</v>
      </c>
      <c r="B3748" s="18">
        <v>153</v>
      </c>
      <c r="C3748" t="s">
        <v>2353</v>
      </c>
      <c r="D3748" s="12" t="str">
        <f t="shared" si="351"/>
        <v>2023-12-31</v>
      </c>
      <c r="E3748" s="13" t="str">
        <f t="shared" si="352"/>
        <v>202312</v>
      </c>
      <c r="F3748">
        <v>5110046060</v>
      </c>
      <c r="G3748" s="19">
        <v>0</v>
      </c>
      <c r="H3748" s="19">
        <v>710.35</v>
      </c>
      <c r="J3748" s="12" t="str">
        <f t="shared" si="350"/>
        <v>2023-31-12</v>
      </c>
      <c r="K3748" s="11">
        <f t="shared" si="353"/>
        <v>710.35</v>
      </c>
      <c r="L3748" s="20">
        <v>45291</v>
      </c>
      <c r="M3748" s="11">
        <f t="shared" si="354"/>
        <v>0</v>
      </c>
      <c r="N3748" s="11">
        <f t="shared" si="354"/>
        <v>1</v>
      </c>
      <c r="O3748" s="11">
        <f t="shared" si="355"/>
        <v>1</v>
      </c>
    </row>
    <row r="3749" spans="1:15" x14ac:dyDescent="0.25">
      <c r="A3749" s="17" t="s">
        <v>157</v>
      </c>
      <c r="B3749" s="18">
        <v>153</v>
      </c>
      <c r="C3749" t="s">
        <v>2354</v>
      </c>
      <c r="D3749" s="12" t="str">
        <f t="shared" si="351"/>
        <v>2023-12-31</v>
      </c>
      <c r="E3749" s="13" t="str">
        <f t="shared" si="352"/>
        <v>202312</v>
      </c>
      <c r="F3749">
        <v>1180021694</v>
      </c>
      <c r="G3749" s="19">
        <v>51.87</v>
      </c>
      <c r="H3749" s="19">
        <v>0</v>
      </c>
      <c r="J3749" s="12" t="str">
        <f t="shared" si="350"/>
        <v>2023-31-12</v>
      </c>
      <c r="K3749" s="11">
        <f t="shared" si="353"/>
        <v>0</v>
      </c>
      <c r="L3749" s="20">
        <v>45291</v>
      </c>
      <c r="M3749" s="11">
        <f t="shared" si="354"/>
        <v>1</v>
      </c>
      <c r="N3749" s="11">
        <f t="shared" si="354"/>
        <v>0</v>
      </c>
      <c r="O3749" s="11">
        <f t="shared" si="355"/>
        <v>1</v>
      </c>
    </row>
    <row r="3750" spans="1:15" x14ac:dyDescent="0.25">
      <c r="A3750" s="17" t="s">
        <v>157</v>
      </c>
      <c r="B3750" s="18">
        <v>153</v>
      </c>
      <c r="C3750" t="s">
        <v>2354</v>
      </c>
      <c r="D3750" s="12" t="str">
        <f t="shared" si="351"/>
        <v>2023-12-31</v>
      </c>
      <c r="E3750" s="13" t="str">
        <f t="shared" si="352"/>
        <v>202312</v>
      </c>
      <c r="F3750">
        <v>5110046060</v>
      </c>
      <c r="G3750" s="19">
        <v>0</v>
      </c>
      <c r="H3750" s="19">
        <v>51.87</v>
      </c>
      <c r="J3750" s="12" t="str">
        <f t="shared" si="350"/>
        <v>2023-31-12</v>
      </c>
      <c r="K3750" s="11">
        <f t="shared" si="353"/>
        <v>51.87</v>
      </c>
      <c r="L3750" s="20">
        <v>45291</v>
      </c>
      <c r="M3750" s="11">
        <f t="shared" si="354"/>
        <v>0</v>
      </c>
      <c r="N3750" s="11">
        <f t="shared" si="354"/>
        <v>1</v>
      </c>
      <c r="O3750" s="11">
        <f t="shared" si="355"/>
        <v>1</v>
      </c>
    </row>
    <row r="3751" spans="1:15" x14ac:dyDescent="0.25">
      <c r="A3751" s="17" t="s">
        <v>157</v>
      </c>
      <c r="B3751" s="18">
        <v>153</v>
      </c>
      <c r="C3751" t="s">
        <v>2355</v>
      </c>
      <c r="D3751" s="12" t="str">
        <f t="shared" si="351"/>
        <v>2023-12-31</v>
      </c>
      <c r="E3751" s="13" t="str">
        <f t="shared" si="352"/>
        <v>202312</v>
      </c>
      <c r="F3751">
        <v>1180021694</v>
      </c>
      <c r="G3751" s="19">
        <v>31.73</v>
      </c>
      <c r="H3751" s="19">
        <v>0</v>
      </c>
      <c r="J3751" s="12" t="str">
        <f t="shared" si="350"/>
        <v>2023-31-12</v>
      </c>
      <c r="K3751" s="11">
        <f t="shared" si="353"/>
        <v>0</v>
      </c>
      <c r="L3751" s="20">
        <v>45291</v>
      </c>
      <c r="M3751" s="11">
        <f t="shared" si="354"/>
        <v>1</v>
      </c>
      <c r="N3751" s="11">
        <f t="shared" si="354"/>
        <v>0</v>
      </c>
      <c r="O3751" s="11">
        <f t="shared" si="355"/>
        <v>1</v>
      </c>
    </row>
    <row r="3752" spans="1:15" x14ac:dyDescent="0.25">
      <c r="A3752" s="17" t="s">
        <v>157</v>
      </c>
      <c r="B3752" s="18">
        <v>153</v>
      </c>
      <c r="C3752" t="s">
        <v>2355</v>
      </c>
      <c r="D3752" s="12" t="str">
        <f t="shared" si="351"/>
        <v>2023-12-31</v>
      </c>
      <c r="E3752" s="13" t="str">
        <f t="shared" si="352"/>
        <v>202312</v>
      </c>
      <c r="F3752">
        <v>5110046060</v>
      </c>
      <c r="G3752" s="19">
        <v>0</v>
      </c>
      <c r="H3752" s="19">
        <v>31.73</v>
      </c>
      <c r="J3752" s="12" t="str">
        <f t="shared" si="350"/>
        <v>2023-31-12</v>
      </c>
      <c r="K3752" s="11">
        <f t="shared" si="353"/>
        <v>31.73</v>
      </c>
      <c r="L3752" s="20">
        <v>45291</v>
      </c>
      <c r="M3752" s="11">
        <f t="shared" si="354"/>
        <v>0</v>
      </c>
      <c r="N3752" s="11">
        <f t="shared" si="354"/>
        <v>1</v>
      </c>
      <c r="O3752" s="11">
        <f t="shared" si="355"/>
        <v>1</v>
      </c>
    </row>
    <row r="3753" spans="1:15" x14ac:dyDescent="0.25">
      <c r="A3753" s="17" t="s">
        <v>157</v>
      </c>
      <c r="B3753" s="18">
        <v>153</v>
      </c>
      <c r="C3753" t="s">
        <v>2356</v>
      </c>
      <c r="D3753" s="12" t="str">
        <f t="shared" si="351"/>
        <v>2023-12-31</v>
      </c>
      <c r="E3753" s="13" t="str">
        <f t="shared" si="352"/>
        <v>202312</v>
      </c>
      <c r="F3753">
        <v>1180021694</v>
      </c>
      <c r="G3753" s="19">
        <v>51.87</v>
      </c>
      <c r="H3753" s="19">
        <v>0</v>
      </c>
      <c r="J3753" s="12" t="str">
        <f t="shared" si="350"/>
        <v>2023-31-12</v>
      </c>
      <c r="K3753" s="11">
        <f t="shared" si="353"/>
        <v>0</v>
      </c>
      <c r="L3753" s="20">
        <v>45291</v>
      </c>
      <c r="M3753" s="11">
        <f t="shared" si="354"/>
        <v>1</v>
      </c>
      <c r="N3753" s="11">
        <f t="shared" si="354"/>
        <v>0</v>
      </c>
      <c r="O3753" s="11">
        <f t="shared" si="355"/>
        <v>1</v>
      </c>
    </row>
    <row r="3754" spans="1:15" x14ac:dyDescent="0.25">
      <c r="A3754" s="17" t="s">
        <v>157</v>
      </c>
      <c r="B3754" s="18">
        <v>153</v>
      </c>
      <c r="C3754" t="s">
        <v>2356</v>
      </c>
      <c r="D3754" s="12" t="str">
        <f t="shared" si="351"/>
        <v>2023-12-31</v>
      </c>
      <c r="E3754" s="13" t="str">
        <f t="shared" si="352"/>
        <v>202312</v>
      </c>
      <c r="F3754">
        <v>5110046060</v>
      </c>
      <c r="G3754" s="19">
        <v>0</v>
      </c>
      <c r="H3754" s="19">
        <v>51.87</v>
      </c>
      <c r="J3754" s="12" t="str">
        <f t="shared" si="350"/>
        <v>2023-31-12</v>
      </c>
      <c r="K3754" s="11">
        <f t="shared" si="353"/>
        <v>51.87</v>
      </c>
      <c r="L3754" s="20">
        <v>45291</v>
      </c>
      <c r="M3754" s="11">
        <f t="shared" si="354"/>
        <v>0</v>
      </c>
      <c r="N3754" s="11">
        <f t="shared" si="354"/>
        <v>1</v>
      </c>
      <c r="O3754" s="11">
        <f t="shared" si="355"/>
        <v>1</v>
      </c>
    </row>
    <row r="3755" spans="1:15" x14ac:dyDescent="0.25">
      <c r="A3755" s="17" t="s">
        <v>157</v>
      </c>
      <c r="B3755" s="18">
        <v>153</v>
      </c>
      <c r="C3755" t="s">
        <v>2357</v>
      </c>
      <c r="D3755" s="12" t="str">
        <f t="shared" si="351"/>
        <v>2023-12-31</v>
      </c>
      <c r="E3755" s="13" t="str">
        <f t="shared" si="352"/>
        <v>202312</v>
      </c>
      <c r="F3755">
        <v>1180021694</v>
      </c>
      <c r="G3755" s="19">
        <v>38.58</v>
      </c>
      <c r="H3755" s="19">
        <v>0</v>
      </c>
      <c r="J3755" s="12" t="str">
        <f t="shared" si="350"/>
        <v>2023-31-12</v>
      </c>
      <c r="K3755" s="11">
        <f t="shared" si="353"/>
        <v>0</v>
      </c>
      <c r="L3755" s="20">
        <v>45291</v>
      </c>
      <c r="M3755" s="11">
        <f t="shared" si="354"/>
        <v>1</v>
      </c>
      <c r="N3755" s="11">
        <f t="shared" si="354"/>
        <v>0</v>
      </c>
      <c r="O3755" s="11">
        <f t="shared" si="355"/>
        <v>1</v>
      </c>
    </row>
    <row r="3756" spans="1:15" x14ac:dyDescent="0.25">
      <c r="A3756" s="17" t="s">
        <v>157</v>
      </c>
      <c r="B3756" s="18">
        <v>153</v>
      </c>
      <c r="C3756" t="s">
        <v>2357</v>
      </c>
      <c r="D3756" s="12" t="str">
        <f t="shared" si="351"/>
        <v>2023-12-31</v>
      </c>
      <c r="E3756" s="13" t="str">
        <f t="shared" si="352"/>
        <v>202312</v>
      </c>
      <c r="F3756">
        <v>5110046060</v>
      </c>
      <c r="G3756" s="19">
        <v>0</v>
      </c>
      <c r="H3756" s="19">
        <v>38.58</v>
      </c>
      <c r="J3756" s="12" t="str">
        <f t="shared" si="350"/>
        <v>2023-31-12</v>
      </c>
      <c r="K3756" s="11">
        <f t="shared" si="353"/>
        <v>38.58</v>
      </c>
      <c r="L3756" s="20">
        <v>45291</v>
      </c>
      <c r="M3756" s="11">
        <f t="shared" si="354"/>
        <v>0</v>
      </c>
      <c r="N3756" s="11">
        <f t="shared" si="354"/>
        <v>1</v>
      </c>
      <c r="O3756" s="11">
        <f t="shared" si="355"/>
        <v>1</v>
      </c>
    </row>
    <row r="3757" spans="1:15" x14ac:dyDescent="0.25">
      <c r="A3757" s="17" t="s">
        <v>157</v>
      </c>
      <c r="B3757" s="18">
        <v>153</v>
      </c>
      <c r="C3757" t="s">
        <v>2358</v>
      </c>
      <c r="D3757" s="12" t="str">
        <f t="shared" si="351"/>
        <v>2023-12-31</v>
      </c>
      <c r="E3757" s="13" t="str">
        <f t="shared" si="352"/>
        <v>202312</v>
      </c>
      <c r="F3757">
        <v>1180021694</v>
      </c>
      <c r="G3757" s="19">
        <v>51.87</v>
      </c>
      <c r="H3757" s="19">
        <v>0</v>
      </c>
      <c r="J3757" s="12" t="str">
        <f t="shared" si="350"/>
        <v>2023-31-12</v>
      </c>
      <c r="K3757" s="11">
        <f t="shared" si="353"/>
        <v>0</v>
      </c>
      <c r="L3757" s="20">
        <v>45291</v>
      </c>
      <c r="M3757" s="11">
        <f t="shared" si="354"/>
        <v>1</v>
      </c>
      <c r="N3757" s="11">
        <f t="shared" si="354"/>
        <v>0</v>
      </c>
      <c r="O3757" s="11">
        <f t="shared" si="355"/>
        <v>1</v>
      </c>
    </row>
    <row r="3758" spans="1:15" x14ac:dyDescent="0.25">
      <c r="A3758" s="17" t="s">
        <v>157</v>
      </c>
      <c r="B3758" s="18">
        <v>153</v>
      </c>
      <c r="C3758" t="s">
        <v>2358</v>
      </c>
      <c r="D3758" s="12" t="str">
        <f t="shared" si="351"/>
        <v>2023-12-31</v>
      </c>
      <c r="E3758" s="13" t="str">
        <f t="shared" si="352"/>
        <v>202312</v>
      </c>
      <c r="F3758">
        <v>5110046060</v>
      </c>
      <c r="G3758" s="19">
        <v>0</v>
      </c>
      <c r="H3758" s="19">
        <v>51.87</v>
      </c>
      <c r="J3758" s="12" t="str">
        <f t="shared" si="350"/>
        <v>2023-31-12</v>
      </c>
      <c r="K3758" s="11">
        <f t="shared" si="353"/>
        <v>51.87</v>
      </c>
      <c r="L3758" s="20">
        <v>45291</v>
      </c>
      <c r="M3758" s="11">
        <f t="shared" si="354"/>
        <v>0</v>
      </c>
      <c r="N3758" s="11">
        <f t="shared" si="354"/>
        <v>1</v>
      </c>
      <c r="O3758" s="11">
        <f t="shared" si="355"/>
        <v>1</v>
      </c>
    </row>
    <row r="3759" spans="1:15" x14ac:dyDescent="0.25">
      <c r="A3759" s="17" t="s">
        <v>157</v>
      </c>
      <c r="B3759" s="18">
        <v>153</v>
      </c>
      <c r="C3759" t="s">
        <v>2359</v>
      </c>
      <c r="D3759" s="12" t="str">
        <f t="shared" si="351"/>
        <v>2023-12-31</v>
      </c>
      <c r="E3759" s="13" t="str">
        <f t="shared" si="352"/>
        <v>202312</v>
      </c>
      <c r="F3759">
        <v>1180021694</v>
      </c>
      <c r="G3759" s="19">
        <v>51.87</v>
      </c>
      <c r="H3759" s="19">
        <v>0</v>
      </c>
      <c r="J3759" s="12" t="str">
        <f t="shared" si="350"/>
        <v>2023-31-12</v>
      </c>
      <c r="K3759" s="11">
        <f t="shared" si="353"/>
        <v>0</v>
      </c>
      <c r="L3759" s="20">
        <v>45291</v>
      </c>
      <c r="M3759" s="11">
        <f t="shared" si="354"/>
        <v>1</v>
      </c>
      <c r="N3759" s="11">
        <f t="shared" si="354"/>
        <v>0</v>
      </c>
      <c r="O3759" s="11">
        <f t="shared" si="355"/>
        <v>1</v>
      </c>
    </row>
    <row r="3760" spans="1:15" x14ac:dyDescent="0.25">
      <c r="A3760" s="17" t="s">
        <v>157</v>
      </c>
      <c r="B3760" s="18">
        <v>153</v>
      </c>
      <c r="C3760" t="s">
        <v>2359</v>
      </c>
      <c r="D3760" s="12" t="str">
        <f t="shared" si="351"/>
        <v>2023-12-31</v>
      </c>
      <c r="E3760" s="13" t="str">
        <f t="shared" si="352"/>
        <v>202312</v>
      </c>
      <c r="F3760">
        <v>5110046060</v>
      </c>
      <c r="G3760" s="19">
        <v>0</v>
      </c>
      <c r="H3760" s="19">
        <v>51.87</v>
      </c>
      <c r="J3760" s="12" t="str">
        <f t="shared" si="350"/>
        <v>2023-31-12</v>
      </c>
      <c r="K3760" s="11">
        <f t="shared" si="353"/>
        <v>51.87</v>
      </c>
      <c r="L3760" s="20">
        <v>45291</v>
      </c>
      <c r="M3760" s="11">
        <f t="shared" si="354"/>
        <v>0</v>
      </c>
      <c r="N3760" s="11">
        <f t="shared" si="354"/>
        <v>1</v>
      </c>
      <c r="O3760" s="11">
        <f t="shared" si="355"/>
        <v>1</v>
      </c>
    </row>
    <row r="3761" spans="1:15" x14ac:dyDescent="0.25">
      <c r="A3761" s="17" t="s">
        <v>157</v>
      </c>
      <c r="B3761" s="18">
        <v>153</v>
      </c>
      <c r="C3761" t="s">
        <v>2360</v>
      </c>
      <c r="D3761" s="12" t="str">
        <f t="shared" si="351"/>
        <v>2023-12-31</v>
      </c>
      <c r="E3761" s="13" t="str">
        <f t="shared" si="352"/>
        <v>202312</v>
      </c>
      <c r="F3761">
        <v>1180021694</v>
      </c>
      <c r="G3761" s="19">
        <v>52.56</v>
      </c>
      <c r="H3761" s="19">
        <v>0</v>
      </c>
      <c r="J3761" s="12" t="str">
        <f t="shared" ref="J3761:J3824" si="356">+TEXT(L3761,"YYYY-DD-MM")</f>
        <v>2023-31-12</v>
      </c>
      <c r="K3761" s="11">
        <f t="shared" si="353"/>
        <v>0</v>
      </c>
      <c r="L3761" s="20">
        <v>45291</v>
      </c>
      <c r="M3761" s="11">
        <f t="shared" si="354"/>
        <v>1</v>
      </c>
      <c r="N3761" s="11">
        <f t="shared" si="354"/>
        <v>0</v>
      </c>
      <c r="O3761" s="11">
        <f t="shared" si="355"/>
        <v>1</v>
      </c>
    </row>
    <row r="3762" spans="1:15" x14ac:dyDescent="0.25">
      <c r="A3762" s="17" t="s">
        <v>157</v>
      </c>
      <c r="B3762" s="18">
        <v>153</v>
      </c>
      <c r="C3762" t="s">
        <v>2360</v>
      </c>
      <c r="D3762" s="12" t="str">
        <f t="shared" si="351"/>
        <v>2023-12-31</v>
      </c>
      <c r="E3762" s="13" t="str">
        <f t="shared" si="352"/>
        <v>202312</v>
      </c>
      <c r="F3762">
        <v>5110046060</v>
      </c>
      <c r="G3762" s="19">
        <v>0</v>
      </c>
      <c r="H3762" s="19">
        <v>52.56</v>
      </c>
      <c r="J3762" s="12" t="str">
        <f t="shared" si="356"/>
        <v>2023-31-12</v>
      </c>
      <c r="K3762" s="11">
        <f t="shared" si="353"/>
        <v>52.56</v>
      </c>
      <c r="L3762" s="20">
        <v>45291</v>
      </c>
      <c r="M3762" s="11">
        <f t="shared" si="354"/>
        <v>0</v>
      </c>
      <c r="N3762" s="11">
        <f t="shared" si="354"/>
        <v>1</v>
      </c>
      <c r="O3762" s="11">
        <f t="shared" si="355"/>
        <v>1</v>
      </c>
    </row>
    <row r="3763" spans="1:15" x14ac:dyDescent="0.25">
      <c r="A3763" s="17" t="s">
        <v>157</v>
      </c>
      <c r="B3763" s="18">
        <v>153</v>
      </c>
      <c r="C3763" t="s">
        <v>2361</v>
      </c>
      <c r="D3763" s="12" t="str">
        <f t="shared" si="351"/>
        <v>2023-12-31</v>
      </c>
      <c r="E3763" s="13" t="str">
        <f t="shared" si="352"/>
        <v>202312</v>
      </c>
      <c r="F3763">
        <v>1180021694</v>
      </c>
      <c r="G3763" s="19">
        <v>38.57</v>
      </c>
      <c r="H3763" s="19">
        <v>0</v>
      </c>
      <c r="J3763" s="12" t="str">
        <f t="shared" si="356"/>
        <v>2023-31-12</v>
      </c>
      <c r="K3763" s="11">
        <f t="shared" si="353"/>
        <v>0</v>
      </c>
      <c r="L3763" s="20">
        <v>45291</v>
      </c>
      <c r="M3763" s="11">
        <f t="shared" si="354"/>
        <v>1</v>
      </c>
      <c r="N3763" s="11">
        <f t="shared" si="354"/>
        <v>0</v>
      </c>
      <c r="O3763" s="11">
        <f t="shared" si="355"/>
        <v>1</v>
      </c>
    </row>
    <row r="3764" spans="1:15" x14ac:dyDescent="0.25">
      <c r="A3764" s="17" t="s">
        <v>157</v>
      </c>
      <c r="B3764" s="18">
        <v>153</v>
      </c>
      <c r="C3764" t="s">
        <v>2361</v>
      </c>
      <c r="D3764" s="12" t="str">
        <f t="shared" si="351"/>
        <v>2023-12-31</v>
      </c>
      <c r="E3764" s="13" t="str">
        <f t="shared" si="352"/>
        <v>202312</v>
      </c>
      <c r="F3764">
        <v>5110046060</v>
      </c>
      <c r="G3764" s="19">
        <v>0</v>
      </c>
      <c r="H3764" s="19">
        <v>38.57</v>
      </c>
      <c r="J3764" s="12" t="str">
        <f t="shared" si="356"/>
        <v>2023-31-12</v>
      </c>
      <c r="K3764" s="11">
        <f t="shared" si="353"/>
        <v>38.57</v>
      </c>
      <c r="L3764" s="20">
        <v>45291</v>
      </c>
      <c r="M3764" s="11">
        <f t="shared" si="354"/>
        <v>0</v>
      </c>
      <c r="N3764" s="11">
        <f t="shared" si="354"/>
        <v>1</v>
      </c>
      <c r="O3764" s="11">
        <f t="shared" si="355"/>
        <v>1</v>
      </c>
    </row>
    <row r="3765" spans="1:15" x14ac:dyDescent="0.25">
      <c r="A3765" s="17" t="s">
        <v>157</v>
      </c>
      <c r="B3765" s="18">
        <v>153</v>
      </c>
      <c r="C3765" t="s">
        <v>2362</v>
      </c>
      <c r="D3765" s="12" t="str">
        <f t="shared" si="351"/>
        <v>2023-12-31</v>
      </c>
      <c r="E3765" s="13" t="str">
        <f t="shared" si="352"/>
        <v>202312</v>
      </c>
      <c r="F3765">
        <v>1180021694</v>
      </c>
      <c r="G3765" s="19">
        <v>38.549999999999997</v>
      </c>
      <c r="H3765" s="19">
        <v>0</v>
      </c>
      <c r="J3765" s="12" t="str">
        <f t="shared" si="356"/>
        <v>2023-31-12</v>
      </c>
      <c r="K3765" s="11">
        <f t="shared" si="353"/>
        <v>0</v>
      </c>
      <c r="L3765" s="20">
        <v>45291</v>
      </c>
      <c r="M3765" s="11">
        <f t="shared" si="354"/>
        <v>1</v>
      </c>
      <c r="N3765" s="11">
        <f t="shared" si="354"/>
        <v>0</v>
      </c>
      <c r="O3765" s="11">
        <f t="shared" si="355"/>
        <v>1</v>
      </c>
    </row>
    <row r="3766" spans="1:15" x14ac:dyDescent="0.25">
      <c r="A3766" s="17" t="s">
        <v>157</v>
      </c>
      <c r="B3766" s="18">
        <v>153</v>
      </c>
      <c r="C3766" t="s">
        <v>2362</v>
      </c>
      <c r="D3766" s="12" t="str">
        <f t="shared" si="351"/>
        <v>2023-12-31</v>
      </c>
      <c r="E3766" s="13" t="str">
        <f t="shared" si="352"/>
        <v>202312</v>
      </c>
      <c r="F3766">
        <v>5110046060</v>
      </c>
      <c r="G3766" s="19">
        <v>0</v>
      </c>
      <c r="H3766" s="19">
        <v>38.549999999999997</v>
      </c>
      <c r="J3766" s="12" t="str">
        <f t="shared" si="356"/>
        <v>2023-31-12</v>
      </c>
      <c r="K3766" s="11">
        <f t="shared" si="353"/>
        <v>38.549999999999997</v>
      </c>
      <c r="L3766" s="20">
        <v>45291</v>
      </c>
      <c r="M3766" s="11">
        <f t="shared" si="354"/>
        <v>0</v>
      </c>
      <c r="N3766" s="11">
        <f t="shared" si="354"/>
        <v>1</v>
      </c>
      <c r="O3766" s="11">
        <f t="shared" si="355"/>
        <v>1</v>
      </c>
    </row>
    <row r="3767" spans="1:15" x14ac:dyDescent="0.25">
      <c r="A3767" s="17" t="s">
        <v>157</v>
      </c>
      <c r="B3767" s="18">
        <v>153</v>
      </c>
      <c r="C3767" t="s">
        <v>2363</v>
      </c>
      <c r="D3767" s="12" t="str">
        <f t="shared" si="351"/>
        <v>2023-12-31</v>
      </c>
      <c r="E3767" s="13" t="str">
        <f t="shared" si="352"/>
        <v>202312</v>
      </c>
      <c r="F3767">
        <v>1180021694</v>
      </c>
      <c r="G3767" s="19">
        <v>35.520000000000003</v>
      </c>
      <c r="H3767" s="19">
        <v>0</v>
      </c>
      <c r="J3767" s="12" t="str">
        <f t="shared" si="356"/>
        <v>2023-31-12</v>
      </c>
      <c r="K3767" s="11">
        <f t="shared" si="353"/>
        <v>0</v>
      </c>
      <c r="L3767" s="20">
        <v>45291</v>
      </c>
      <c r="M3767" s="11">
        <f t="shared" si="354"/>
        <v>1</v>
      </c>
      <c r="N3767" s="11">
        <f t="shared" si="354"/>
        <v>0</v>
      </c>
      <c r="O3767" s="11">
        <f t="shared" si="355"/>
        <v>1</v>
      </c>
    </row>
    <row r="3768" spans="1:15" x14ac:dyDescent="0.25">
      <c r="A3768" s="17" t="s">
        <v>157</v>
      </c>
      <c r="B3768" s="18">
        <v>153</v>
      </c>
      <c r="C3768" t="s">
        <v>2363</v>
      </c>
      <c r="D3768" s="12" t="str">
        <f t="shared" si="351"/>
        <v>2023-12-31</v>
      </c>
      <c r="E3768" s="13" t="str">
        <f t="shared" si="352"/>
        <v>202312</v>
      </c>
      <c r="F3768">
        <v>5110046060</v>
      </c>
      <c r="G3768" s="19">
        <v>0</v>
      </c>
      <c r="H3768" s="19">
        <v>35.520000000000003</v>
      </c>
      <c r="J3768" s="12" t="str">
        <f t="shared" si="356"/>
        <v>2023-31-12</v>
      </c>
      <c r="K3768" s="11">
        <f t="shared" si="353"/>
        <v>35.520000000000003</v>
      </c>
      <c r="L3768" s="20">
        <v>45291</v>
      </c>
      <c r="M3768" s="11">
        <f t="shared" si="354"/>
        <v>0</v>
      </c>
      <c r="N3768" s="11">
        <f t="shared" si="354"/>
        <v>1</v>
      </c>
      <c r="O3768" s="11">
        <f t="shared" si="355"/>
        <v>1</v>
      </c>
    </row>
    <row r="3769" spans="1:15" x14ac:dyDescent="0.25">
      <c r="A3769" s="17" t="s">
        <v>157</v>
      </c>
      <c r="B3769" s="18">
        <v>153</v>
      </c>
      <c r="C3769" t="s">
        <v>2364</v>
      </c>
      <c r="D3769" s="12" t="str">
        <f t="shared" si="351"/>
        <v>2023-12-31</v>
      </c>
      <c r="E3769" s="13" t="str">
        <f t="shared" si="352"/>
        <v>202312</v>
      </c>
      <c r="F3769">
        <v>1180021694</v>
      </c>
      <c r="G3769" s="19">
        <v>35.520000000000003</v>
      </c>
      <c r="H3769" s="19">
        <v>0</v>
      </c>
      <c r="J3769" s="12" t="str">
        <f t="shared" si="356"/>
        <v>2023-31-12</v>
      </c>
      <c r="K3769" s="11">
        <f t="shared" si="353"/>
        <v>0</v>
      </c>
      <c r="L3769" s="20">
        <v>45291</v>
      </c>
      <c r="M3769" s="11">
        <f t="shared" si="354"/>
        <v>1</v>
      </c>
      <c r="N3769" s="11">
        <f t="shared" si="354"/>
        <v>0</v>
      </c>
      <c r="O3769" s="11">
        <f t="shared" si="355"/>
        <v>1</v>
      </c>
    </row>
    <row r="3770" spans="1:15" x14ac:dyDescent="0.25">
      <c r="A3770" s="17" t="s">
        <v>157</v>
      </c>
      <c r="B3770" s="18">
        <v>153</v>
      </c>
      <c r="C3770" t="s">
        <v>2364</v>
      </c>
      <c r="D3770" s="12" t="str">
        <f t="shared" si="351"/>
        <v>2023-12-31</v>
      </c>
      <c r="E3770" s="13" t="str">
        <f t="shared" si="352"/>
        <v>202312</v>
      </c>
      <c r="F3770">
        <v>5110046060</v>
      </c>
      <c r="G3770" s="19">
        <v>0</v>
      </c>
      <c r="H3770" s="19">
        <v>35.520000000000003</v>
      </c>
      <c r="J3770" s="12" t="str">
        <f t="shared" si="356"/>
        <v>2023-31-12</v>
      </c>
      <c r="K3770" s="11">
        <f t="shared" si="353"/>
        <v>35.520000000000003</v>
      </c>
      <c r="L3770" s="20">
        <v>45291</v>
      </c>
      <c r="M3770" s="11">
        <f t="shared" si="354"/>
        <v>0</v>
      </c>
      <c r="N3770" s="11">
        <f t="shared" si="354"/>
        <v>1</v>
      </c>
      <c r="O3770" s="11">
        <f t="shared" si="355"/>
        <v>1</v>
      </c>
    </row>
    <row r="3771" spans="1:15" x14ac:dyDescent="0.25">
      <c r="A3771" s="17" t="s">
        <v>157</v>
      </c>
      <c r="B3771" s="18">
        <v>153</v>
      </c>
      <c r="C3771" t="s">
        <v>2365</v>
      </c>
      <c r="D3771" s="12" t="str">
        <f t="shared" si="351"/>
        <v>2023-12-31</v>
      </c>
      <c r="E3771" s="13" t="str">
        <f t="shared" si="352"/>
        <v>202312</v>
      </c>
      <c r="F3771">
        <v>1180021694</v>
      </c>
      <c r="G3771" s="19">
        <v>48.41</v>
      </c>
      <c r="H3771" s="19">
        <v>0</v>
      </c>
      <c r="J3771" s="12" t="str">
        <f t="shared" si="356"/>
        <v>2023-31-12</v>
      </c>
      <c r="K3771" s="11">
        <f t="shared" si="353"/>
        <v>0</v>
      </c>
      <c r="L3771" s="20">
        <v>45291</v>
      </c>
      <c r="M3771" s="11">
        <f t="shared" si="354"/>
        <v>1</v>
      </c>
      <c r="N3771" s="11">
        <f t="shared" si="354"/>
        <v>0</v>
      </c>
      <c r="O3771" s="11">
        <f t="shared" si="355"/>
        <v>1</v>
      </c>
    </row>
    <row r="3772" spans="1:15" x14ac:dyDescent="0.25">
      <c r="A3772" s="17" t="s">
        <v>157</v>
      </c>
      <c r="B3772" s="18">
        <v>153</v>
      </c>
      <c r="C3772" t="s">
        <v>2365</v>
      </c>
      <c r="D3772" s="12" t="str">
        <f t="shared" si="351"/>
        <v>2023-12-31</v>
      </c>
      <c r="E3772" s="13" t="str">
        <f t="shared" si="352"/>
        <v>202312</v>
      </c>
      <c r="F3772">
        <v>5110046060</v>
      </c>
      <c r="G3772" s="19">
        <v>0</v>
      </c>
      <c r="H3772" s="19">
        <v>48.41</v>
      </c>
      <c r="J3772" s="12" t="str">
        <f t="shared" si="356"/>
        <v>2023-31-12</v>
      </c>
      <c r="K3772" s="11">
        <f t="shared" si="353"/>
        <v>48.41</v>
      </c>
      <c r="L3772" s="20">
        <v>45291</v>
      </c>
      <c r="M3772" s="11">
        <f t="shared" si="354"/>
        <v>0</v>
      </c>
      <c r="N3772" s="11">
        <f t="shared" si="354"/>
        <v>1</v>
      </c>
      <c r="O3772" s="11">
        <f t="shared" si="355"/>
        <v>1</v>
      </c>
    </row>
    <row r="3773" spans="1:15" x14ac:dyDescent="0.25">
      <c r="A3773" s="17" t="s">
        <v>157</v>
      </c>
      <c r="B3773" s="18">
        <v>153</v>
      </c>
      <c r="C3773" t="s">
        <v>2366</v>
      </c>
      <c r="D3773" s="12" t="str">
        <f t="shared" si="351"/>
        <v>2023-12-31</v>
      </c>
      <c r="E3773" s="13" t="str">
        <f t="shared" si="352"/>
        <v>202312</v>
      </c>
      <c r="F3773">
        <v>1180021694</v>
      </c>
      <c r="G3773" s="19">
        <v>0.47</v>
      </c>
      <c r="H3773" s="19">
        <v>0</v>
      </c>
      <c r="J3773" s="12" t="str">
        <f t="shared" si="356"/>
        <v>2023-31-12</v>
      </c>
      <c r="K3773" s="11">
        <f t="shared" si="353"/>
        <v>0</v>
      </c>
      <c r="L3773" s="20">
        <v>45291</v>
      </c>
      <c r="M3773" s="11">
        <f t="shared" si="354"/>
        <v>1</v>
      </c>
      <c r="N3773" s="11">
        <f t="shared" si="354"/>
        <v>0</v>
      </c>
      <c r="O3773" s="11">
        <f t="shared" si="355"/>
        <v>1</v>
      </c>
    </row>
    <row r="3774" spans="1:15" x14ac:dyDescent="0.25">
      <c r="A3774" s="17" t="s">
        <v>157</v>
      </c>
      <c r="B3774" s="18">
        <v>153</v>
      </c>
      <c r="C3774" t="s">
        <v>2366</v>
      </c>
      <c r="D3774" s="12" t="str">
        <f t="shared" si="351"/>
        <v>2023-12-31</v>
      </c>
      <c r="E3774" s="13" t="str">
        <f t="shared" si="352"/>
        <v>202312</v>
      </c>
      <c r="F3774">
        <v>5110046060</v>
      </c>
      <c r="G3774" s="19">
        <v>0</v>
      </c>
      <c r="H3774" s="19">
        <v>0.47</v>
      </c>
      <c r="J3774" s="12" t="str">
        <f t="shared" si="356"/>
        <v>2023-31-12</v>
      </c>
      <c r="K3774" s="11">
        <f t="shared" si="353"/>
        <v>0.47</v>
      </c>
      <c r="L3774" s="20">
        <v>45291</v>
      </c>
      <c r="M3774" s="11">
        <f t="shared" si="354"/>
        <v>0</v>
      </c>
      <c r="N3774" s="11">
        <f t="shared" si="354"/>
        <v>1</v>
      </c>
      <c r="O3774" s="11">
        <f t="shared" si="355"/>
        <v>1</v>
      </c>
    </row>
    <row r="3775" spans="1:15" x14ac:dyDescent="0.25">
      <c r="A3775" s="17" t="s">
        <v>157</v>
      </c>
      <c r="B3775" s="18">
        <v>153</v>
      </c>
      <c r="C3775" t="s">
        <v>2367</v>
      </c>
      <c r="D3775" s="12" t="str">
        <f t="shared" si="351"/>
        <v>2023-12-31</v>
      </c>
      <c r="E3775" s="13" t="str">
        <f t="shared" si="352"/>
        <v>202312</v>
      </c>
      <c r="F3775">
        <v>1180021694</v>
      </c>
      <c r="G3775" s="19">
        <v>51.87</v>
      </c>
      <c r="H3775" s="19">
        <v>0</v>
      </c>
      <c r="J3775" s="12" t="str">
        <f t="shared" si="356"/>
        <v>2023-31-12</v>
      </c>
      <c r="K3775" s="11">
        <f t="shared" si="353"/>
        <v>0</v>
      </c>
      <c r="L3775" s="20">
        <v>45291</v>
      </c>
      <c r="M3775" s="11">
        <f t="shared" si="354"/>
        <v>1</v>
      </c>
      <c r="N3775" s="11">
        <f t="shared" si="354"/>
        <v>0</v>
      </c>
      <c r="O3775" s="11">
        <f t="shared" si="355"/>
        <v>1</v>
      </c>
    </row>
    <row r="3776" spans="1:15" x14ac:dyDescent="0.25">
      <c r="A3776" s="17" t="s">
        <v>157</v>
      </c>
      <c r="B3776" s="18">
        <v>153</v>
      </c>
      <c r="C3776" t="s">
        <v>2367</v>
      </c>
      <c r="D3776" s="12" t="str">
        <f t="shared" si="351"/>
        <v>2023-12-31</v>
      </c>
      <c r="E3776" s="13" t="str">
        <f t="shared" si="352"/>
        <v>202312</v>
      </c>
      <c r="F3776">
        <v>5110046060</v>
      </c>
      <c r="G3776" s="19">
        <v>0</v>
      </c>
      <c r="H3776" s="19">
        <v>51.87</v>
      </c>
      <c r="J3776" s="12" t="str">
        <f t="shared" si="356"/>
        <v>2023-31-12</v>
      </c>
      <c r="K3776" s="11">
        <f t="shared" si="353"/>
        <v>51.87</v>
      </c>
      <c r="L3776" s="20">
        <v>45291</v>
      </c>
      <c r="M3776" s="11">
        <f t="shared" si="354"/>
        <v>0</v>
      </c>
      <c r="N3776" s="11">
        <f t="shared" si="354"/>
        <v>1</v>
      </c>
      <c r="O3776" s="11">
        <f t="shared" si="355"/>
        <v>1</v>
      </c>
    </row>
    <row r="3777" spans="1:15" x14ac:dyDescent="0.25">
      <c r="A3777" s="17" t="s">
        <v>157</v>
      </c>
      <c r="B3777" s="18">
        <v>153</v>
      </c>
      <c r="C3777" t="s">
        <v>2368</v>
      </c>
      <c r="D3777" s="12" t="str">
        <f t="shared" si="351"/>
        <v>2023-12-31</v>
      </c>
      <c r="E3777" s="13" t="str">
        <f t="shared" si="352"/>
        <v>202312</v>
      </c>
      <c r="F3777">
        <v>1180021694</v>
      </c>
      <c r="G3777" s="19">
        <v>46.39</v>
      </c>
      <c r="H3777" s="19">
        <v>0</v>
      </c>
      <c r="J3777" s="12" t="str">
        <f t="shared" si="356"/>
        <v>2023-31-12</v>
      </c>
      <c r="K3777" s="11">
        <f t="shared" si="353"/>
        <v>0</v>
      </c>
      <c r="L3777" s="20">
        <v>45291</v>
      </c>
      <c r="M3777" s="11">
        <f t="shared" si="354"/>
        <v>1</v>
      </c>
      <c r="N3777" s="11">
        <f t="shared" si="354"/>
        <v>0</v>
      </c>
      <c r="O3777" s="11">
        <f t="shared" si="355"/>
        <v>1</v>
      </c>
    </row>
    <row r="3778" spans="1:15" x14ac:dyDescent="0.25">
      <c r="A3778" s="17" t="s">
        <v>157</v>
      </c>
      <c r="B3778" s="18">
        <v>153</v>
      </c>
      <c r="C3778" t="s">
        <v>2368</v>
      </c>
      <c r="D3778" s="12" t="str">
        <f t="shared" ref="D3778:D3841" si="357">+TEXT(L3778,"YYYY-MM-DD")</f>
        <v>2023-12-31</v>
      </c>
      <c r="E3778" s="13" t="str">
        <f t="shared" ref="E3778:E3841" si="358">+TEXT(L3778,"YYYYMM")</f>
        <v>202312</v>
      </c>
      <c r="F3778">
        <v>5110046060</v>
      </c>
      <c r="G3778" s="19">
        <v>0</v>
      </c>
      <c r="H3778" s="19">
        <v>46.39</v>
      </c>
      <c r="J3778" s="12" t="str">
        <f t="shared" si="356"/>
        <v>2023-31-12</v>
      </c>
      <c r="K3778" s="11">
        <f t="shared" ref="K3778:K3841" si="359">IF(G3778&lt;0,G3778,H3778)</f>
        <v>46.39</v>
      </c>
      <c r="L3778" s="20">
        <v>45291</v>
      </c>
      <c r="M3778" s="11">
        <f t="shared" ref="M3778:N3841" si="360">IF(G3778&gt;0,1,0)</f>
        <v>0</v>
      </c>
      <c r="N3778" s="11">
        <f t="shared" si="360"/>
        <v>1</v>
      </c>
      <c r="O3778" s="11">
        <f t="shared" ref="O3778:O3841" si="361">+N3778+M3778</f>
        <v>1</v>
      </c>
    </row>
    <row r="3779" spans="1:15" x14ac:dyDescent="0.25">
      <c r="A3779" s="17" t="s">
        <v>157</v>
      </c>
      <c r="B3779" s="18">
        <v>153</v>
      </c>
      <c r="C3779" t="s">
        <v>2369</v>
      </c>
      <c r="D3779" s="12" t="str">
        <f t="shared" si="357"/>
        <v>2023-12-31</v>
      </c>
      <c r="E3779" s="13" t="str">
        <f t="shared" si="358"/>
        <v>202312</v>
      </c>
      <c r="F3779">
        <v>1180021694</v>
      </c>
      <c r="G3779" s="19">
        <v>51.87</v>
      </c>
      <c r="H3779" s="19">
        <v>0</v>
      </c>
      <c r="J3779" s="12" t="str">
        <f t="shared" si="356"/>
        <v>2023-31-12</v>
      </c>
      <c r="K3779" s="11">
        <f t="shared" si="359"/>
        <v>0</v>
      </c>
      <c r="L3779" s="20">
        <v>45291</v>
      </c>
      <c r="M3779" s="11">
        <f t="shared" si="360"/>
        <v>1</v>
      </c>
      <c r="N3779" s="11">
        <f t="shared" si="360"/>
        <v>0</v>
      </c>
      <c r="O3779" s="11">
        <f t="shared" si="361"/>
        <v>1</v>
      </c>
    </row>
    <row r="3780" spans="1:15" x14ac:dyDescent="0.25">
      <c r="A3780" s="17" t="s">
        <v>157</v>
      </c>
      <c r="B3780" s="18">
        <v>153</v>
      </c>
      <c r="C3780" t="s">
        <v>2369</v>
      </c>
      <c r="D3780" s="12" t="str">
        <f t="shared" si="357"/>
        <v>2023-12-31</v>
      </c>
      <c r="E3780" s="13" t="str">
        <f t="shared" si="358"/>
        <v>202312</v>
      </c>
      <c r="F3780">
        <v>5110046060</v>
      </c>
      <c r="G3780" s="19">
        <v>0</v>
      </c>
      <c r="H3780" s="19">
        <v>51.87</v>
      </c>
      <c r="J3780" s="12" t="str">
        <f t="shared" si="356"/>
        <v>2023-31-12</v>
      </c>
      <c r="K3780" s="11">
        <f t="shared" si="359"/>
        <v>51.87</v>
      </c>
      <c r="L3780" s="20">
        <v>45291</v>
      </c>
      <c r="M3780" s="11">
        <f t="shared" si="360"/>
        <v>0</v>
      </c>
      <c r="N3780" s="11">
        <f t="shared" si="360"/>
        <v>1</v>
      </c>
      <c r="O3780" s="11">
        <f t="shared" si="361"/>
        <v>1</v>
      </c>
    </row>
    <row r="3781" spans="1:15" x14ac:dyDescent="0.25">
      <c r="A3781" s="17" t="s">
        <v>157</v>
      </c>
      <c r="B3781" s="18">
        <v>153</v>
      </c>
      <c r="C3781" t="s">
        <v>2370</v>
      </c>
      <c r="D3781" s="12" t="str">
        <f t="shared" si="357"/>
        <v>2023-12-31</v>
      </c>
      <c r="E3781" s="13" t="str">
        <f t="shared" si="358"/>
        <v>202312</v>
      </c>
      <c r="F3781">
        <v>1180021694</v>
      </c>
      <c r="G3781" s="19">
        <v>45.21</v>
      </c>
      <c r="H3781" s="19">
        <v>0</v>
      </c>
      <c r="J3781" s="12" t="str">
        <f t="shared" si="356"/>
        <v>2023-31-12</v>
      </c>
      <c r="K3781" s="11">
        <f t="shared" si="359"/>
        <v>0</v>
      </c>
      <c r="L3781" s="20">
        <v>45291</v>
      </c>
      <c r="M3781" s="11">
        <f t="shared" si="360"/>
        <v>1</v>
      </c>
      <c r="N3781" s="11">
        <f t="shared" si="360"/>
        <v>0</v>
      </c>
      <c r="O3781" s="11">
        <f t="shared" si="361"/>
        <v>1</v>
      </c>
    </row>
    <row r="3782" spans="1:15" x14ac:dyDescent="0.25">
      <c r="A3782" s="17" t="s">
        <v>157</v>
      </c>
      <c r="B3782" s="18">
        <v>153</v>
      </c>
      <c r="C3782" t="s">
        <v>2370</v>
      </c>
      <c r="D3782" s="12" t="str">
        <f t="shared" si="357"/>
        <v>2023-12-31</v>
      </c>
      <c r="E3782" s="13" t="str">
        <f t="shared" si="358"/>
        <v>202312</v>
      </c>
      <c r="F3782">
        <v>5110046060</v>
      </c>
      <c r="G3782" s="19">
        <v>0</v>
      </c>
      <c r="H3782" s="19">
        <v>45.21</v>
      </c>
      <c r="J3782" s="12" t="str">
        <f t="shared" si="356"/>
        <v>2023-31-12</v>
      </c>
      <c r="K3782" s="11">
        <f t="shared" si="359"/>
        <v>45.21</v>
      </c>
      <c r="L3782" s="20">
        <v>45291</v>
      </c>
      <c r="M3782" s="11">
        <f t="shared" si="360"/>
        <v>0</v>
      </c>
      <c r="N3782" s="11">
        <f t="shared" si="360"/>
        <v>1</v>
      </c>
      <c r="O3782" s="11">
        <f t="shared" si="361"/>
        <v>1</v>
      </c>
    </row>
    <row r="3783" spans="1:15" x14ac:dyDescent="0.25">
      <c r="A3783" s="17" t="s">
        <v>157</v>
      </c>
      <c r="B3783" s="18">
        <v>153</v>
      </c>
      <c r="C3783" t="s">
        <v>2371</v>
      </c>
      <c r="D3783" s="12" t="str">
        <f t="shared" si="357"/>
        <v>2023-12-31</v>
      </c>
      <c r="E3783" s="13" t="str">
        <f t="shared" si="358"/>
        <v>202312</v>
      </c>
      <c r="F3783">
        <v>1180021694</v>
      </c>
      <c r="G3783" s="19">
        <v>36.76</v>
      </c>
      <c r="H3783" s="19">
        <v>0</v>
      </c>
      <c r="J3783" s="12" t="str">
        <f t="shared" si="356"/>
        <v>2023-31-12</v>
      </c>
      <c r="K3783" s="11">
        <f t="shared" si="359"/>
        <v>0</v>
      </c>
      <c r="L3783" s="20">
        <v>45291</v>
      </c>
      <c r="M3783" s="11">
        <f t="shared" si="360"/>
        <v>1</v>
      </c>
      <c r="N3783" s="11">
        <f t="shared" si="360"/>
        <v>0</v>
      </c>
      <c r="O3783" s="11">
        <f t="shared" si="361"/>
        <v>1</v>
      </c>
    </row>
    <row r="3784" spans="1:15" x14ac:dyDescent="0.25">
      <c r="A3784" s="17" t="s">
        <v>157</v>
      </c>
      <c r="B3784" s="18">
        <v>153</v>
      </c>
      <c r="C3784" t="s">
        <v>2371</v>
      </c>
      <c r="D3784" s="12" t="str">
        <f t="shared" si="357"/>
        <v>2023-12-31</v>
      </c>
      <c r="E3784" s="13" t="str">
        <f t="shared" si="358"/>
        <v>202312</v>
      </c>
      <c r="F3784">
        <v>5110046060</v>
      </c>
      <c r="G3784" s="19">
        <v>0</v>
      </c>
      <c r="H3784" s="19">
        <v>36.76</v>
      </c>
      <c r="J3784" s="12" t="str">
        <f t="shared" si="356"/>
        <v>2023-31-12</v>
      </c>
      <c r="K3784" s="11">
        <f t="shared" si="359"/>
        <v>36.76</v>
      </c>
      <c r="L3784" s="20">
        <v>45291</v>
      </c>
      <c r="M3784" s="11">
        <f t="shared" si="360"/>
        <v>0</v>
      </c>
      <c r="N3784" s="11">
        <f t="shared" si="360"/>
        <v>1</v>
      </c>
      <c r="O3784" s="11">
        <f t="shared" si="361"/>
        <v>1</v>
      </c>
    </row>
    <row r="3785" spans="1:15" x14ac:dyDescent="0.25">
      <c r="A3785" s="17" t="s">
        <v>157</v>
      </c>
      <c r="B3785" s="18">
        <v>153</v>
      </c>
      <c r="C3785" t="s">
        <v>2372</v>
      </c>
      <c r="D3785" s="12" t="str">
        <f t="shared" si="357"/>
        <v>2023-12-31</v>
      </c>
      <c r="E3785" s="13" t="str">
        <f t="shared" si="358"/>
        <v>202312</v>
      </c>
      <c r="F3785">
        <v>1180021694</v>
      </c>
      <c r="G3785" s="19">
        <v>51.87</v>
      </c>
      <c r="H3785" s="19">
        <v>0</v>
      </c>
      <c r="J3785" s="12" t="str">
        <f t="shared" si="356"/>
        <v>2023-31-12</v>
      </c>
      <c r="K3785" s="11">
        <f t="shared" si="359"/>
        <v>0</v>
      </c>
      <c r="L3785" s="20">
        <v>45291</v>
      </c>
      <c r="M3785" s="11">
        <f t="shared" si="360"/>
        <v>1</v>
      </c>
      <c r="N3785" s="11">
        <f t="shared" si="360"/>
        <v>0</v>
      </c>
      <c r="O3785" s="11">
        <f t="shared" si="361"/>
        <v>1</v>
      </c>
    </row>
    <row r="3786" spans="1:15" x14ac:dyDescent="0.25">
      <c r="A3786" s="17" t="s">
        <v>157</v>
      </c>
      <c r="B3786" s="18">
        <v>153</v>
      </c>
      <c r="C3786" t="s">
        <v>2372</v>
      </c>
      <c r="D3786" s="12" t="str">
        <f t="shared" si="357"/>
        <v>2023-12-31</v>
      </c>
      <c r="E3786" s="13" t="str">
        <f t="shared" si="358"/>
        <v>202312</v>
      </c>
      <c r="F3786">
        <v>5110046060</v>
      </c>
      <c r="G3786" s="19">
        <v>0</v>
      </c>
      <c r="H3786" s="19">
        <v>51.87</v>
      </c>
      <c r="J3786" s="12" t="str">
        <f t="shared" si="356"/>
        <v>2023-31-12</v>
      </c>
      <c r="K3786" s="11">
        <f t="shared" si="359"/>
        <v>51.87</v>
      </c>
      <c r="L3786" s="20">
        <v>45291</v>
      </c>
      <c r="M3786" s="11">
        <f t="shared" si="360"/>
        <v>0</v>
      </c>
      <c r="N3786" s="11">
        <f t="shared" si="360"/>
        <v>1</v>
      </c>
      <c r="O3786" s="11">
        <f t="shared" si="361"/>
        <v>1</v>
      </c>
    </row>
    <row r="3787" spans="1:15" x14ac:dyDescent="0.25">
      <c r="A3787" s="17" t="s">
        <v>157</v>
      </c>
      <c r="B3787" s="18">
        <v>153</v>
      </c>
      <c r="C3787" t="s">
        <v>2373</v>
      </c>
      <c r="D3787" s="12" t="str">
        <f t="shared" si="357"/>
        <v>2023-12-31</v>
      </c>
      <c r="E3787" s="13" t="str">
        <f t="shared" si="358"/>
        <v>202312</v>
      </c>
      <c r="F3787">
        <v>1180021694</v>
      </c>
      <c r="G3787" s="19">
        <v>31.81</v>
      </c>
      <c r="H3787" s="19">
        <v>0</v>
      </c>
      <c r="J3787" s="12" t="str">
        <f t="shared" si="356"/>
        <v>2023-31-12</v>
      </c>
      <c r="K3787" s="11">
        <f t="shared" si="359"/>
        <v>0</v>
      </c>
      <c r="L3787" s="20">
        <v>45291</v>
      </c>
      <c r="M3787" s="11">
        <f t="shared" si="360"/>
        <v>1</v>
      </c>
      <c r="N3787" s="11">
        <f t="shared" si="360"/>
        <v>0</v>
      </c>
      <c r="O3787" s="11">
        <f t="shared" si="361"/>
        <v>1</v>
      </c>
    </row>
    <row r="3788" spans="1:15" x14ac:dyDescent="0.25">
      <c r="A3788" s="17" t="s">
        <v>157</v>
      </c>
      <c r="B3788" s="18">
        <v>153</v>
      </c>
      <c r="C3788" t="s">
        <v>2373</v>
      </c>
      <c r="D3788" s="12" t="str">
        <f t="shared" si="357"/>
        <v>2023-12-31</v>
      </c>
      <c r="E3788" s="13" t="str">
        <f t="shared" si="358"/>
        <v>202312</v>
      </c>
      <c r="F3788">
        <v>5110046060</v>
      </c>
      <c r="G3788" s="19">
        <v>0</v>
      </c>
      <c r="H3788" s="19">
        <v>31.81</v>
      </c>
      <c r="J3788" s="12" t="str">
        <f t="shared" si="356"/>
        <v>2023-31-12</v>
      </c>
      <c r="K3788" s="11">
        <f t="shared" si="359"/>
        <v>31.81</v>
      </c>
      <c r="L3788" s="20">
        <v>45291</v>
      </c>
      <c r="M3788" s="11">
        <f t="shared" si="360"/>
        <v>0</v>
      </c>
      <c r="N3788" s="11">
        <f t="shared" si="360"/>
        <v>1</v>
      </c>
      <c r="O3788" s="11">
        <f t="shared" si="361"/>
        <v>1</v>
      </c>
    </row>
    <row r="3789" spans="1:15" x14ac:dyDescent="0.25">
      <c r="A3789" s="17" t="s">
        <v>157</v>
      </c>
      <c r="B3789" s="18">
        <v>153</v>
      </c>
      <c r="C3789" t="s">
        <v>2374</v>
      </c>
      <c r="D3789" s="12" t="str">
        <f t="shared" si="357"/>
        <v>2023-12-31</v>
      </c>
      <c r="E3789" s="13" t="str">
        <f t="shared" si="358"/>
        <v>202312</v>
      </c>
      <c r="F3789">
        <v>1180021694</v>
      </c>
      <c r="G3789" s="19">
        <v>25.9</v>
      </c>
      <c r="H3789" s="19">
        <v>0</v>
      </c>
      <c r="J3789" s="12" t="str">
        <f t="shared" si="356"/>
        <v>2023-31-12</v>
      </c>
      <c r="K3789" s="11">
        <f t="shared" si="359"/>
        <v>0</v>
      </c>
      <c r="L3789" s="20">
        <v>45291</v>
      </c>
      <c r="M3789" s="11">
        <f t="shared" si="360"/>
        <v>1</v>
      </c>
      <c r="N3789" s="11">
        <f t="shared" si="360"/>
        <v>0</v>
      </c>
      <c r="O3789" s="11">
        <f t="shared" si="361"/>
        <v>1</v>
      </c>
    </row>
    <row r="3790" spans="1:15" x14ac:dyDescent="0.25">
      <c r="A3790" s="17" t="s">
        <v>157</v>
      </c>
      <c r="B3790" s="18">
        <v>153</v>
      </c>
      <c r="C3790" t="s">
        <v>2374</v>
      </c>
      <c r="D3790" s="12" t="str">
        <f t="shared" si="357"/>
        <v>2023-12-31</v>
      </c>
      <c r="E3790" s="13" t="str">
        <f t="shared" si="358"/>
        <v>202312</v>
      </c>
      <c r="F3790">
        <v>5110046060</v>
      </c>
      <c r="G3790" s="19">
        <v>0</v>
      </c>
      <c r="H3790" s="19">
        <v>25.9</v>
      </c>
      <c r="J3790" s="12" t="str">
        <f t="shared" si="356"/>
        <v>2023-31-12</v>
      </c>
      <c r="K3790" s="11">
        <f t="shared" si="359"/>
        <v>25.9</v>
      </c>
      <c r="L3790" s="20">
        <v>45291</v>
      </c>
      <c r="M3790" s="11">
        <f t="shared" si="360"/>
        <v>0</v>
      </c>
      <c r="N3790" s="11">
        <f t="shared" si="360"/>
        <v>1</v>
      </c>
      <c r="O3790" s="11">
        <f t="shared" si="361"/>
        <v>1</v>
      </c>
    </row>
    <row r="3791" spans="1:15" x14ac:dyDescent="0.25">
      <c r="A3791" s="17" t="s">
        <v>157</v>
      </c>
      <c r="B3791" s="18">
        <v>153</v>
      </c>
      <c r="C3791" t="s">
        <v>2375</v>
      </c>
      <c r="D3791" s="12" t="str">
        <f t="shared" si="357"/>
        <v>2023-12-31</v>
      </c>
      <c r="E3791" s="13" t="str">
        <f t="shared" si="358"/>
        <v>202312</v>
      </c>
      <c r="F3791">
        <v>1180021694</v>
      </c>
      <c r="G3791" s="19">
        <v>51.87</v>
      </c>
      <c r="H3791" s="19">
        <v>0</v>
      </c>
      <c r="J3791" s="12" t="str">
        <f t="shared" si="356"/>
        <v>2023-31-12</v>
      </c>
      <c r="K3791" s="11">
        <f t="shared" si="359"/>
        <v>0</v>
      </c>
      <c r="L3791" s="20">
        <v>45291</v>
      </c>
      <c r="M3791" s="11">
        <f t="shared" si="360"/>
        <v>1</v>
      </c>
      <c r="N3791" s="11">
        <f t="shared" si="360"/>
        <v>0</v>
      </c>
      <c r="O3791" s="11">
        <f t="shared" si="361"/>
        <v>1</v>
      </c>
    </row>
    <row r="3792" spans="1:15" x14ac:dyDescent="0.25">
      <c r="A3792" s="17" t="s">
        <v>157</v>
      </c>
      <c r="B3792" s="18">
        <v>153</v>
      </c>
      <c r="C3792" t="s">
        <v>2375</v>
      </c>
      <c r="D3792" s="12" t="str">
        <f t="shared" si="357"/>
        <v>2023-12-31</v>
      </c>
      <c r="E3792" s="13" t="str">
        <f t="shared" si="358"/>
        <v>202312</v>
      </c>
      <c r="F3792">
        <v>5110046060</v>
      </c>
      <c r="G3792" s="19">
        <v>0</v>
      </c>
      <c r="H3792" s="19">
        <v>51.87</v>
      </c>
      <c r="J3792" s="12" t="str">
        <f t="shared" si="356"/>
        <v>2023-31-12</v>
      </c>
      <c r="K3792" s="11">
        <f t="shared" si="359"/>
        <v>51.87</v>
      </c>
      <c r="L3792" s="20">
        <v>45291</v>
      </c>
      <c r="M3792" s="11">
        <f t="shared" si="360"/>
        <v>0</v>
      </c>
      <c r="N3792" s="11">
        <f t="shared" si="360"/>
        <v>1</v>
      </c>
      <c r="O3792" s="11">
        <f t="shared" si="361"/>
        <v>1</v>
      </c>
    </row>
    <row r="3793" spans="1:15" x14ac:dyDescent="0.25">
      <c r="A3793" s="17" t="s">
        <v>157</v>
      </c>
      <c r="B3793" s="18">
        <v>153</v>
      </c>
      <c r="C3793" t="s">
        <v>2376</v>
      </c>
      <c r="D3793" s="12" t="str">
        <f t="shared" si="357"/>
        <v>2023-12-31</v>
      </c>
      <c r="E3793" s="13" t="str">
        <f t="shared" si="358"/>
        <v>202312</v>
      </c>
      <c r="F3793">
        <v>1180021694</v>
      </c>
      <c r="G3793" s="19">
        <v>51.87</v>
      </c>
      <c r="H3793" s="19">
        <v>0</v>
      </c>
      <c r="J3793" s="12" t="str">
        <f t="shared" si="356"/>
        <v>2023-31-12</v>
      </c>
      <c r="K3793" s="11">
        <f t="shared" si="359"/>
        <v>0</v>
      </c>
      <c r="L3793" s="20">
        <v>45291</v>
      </c>
      <c r="M3793" s="11">
        <f t="shared" si="360"/>
        <v>1</v>
      </c>
      <c r="N3793" s="11">
        <f t="shared" si="360"/>
        <v>0</v>
      </c>
      <c r="O3793" s="11">
        <f t="shared" si="361"/>
        <v>1</v>
      </c>
    </row>
    <row r="3794" spans="1:15" x14ac:dyDescent="0.25">
      <c r="A3794" s="17" t="s">
        <v>157</v>
      </c>
      <c r="B3794" s="18">
        <v>153</v>
      </c>
      <c r="C3794" t="s">
        <v>2376</v>
      </c>
      <c r="D3794" s="12" t="str">
        <f t="shared" si="357"/>
        <v>2023-12-31</v>
      </c>
      <c r="E3794" s="13" t="str">
        <f t="shared" si="358"/>
        <v>202312</v>
      </c>
      <c r="F3794">
        <v>5110046060</v>
      </c>
      <c r="G3794" s="19">
        <v>0</v>
      </c>
      <c r="H3794" s="19">
        <v>51.87</v>
      </c>
      <c r="J3794" s="12" t="str">
        <f t="shared" si="356"/>
        <v>2023-31-12</v>
      </c>
      <c r="K3794" s="11">
        <f t="shared" si="359"/>
        <v>51.87</v>
      </c>
      <c r="L3794" s="20">
        <v>45291</v>
      </c>
      <c r="M3794" s="11">
        <f t="shared" si="360"/>
        <v>0</v>
      </c>
      <c r="N3794" s="11">
        <f t="shared" si="360"/>
        <v>1</v>
      </c>
      <c r="O3794" s="11">
        <f t="shared" si="361"/>
        <v>1</v>
      </c>
    </row>
    <row r="3795" spans="1:15" x14ac:dyDescent="0.25">
      <c r="A3795" s="17" t="s">
        <v>157</v>
      </c>
      <c r="B3795" s="18">
        <v>153</v>
      </c>
      <c r="C3795" t="s">
        <v>2377</v>
      </c>
      <c r="D3795" s="12" t="str">
        <f t="shared" si="357"/>
        <v>2023-12-31</v>
      </c>
      <c r="E3795" s="13" t="str">
        <f t="shared" si="358"/>
        <v>202312</v>
      </c>
      <c r="F3795">
        <v>1180021694</v>
      </c>
      <c r="G3795" s="19">
        <v>38.51</v>
      </c>
      <c r="H3795" s="19">
        <v>0</v>
      </c>
      <c r="J3795" s="12" t="str">
        <f t="shared" si="356"/>
        <v>2023-31-12</v>
      </c>
      <c r="K3795" s="11">
        <f t="shared" si="359"/>
        <v>0</v>
      </c>
      <c r="L3795" s="20">
        <v>45291</v>
      </c>
      <c r="M3795" s="11">
        <f t="shared" si="360"/>
        <v>1</v>
      </c>
      <c r="N3795" s="11">
        <f t="shared" si="360"/>
        <v>0</v>
      </c>
      <c r="O3795" s="11">
        <f t="shared" si="361"/>
        <v>1</v>
      </c>
    </row>
    <row r="3796" spans="1:15" x14ac:dyDescent="0.25">
      <c r="A3796" s="17" t="s">
        <v>157</v>
      </c>
      <c r="B3796" s="18">
        <v>153</v>
      </c>
      <c r="C3796" t="s">
        <v>2377</v>
      </c>
      <c r="D3796" s="12" t="str">
        <f t="shared" si="357"/>
        <v>2023-12-31</v>
      </c>
      <c r="E3796" s="13" t="str">
        <f t="shared" si="358"/>
        <v>202312</v>
      </c>
      <c r="F3796">
        <v>5110046060</v>
      </c>
      <c r="G3796" s="19">
        <v>0</v>
      </c>
      <c r="H3796" s="19">
        <v>38.51</v>
      </c>
      <c r="J3796" s="12" t="str">
        <f t="shared" si="356"/>
        <v>2023-31-12</v>
      </c>
      <c r="K3796" s="11">
        <f t="shared" si="359"/>
        <v>38.51</v>
      </c>
      <c r="L3796" s="20">
        <v>45291</v>
      </c>
      <c r="M3796" s="11">
        <f t="shared" si="360"/>
        <v>0</v>
      </c>
      <c r="N3796" s="11">
        <f t="shared" si="360"/>
        <v>1</v>
      </c>
      <c r="O3796" s="11">
        <f t="shared" si="361"/>
        <v>1</v>
      </c>
    </row>
    <row r="3797" spans="1:15" x14ac:dyDescent="0.25">
      <c r="A3797" s="17" t="s">
        <v>157</v>
      </c>
      <c r="B3797" s="18">
        <v>153</v>
      </c>
      <c r="C3797" t="s">
        <v>2378</v>
      </c>
      <c r="D3797" s="12" t="str">
        <f t="shared" si="357"/>
        <v>2023-12-31</v>
      </c>
      <c r="E3797" s="13" t="str">
        <f t="shared" si="358"/>
        <v>202312</v>
      </c>
      <c r="F3797">
        <v>1180021694</v>
      </c>
      <c r="G3797" s="19">
        <v>38.5</v>
      </c>
      <c r="H3797" s="19">
        <v>0</v>
      </c>
      <c r="J3797" s="12" t="str">
        <f t="shared" si="356"/>
        <v>2023-31-12</v>
      </c>
      <c r="K3797" s="11">
        <f t="shared" si="359"/>
        <v>0</v>
      </c>
      <c r="L3797" s="20">
        <v>45291</v>
      </c>
      <c r="M3797" s="11">
        <f t="shared" si="360"/>
        <v>1</v>
      </c>
      <c r="N3797" s="11">
        <f t="shared" si="360"/>
        <v>0</v>
      </c>
      <c r="O3797" s="11">
        <f t="shared" si="361"/>
        <v>1</v>
      </c>
    </row>
    <row r="3798" spans="1:15" x14ac:dyDescent="0.25">
      <c r="A3798" s="17" t="s">
        <v>157</v>
      </c>
      <c r="B3798" s="18">
        <v>153</v>
      </c>
      <c r="C3798" t="s">
        <v>2378</v>
      </c>
      <c r="D3798" s="12" t="str">
        <f t="shared" si="357"/>
        <v>2023-12-31</v>
      </c>
      <c r="E3798" s="13" t="str">
        <f t="shared" si="358"/>
        <v>202312</v>
      </c>
      <c r="F3798">
        <v>5110046060</v>
      </c>
      <c r="G3798" s="19">
        <v>0</v>
      </c>
      <c r="H3798" s="19">
        <v>38.5</v>
      </c>
      <c r="J3798" s="12" t="str">
        <f t="shared" si="356"/>
        <v>2023-31-12</v>
      </c>
      <c r="K3798" s="11">
        <f t="shared" si="359"/>
        <v>38.5</v>
      </c>
      <c r="L3798" s="20">
        <v>45291</v>
      </c>
      <c r="M3798" s="11">
        <f t="shared" si="360"/>
        <v>0</v>
      </c>
      <c r="N3798" s="11">
        <f t="shared" si="360"/>
        <v>1</v>
      </c>
      <c r="O3798" s="11">
        <f t="shared" si="361"/>
        <v>1</v>
      </c>
    </row>
    <row r="3799" spans="1:15" x14ac:dyDescent="0.25">
      <c r="A3799" s="17" t="s">
        <v>157</v>
      </c>
      <c r="B3799" s="18">
        <v>153</v>
      </c>
      <c r="C3799" t="s">
        <v>2379</v>
      </c>
      <c r="D3799" s="12" t="str">
        <f t="shared" si="357"/>
        <v>2023-12-31</v>
      </c>
      <c r="E3799" s="13" t="str">
        <f t="shared" si="358"/>
        <v>202312</v>
      </c>
      <c r="F3799">
        <v>1180021694</v>
      </c>
      <c r="G3799" s="19">
        <v>26.09</v>
      </c>
      <c r="H3799" s="19">
        <v>0</v>
      </c>
      <c r="J3799" s="12" t="str">
        <f t="shared" si="356"/>
        <v>2023-31-12</v>
      </c>
      <c r="K3799" s="11">
        <f t="shared" si="359"/>
        <v>0</v>
      </c>
      <c r="L3799" s="20">
        <v>45291</v>
      </c>
      <c r="M3799" s="11">
        <f t="shared" si="360"/>
        <v>1</v>
      </c>
      <c r="N3799" s="11">
        <f t="shared" si="360"/>
        <v>0</v>
      </c>
      <c r="O3799" s="11">
        <f t="shared" si="361"/>
        <v>1</v>
      </c>
    </row>
    <row r="3800" spans="1:15" x14ac:dyDescent="0.25">
      <c r="A3800" s="17" t="s">
        <v>157</v>
      </c>
      <c r="B3800" s="18">
        <v>153</v>
      </c>
      <c r="C3800" t="s">
        <v>2379</v>
      </c>
      <c r="D3800" s="12" t="str">
        <f t="shared" si="357"/>
        <v>2023-12-31</v>
      </c>
      <c r="E3800" s="13" t="str">
        <f t="shared" si="358"/>
        <v>202312</v>
      </c>
      <c r="F3800">
        <v>5110046060</v>
      </c>
      <c r="G3800" s="19">
        <v>0</v>
      </c>
      <c r="H3800" s="19">
        <v>26.09</v>
      </c>
      <c r="J3800" s="12" t="str">
        <f t="shared" si="356"/>
        <v>2023-31-12</v>
      </c>
      <c r="K3800" s="11">
        <f t="shared" si="359"/>
        <v>26.09</v>
      </c>
      <c r="L3800" s="20">
        <v>45291</v>
      </c>
      <c r="M3800" s="11">
        <f t="shared" si="360"/>
        <v>0</v>
      </c>
      <c r="N3800" s="11">
        <f t="shared" si="360"/>
        <v>1</v>
      </c>
      <c r="O3800" s="11">
        <f t="shared" si="361"/>
        <v>1</v>
      </c>
    </row>
    <row r="3801" spans="1:15" x14ac:dyDescent="0.25">
      <c r="A3801" s="17" t="s">
        <v>157</v>
      </c>
      <c r="B3801" s="18">
        <v>153</v>
      </c>
      <c r="C3801" t="s">
        <v>2380</v>
      </c>
      <c r="D3801" s="12" t="str">
        <f t="shared" si="357"/>
        <v>2023-12-31</v>
      </c>
      <c r="E3801" s="13" t="str">
        <f t="shared" si="358"/>
        <v>202312</v>
      </c>
      <c r="F3801">
        <v>1180021694</v>
      </c>
      <c r="G3801" s="19">
        <v>51.87</v>
      </c>
      <c r="H3801" s="19">
        <v>0</v>
      </c>
      <c r="J3801" s="12" t="str">
        <f t="shared" si="356"/>
        <v>2023-31-12</v>
      </c>
      <c r="K3801" s="11">
        <f t="shared" si="359"/>
        <v>0</v>
      </c>
      <c r="L3801" s="20">
        <v>45291</v>
      </c>
      <c r="M3801" s="11">
        <f t="shared" si="360"/>
        <v>1</v>
      </c>
      <c r="N3801" s="11">
        <f t="shared" si="360"/>
        <v>0</v>
      </c>
      <c r="O3801" s="11">
        <f t="shared" si="361"/>
        <v>1</v>
      </c>
    </row>
    <row r="3802" spans="1:15" x14ac:dyDescent="0.25">
      <c r="A3802" s="17" t="s">
        <v>157</v>
      </c>
      <c r="B3802" s="18">
        <v>153</v>
      </c>
      <c r="C3802" t="s">
        <v>2380</v>
      </c>
      <c r="D3802" s="12" t="str">
        <f t="shared" si="357"/>
        <v>2023-12-31</v>
      </c>
      <c r="E3802" s="13" t="str">
        <f t="shared" si="358"/>
        <v>202312</v>
      </c>
      <c r="F3802">
        <v>5110046060</v>
      </c>
      <c r="G3802" s="19">
        <v>0</v>
      </c>
      <c r="H3802" s="19">
        <v>51.87</v>
      </c>
      <c r="J3802" s="12" t="str">
        <f t="shared" si="356"/>
        <v>2023-31-12</v>
      </c>
      <c r="K3802" s="11">
        <f t="shared" si="359"/>
        <v>51.87</v>
      </c>
      <c r="L3802" s="20">
        <v>45291</v>
      </c>
      <c r="M3802" s="11">
        <f t="shared" si="360"/>
        <v>0</v>
      </c>
      <c r="N3802" s="11">
        <f t="shared" si="360"/>
        <v>1</v>
      </c>
      <c r="O3802" s="11">
        <f t="shared" si="361"/>
        <v>1</v>
      </c>
    </row>
    <row r="3803" spans="1:15" x14ac:dyDescent="0.25">
      <c r="A3803" s="17" t="s">
        <v>157</v>
      </c>
      <c r="B3803" s="18">
        <v>153</v>
      </c>
      <c r="C3803" t="s">
        <v>2381</v>
      </c>
      <c r="D3803" s="12" t="str">
        <f t="shared" si="357"/>
        <v>2023-12-31</v>
      </c>
      <c r="E3803" s="13" t="str">
        <f t="shared" si="358"/>
        <v>202312</v>
      </c>
      <c r="F3803">
        <v>1180021694</v>
      </c>
      <c r="G3803" s="19">
        <v>38.43</v>
      </c>
      <c r="H3803" s="19">
        <v>0</v>
      </c>
      <c r="J3803" s="12" t="str">
        <f t="shared" si="356"/>
        <v>2023-31-12</v>
      </c>
      <c r="K3803" s="11">
        <f t="shared" si="359"/>
        <v>0</v>
      </c>
      <c r="L3803" s="20">
        <v>45291</v>
      </c>
      <c r="M3803" s="11">
        <f t="shared" si="360"/>
        <v>1</v>
      </c>
      <c r="N3803" s="11">
        <f t="shared" si="360"/>
        <v>0</v>
      </c>
      <c r="O3803" s="11">
        <f t="shared" si="361"/>
        <v>1</v>
      </c>
    </row>
    <row r="3804" spans="1:15" x14ac:dyDescent="0.25">
      <c r="A3804" s="17" t="s">
        <v>157</v>
      </c>
      <c r="B3804" s="18">
        <v>153</v>
      </c>
      <c r="C3804" t="s">
        <v>2381</v>
      </c>
      <c r="D3804" s="12" t="str">
        <f t="shared" si="357"/>
        <v>2023-12-31</v>
      </c>
      <c r="E3804" s="13" t="str">
        <f t="shared" si="358"/>
        <v>202312</v>
      </c>
      <c r="F3804">
        <v>5110046060</v>
      </c>
      <c r="G3804" s="19">
        <v>0</v>
      </c>
      <c r="H3804" s="19">
        <v>38.43</v>
      </c>
      <c r="J3804" s="12" t="str">
        <f t="shared" si="356"/>
        <v>2023-31-12</v>
      </c>
      <c r="K3804" s="11">
        <f t="shared" si="359"/>
        <v>38.43</v>
      </c>
      <c r="L3804" s="20">
        <v>45291</v>
      </c>
      <c r="M3804" s="11">
        <f t="shared" si="360"/>
        <v>0</v>
      </c>
      <c r="N3804" s="11">
        <f t="shared" si="360"/>
        <v>1</v>
      </c>
      <c r="O3804" s="11">
        <f t="shared" si="361"/>
        <v>1</v>
      </c>
    </row>
    <row r="3805" spans="1:15" x14ac:dyDescent="0.25">
      <c r="A3805" s="17" t="s">
        <v>157</v>
      </c>
      <c r="B3805" s="18">
        <v>153</v>
      </c>
      <c r="C3805" t="s">
        <v>2382</v>
      </c>
      <c r="D3805" s="12" t="str">
        <f t="shared" si="357"/>
        <v>2023-12-31</v>
      </c>
      <c r="E3805" s="13" t="str">
        <f t="shared" si="358"/>
        <v>202312</v>
      </c>
      <c r="F3805">
        <v>1180021694</v>
      </c>
      <c r="G3805" s="19">
        <v>52.56</v>
      </c>
      <c r="H3805" s="19">
        <v>0</v>
      </c>
      <c r="J3805" s="12" t="str">
        <f t="shared" si="356"/>
        <v>2023-31-12</v>
      </c>
      <c r="K3805" s="11">
        <f t="shared" si="359"/>
        <v>0</v>
      </c>
      <c r="L3805" s="20">
        <v>45291</v>
      </c>
      <c r="M3805" s="11">
        <f t="shared" si="360"/>
        <v>1</v>
      </c>
      <c r="N3805" s="11">
        <f t="shared" si="360"/>
        <v>0</v>
      </c>
      <c r="O3805" s="11">
        <f t="shared" si="361"/>
        <v>1</v>
      </c>
    </row>
    <row r="3806" spans="1:15" x14ac:dyDescent="0.25">
      <c r="A3806" s="17" t="s">
        <v>157</v>
      </c>
      <c r="B3806" s="18">
        <v>153</v>
      </c>
      <c r="C3806" t="s">
        <v>2382</v>
      </c>
      <c r="D3806" s="12" t="str">
        <f t="shared" si="357"/>
        <v>2023-12-31</v>
      </c>
      <c r="E3806" s="13" t="str">
        <f t="shared" si="358"/>
        <v>202312</v>
      </c>
      <c r="F3806">
        <v>5110046060</v>
      </c>
      <c r="G3806" s="19">
        <v>0</v>
      </c>
      <c r="H3806" s="19">
        <v>52.56</v>
      </c>
      <c r="J3806" s="12" t="str">
        <f t="shared" si="356"/>
        <v>2023-31-12</v>
      </c>
      <c r="K3806" s="11">
        <f t="shared" si="359"/>
        <v>52.56</v>
      </c>
      <c r="L3806" s="20">
        <v>45291</v>
      </c>
      <c r="M3806" s="11">
        <f t="shared" si="360"/>
        <v>0</v>
      </c>
      <c r="N3806" s="11">
        <f t="shared" si="360"/>
        <v>1</v>
      </c>
      <c r="O3806" s="11">
        <f t="shared" si="361"/>
        <v>1</v>
      </c>
    </row>
    <row r="3807" spans="1:15" x14ac:dyDescent="0.25">
      <c r="A3807" s="17" t="s">
        <v>157</v>
      </c>
      <c r="B3807" s="18">
        <v>153</v>
      </c>
      <c r="C3807" t="s">
        <v>2383</v>
      </c>
      <c r="D3807" s="12" t="str">
        <f t="shared" si="357"/>
        <v>2023-12-31</v>
      </c>
      <c r="E3807" s="13" t="str">
        <f t="shared" si="358"/>
        <v>202312</v>
      </c>
      <c r="F3807">
        <v>1180021694</v>
      </c>
      <c r="G3807" s="19">
        <v>38.42</v>
      </c>
      <c r="H3807" s="19">
        <v>0</v>
      </c>
      <c r="J3807" s="12" t="str">
        <f t="shared" si="356"/>
        <v>2023-31-12</v>
      </c>
      <c r="K3807" s="11">
        <f t="shared" si="359"/>
        <v>0</v>
      </c>
      <c r="L3807" s="20">
        <v>45291</v>
      </c>
      <c r="M3807" s="11">
        <f t="shared" si="360"/>
        <v>1</v>
      </c>
      <c r="N3807" s="11">
        <f t="shared" si="360"/>
        <v>0</v>
      </c>
      <c r="O3807" s="11">
        <f t="shared" si="361"/>
        <v>1</v>
      </c>
    </row>
    <row r="3808" spans="1:15" x14ac:dyDescent="0.25">
      <c r="A3808" s="17" t="s">
        <v>157</v>
      </c>
      <c r="B3808" s="18">
        <v>153</v>
      </c>
      <c r="C3808" t="s">
        <v>2383</v>
      </c>
      <c r="D3808" s="12" t="str">
        <f t="shared" si="357"/>
        <v>2023-12-31</v>
      </c>
      <c r="E3808" s="13" t="str">
        <f t="shared" si="358"/>
        <v>202312</v>
      </c>
      <c r="F3808">
        <v>5110046060</v>
      </c>
      <c r="G3808" s="19">
        <v>0</v>
      </c>
      <c r="H3808" s="19">
        <v>38.42</v>
      </c>
      <c r="J3808" s="12" t="str">
        <f t="shared" si="356"/>
        <v>2023-31-12</v>
      </c>
      <c r="K3808" s="11">
        <f t="shared" si="359"/>
        <v>38.42</v>
      </c>
      <c r="L3808" s="20">
        <v>45291</v>
      </c>
      <c r="M3808" s="11">
        <f t="shared" si="360"/>
        <v>0</v>
      </c>
      <c r="N3808" s="11">
        <f t="shared" si="360"/>
        <v>1</v>
      </c>
      <c r="O3808" s="11">
        <f t="shared" si="361"/>
        <v>1</v>
      </c>
    </row>
    <row r="3809" spans="1:15" x14ac:dyDescent="0.25">
      <c r="A3809" s="17" t="s">
        <v>157</v>
      </c>
      <c r="B3809" s="18">
        <v>153</v>
      </c>
      <c r="C3809" t="s">
        <v>2384</v>
      </c>
      <c r="D3809" s="12" t="str">
        <f t="shared" si="357"/>
        <v>2023-12-31</v>
      </c>
      <c r="E3809" s="13" t="str">
        <f t="shared" si="358"/>
        <v>202312</v>
      </c>
      <c r="F3809">
        <v>1180021694</v>
      </c>
      <c r="G3809" s="19">
        <v>38.44</v>
      </c>
      <c r="H3809" s="19">
        <v>0</v>
      </c>
      <c r="J3809" s="12" t="str">
        <f t="shared" si="356"/>
        <v>2023-31-12</v>
      </c>
      <c r="K3809" s="11">
        <f t="shared" si="359"/>
        <v>0</v>
      </c>
      <c r="L3809" s="20">
        <v>45291</v>
      </c>
      <c r="M3809" s="11">
        <f t="shared" si="360"/>
        <v>1</v>
      </c>
      <c r="N3809" s="11">
        <f t="shared" si="360"/>
        <v>0</v>
      </c>
      <c r="O3809" s="11">
        <f t="shared" si="361"/>
        <v>1</v>
      </c>
    </row>
    <row r="3810" spans="1:15" x14ac:dyDescent="0.25">
      <c r="A3810" s="17" t="s">
        <v>157</v>
      </c>
      <c r="B3810" s="18">
        <v>153</v>
      </c>
      <c r="C3810" t="s">
        <v>2384</v>
      </c>
      <c r="D3810" s="12" t="str">
        <f t="shared" si="357"/>
        <v>2023-12-31</v>
      </c>
      <c r="E3810" s="13" t="str">
        <f t="shared" si="358"/>
        <v>202312</v>
      </c>
      <c r="F3810">
        <v>5110046060</v>
      </c>
      <c r="G3810" s="19">
        <v>0</v>
      </c>
      <c r="H3810" s="19">
        <v>38.44</v>
      </c>
      <c r="J3810" s="12" t="str">
        <f t="shared" si="356"/>
        <v>2023-31-12</v>
      </c>
      <c r="K3810" s="11">
        <f t="shared" si="359"/>
        <v>38.44</v>
      </c>
      <c r="L3810" s="20">
        <v>45291</v>
      </c>
      <c r="M3810" s="11">
        <f t="shared" si="360"/>
        <v>0</v>
      </c>
      <c r="N3810" s="11">
        <f t="shared" si="360"/>
        <v>1</v>
      </c>
      <c r="O3810" s="11">
        <f t="shared" si="361"/>
        <v>1</v>
      </c>
    </row>
    <row r="3811" spans="1:15" x14ac:dyDescent="0.25">
      <c r="A3811" s="17" t="s">
        <v>157</v>
      </c>
      <c r="B3811" s="18">
        <v>153</v>
      </c>
      <c r="C3811" t="s">
        <v>2385</v>
      </c>
      <c r="D3811" s="12" t="str">
        <f t="shared" si="357"/>
        <v>2023-12-31</v>
      </c>
      <c r="E3811" s="13" t="str">
        <f t="shared" si="358"/>
        <v>202312</v>
      </c>
      <c r="F3811">
        <v>1180021694</v>
      </c>
      <c r="G3811" s="19">
        <v>38.409999999999997</v>
      </c>
      <c r="H3811" s="19">
        <v>0</v>
      </c>
      <c r="J3811" s="12" t="str">
        <f t="shared" si="356"/>
        <v>2023-31-12</v>
      </c>
      <c r="K3811" s="11">
        <f t="shared" si="359"/>
        <v>0</v>
      </c>
      <c r="L3811" s="20">
        <v>45291</v>
      </c>
      <c r="M3811" s="11">
        <f t="shared" si="360"/>
        <v>1</v>
      </c>
      <c r="N3811" s="11">
        <f t="shared" si="360"/>
        <v>0</v>
      </c>
      <c r="O3811" s="11">
        <f t="shared" si="361"/>
        <v>1</v>
      </c>
    </row>
    <row r="3812" spans="1:15" x14ac:dyDescent="0.25">
      <c r="A3812" s="17" t="s">
        <v>157</v>
      </c>
      <c r="B3812" s="18">
        <v>153</v>
      </c>
      <c r="C3812" t="s">
        <v>2385</v>
      </c>
      <c r="D3812" s="12" t="str">
        <f t="shared" si="357"/>
        <v>2023-12-31</v>
      </c>
      <c r="E3812" s="13" t="str">
        <f t="shared" si="358"/>
        <v>202312</v>
      </c>
      <c r="F3812">
        <v>5110046060</v>
      </c>
      <c r="G3812" s="19">
        <v>0</v>
      </c>
      <c r="H3812" s="19">
        <v>38.409999999999997</v>
      </c>
      <c r="J3812" s="12" t="str">
        <f t="shared" si="356"/>
        <v>2023-31-12</v>
      </c>
      <c r="K3812" s="11">
        <f t="shared" si="359"/>
        <v>38.409999999999997</v>
      </c>
      <c r="L3812" s="20">
        <v>45291</v>
      </c>
      <c r="M3812" s="11">
        <f t="shared" si="360"/>
        <v>0</v>
      </c>
      <c r="N3812" s="11">
        <f t="shared" si="360"/>
        <v>1</v>
      </c>
      <c r="O3812" s="11">
        <f t="shared" si="361"/>
        <v>1</v>
      </c>
    </row>
    <row r="3813" spans="1:15" x14ac:dyDescent="0.25">
      <c r="A3813" s="17" t="s">
        <v>157</v>
      </c>
      <c r="B3813" s="18">
        <v>153</v>
      </c>
      <c r="C3813" t="s">
        <v>2386</v>
      </c>
      <c r="D3813" s="12" t="str">
        <f t="shared" si="357"/>
        <v>2023-12-31</v>
      </c>
      <c r="E3813" s="13" t="str">
        <f t="shared" si="358"/>
        <v>202312</v>
      </c>
      <c r="F3813">
        <v>1180021694</v>
      </c>
      <c r="G3813" s="19">
        <v>35.520000000000003</v>
      </c>
      <c r="H3813" s="19">
        <v>0</v>
      </c>
      <c r="J3813" s="12" t="str">
        <f t="shared" si="356"/>
        <v>2023-31-12</v>
      </c>
      <c r="K3813" s="11">
        <f t="shared" si="359"/>
        <v>0</v>
      </c>
      <c r="L3813" s="20">
        <v>45291</v>
      </c>
      <c r="M3813" s="11">
        <f t="shared" si="360"/>
        <v>1</v>
      </c>
      <c r="N3813" s="11">
        <f t="shared" si="360"/>
        <v>0</v>
      </c>
      <c r="O3813" s="11">
        <f t="shared" si="361"/>
        <v>1</v>
      </c>
    </row>
    <row r="3814" spans="1:15" x14ac:dyDescent="0.25">
      <c r="A3814" s="17" t="s">
        <v>157</v>
      </c>
      <c r="B3814" s="18">
        <v>153</v>
      </c>
      <c r="C3814" t="s">
        <v>2386</v>
      </c>
      <c r="D3814" s="12" t="str">
        <f t="shared" si="357"/>
        <v>2023-12-31</v>
      </c>
      <c r="E3814" s="13" t="str">
        <f t="shared" si="358"/>
        <v>202312</v>
      </c>
      <c r="F3814">
        <v>5110046060</v>
      </c>
      <c r="G3814" s="19">
        <v>0</v>
      </c>
      <c r="H3814" s="19">
        <v>35.520000000000003</v>
      </c>
      <c r="J3814" s="12" t="str">
        <f t="shared" si="356"/>
        <v>2023-31-12</v>
      </c>
      <c r="K3814" s="11">
        <f t="shared" si="359"/>
        <v>35.520000000000003</v>
      </c>
      <c r="L3814" s="20">
        <v>45291</v>
      </c>
      <c r="M3814" s="11">
        <f t="shared" si="360"/>
        <v>0</v>
      </c>
      <c r="N3814" s="11">
        <f t="shared" si="360"/>
        <v>1</v>
      </c>
      <c r="O3814" s="11">
        <f t="shared" si="361"/>
        <v>1</v>
      </c>
    </row>
    <row r="3815" spans="1:15" x14ac:dyDescent="0.25">
      <c r="A3815" s="17" t="s">
        <v>157</v>
      </c>
      <c r="B3815" s="18">
        <v>153</v>
      </c>
      <c r="C3815" t="s">
        <v>2387</v>
      </c>
      <c r="D3815" s="12" t="str">
        <f t="shared" si="357"/>
        <v>2023-12-31</v>
      </c>
      <c r="E3815" s="13" t="str">
        <f t="shared" si="358"/>
        <v>202312</v>
      </c>
      <c r="F3815">
        <v>1180021694</v>
      </c>
      <c r="G3815" s="19">
        <v>38.44</v>
      </c>
      <c r="H3815" s="19">
        <v>0</v>
      </c>
      <c r="J3815" s="12" t="str">
        <f t="shared" si="356"/>
        <v>2023-31-12</v>
      </c>
      <c r="K3815" s="11">
        <f t="shared" si="359"/>
        <v>0</v>
      </c>
      <c r="L3815" s="20">
        <v>45291</v>
      </c>
      <c r="M3815" s="11">
        <f t="shared" si="360"/>
        <v>1</v>
      </c>
      <c r="N3815" s="11">
        <f t="shared" si="360"/>
        <v>0</v>
      </c>
      <c r="O3815" s="11">
        <f t="shared" si="361"/>
        <v>1</v>
      </c>
    </row>
    <row r="3816" spans="1:15" x14ac:dyDescent="0.25">
      <c r="A3816" s="17" t="s">
        <v>157</v>
      </c>
      <c r="B3816" s="18">
        <v>153</v>
      </c>
      <c r="C3816" t="s">
        <v>2387</v>
      </c>
      <c r="D3816" s="12" t="str">
        <f t="shared" si="357"/>
        <v>2023-12-31</v>
      </c>
      <c r="E3816" s="13" t="str">
        <f t="shared" si="358"/>
        <v>202312</v>
      </c>
      <c r="F3816">
        <v>5110046060</v>
      </c>
      <c r="G3816" s="19">
        <v>0</v>
      </c>
      <c r="H3816" s="19">
        <v>38.44</v>
      </c>
      <c r="J3816" s="12" t="str">
        <f t="shared" si="356"/>
        <v>2023-31-12</v>
      </c>
      <c r="K3816" s="11">
        <f t="shared" si="359"/>
        <v>38.44</v>
      </c>
      <c r="L3816" s="20">
        <v>45291</v>
      </c>
      <c r="M3816" s="11">
        <f t="shared" si="360"/>
        <v>0</v>
      </c>
      <c r="N3816" s="11">
        <f t="shared" si="360"/>
        <v>1</v>
      </c>
      <c r="O3816" s="11">
        <f t="shared" si="361"/>
        <v>1</v>
      </c>
    </row>
    <row r="3817" spans="1:15" x14ac:dyDescent="0.25">
      <c r="A3817" s="17" t="s">
        <v>157</v>
      </c>
      <c r="B3817" s="18">
        <v>153</v>
      </c>
      <c r="C3817" t="s">
        <v>2388</v>
      </c>
      <c r="D3817" s="12" t="str">
        <f t="shared" si="357"/>
        <v>2023-12-31</v>
      </c>
      <c r="E3817" s="13" t="str">
        <f t="shared" si="358"/>
        <v>202312</v>
      </c>
      <c r="F3817">
        <v>1180021694</v>
      </c>
      <c r="G3817" s="19">
        <v>38.42</v>
      </c>
      <c r="H3817" s="19">
        <v>0</v>
      </c>
      <c r="J3817" s="12" t="str">
        <f t="shared" si="356"/>
        <v>2023-31-12</v>
      </c>
      <c r="K3817" s="11">
        <f t="shared" si="359"/>
        <v>0</v>
      </c>
      <c r="L3817" s="20">
        <v>45291</v>
      </c>
      <c r="M3817" s="11">
        <f t="shared" si="360"/>
        <v>1</v>
      </c>
      <c r="N3817" s="11">
        <f t="shared" si="360"/>
        <v>0</v>
      </c>
      <c r="O3817" s="11">
        <f t="shared" si="361"/>
        <v>1</v>
      </c>
    </row>
    <row r="3818" spans="1:15" x14ac:dyDescent="0.25">
      <c r="A3818" s="17" t="s">
        <v>157</v>
      </c>
      <c r="B3818" s="18">
        <v>153</v>
      </c>
      <c r="C3818" t="s">
        <v>2388</v>
      </c>
      <c r="D3818" s="12" t="str">
        <f t="shared" si="357"/>
        <v>2023-12-31</v>
      </c>
      <c r="E3818" s="13" t="str">
        <f t="shared" si="358"/>
        <v>202312</v>
      </c>
      <c r="F3818">
        <v>5110046060</v>
      </c>
      <c r="G3818" s="19">
        <v>0</v>
      </c>
      <c r="H3818" s="19">
        <v>38.42</v>
      </c>
      <c r="J3818" s="12" t="str">
        <f t="shared" si="356"/>
        <v>2023-31-12</v>
      </c>
      <c r="K3818" s="11">
        <f t="shared" si="359"/>
        <v>38.42</v>
      </c>
      <c r="L3818" s="20">
        <v>45291</v>
      </c>
      <c r="M3818" s="11">
        <f t="shared" si="360"/>
        <v>0</v>
      </c>
      <c r="N3818" s="11">
        <f t="shared" si="360"/>
        <v>1</v>
      </c>
      <c r="O3818" s="11">
        <f t="shared" si="361"/>
        <v>1</v>
      </c>
    </row>
    <row r="3819" spans="1:15" x14ac:dyDescent="0.25">
      <c r="A3819" s="17" t="s">
        <v>157</v>
      </c>
      <c r="B3819" s="18">
        <v>153</v>
      </c>
      <c r="C3819" t="s">
        <v>2389</v>
      </c>
      <c r="D3819" s="12" t="str">
        <f t="shared" si="357"/>
        <v>2023-12-31</v>
      </c>
      <c r="E3819" s="13" t="str">
        <f t="shared" si="358"/>
        <v>202312</v>
      </c>
      <c r="F3819">
        <v>1180021694</v>
      </c>
      <c r="G3819" s="19">
        <v>52.56</v>
      </c>
      <c r="H3819" s="19">
        <v>0</v>
      </c>
      <c r="J3819" s="12" t="str">
        <f t="shared" si="356"/>
        <v>2023-31-12</v>
      </c>
      <c r="K3819" s="11">
        <f t="shared" si="359"/>
        <v>0</v>
      </c>
      <c r="L3819" s="20">
        <v>45291</v>
      </c>
      <c r="M3819" s="11">
        <f t="shared" si="360"/>
        <v>1</v>
      </c>
      <c r="N3819" s="11">
        <f t="shared" si="360"/>
        <v>0</v>
      </c>
      <c r="O3819" s="11">
        <f t="shared" si="361"/>
        <v>1</v>
      </c>
    </row>
    <row r="3820" spans="1:15" x14ac:dyDescent="0.25">
      <c r="A3820" s="17" t="s">
        <v>157</v>
      </c>
      <c r="B3820" s="18">
        <v>153</v>
      </c>
      <c r="C3820" t="s">
        <v>2389</v>
      </c>
      <c r="D3820" s="12" t="str">
        <f t="shared" si="357"/>
        <v>2023-12-31</v>
      </c>
      <c r="E3820" s="13" t="str">
        <f t="shared" si="358"/>
        <v>202312</v>
      </c>
      <c r="F3820">
        <v>5110046060</v>
      </c>
      <c r="G3820" s="19">
        <v>0</v>
      </c>
      <c r="H3820" s="19">
        <v>52.56</v>
      </c>
      <c r="J3820" s="12" t="str">
        <f t="shared" si="356"/>
        <v>2023-31-12</v>
      </c>
      <c r="K3820" s="11">
        <f t="shared" si="359"/>
        <v>52.56</v>
      </c>
      <c r="L3820" s="20">
        <v>45291</v>
      </c>
      <c r="M3820" s="11">
        <f t="shared" si="360"/>
        <v>0</v>
      </c>
      <c r="N3820" s="11">
        <f t="shared" si="360"/>
        <v>1</v>
      </c>
      <c r="O3820" s="11">
        <f t="shared" si="361"/>
        <v>1</v>
      </c>
    </row>
    <row r="3821" spans="1:15" x14ac:dyDescent="0.25">
      <c r="A3821" s="17" t="s">
        <v>157</v>
      </c>
      <c r="B3821" s="18">
        <v>153</v>
      </c>
      <c r="C3821" t="s">
        <v>2390</v>
      </c>
      <c r="D3821" s="12" t="str">
        <f t="shared" si="357"/>
        <v>2023-12-31</v>
      </c>
      <c r="E3821" s="13" t="str">
        <f t="shared" si="358"/>
        <v>202312</v>
      </c>
      <c r="F3821">
        <v>1180021694</v>
      </c>
      <c r="G3821" s="19">
        <v>51.87</v>
      </c>
      <c r="H3821" s="19">
        <v>0</v>
      </c>
      <c r="J3821" s="12" t="str">
        <f t="shared" si="356"/>
        <v>2023-31-12</v>
      </c>
      <c r="K3821" s="11">
        <f t="shared" si="359"/>
        <v>0</v>
      </c>
      <c r="L3821" s="20">
        <v>45291</v>
      </c>
      <c r="M3821" s="11">
        <f t="shared" si="360"/>
        <v>1</v>
      </c>
      <c r="N3821" s="11">
        <f t="shared" si="360"/>
        <v>0</v>
      </c>
      <c r="O3821" s="11">
        <f t="shared" si="361"/>
        <v>1</v>
      </c>
    </row>
    <row r="3822" spans="1:15" x14ac:dyDescent="0.25">
      <c r="A3822" s="17" t="s">
        <v>157</v>
      </c>
      <c r="B3822" s="18">
        <v>153</v>
      </c>
      <c r="C3822" t="s">
        <v>2390</v>
      </c>
      <c r="D3822" s="12" t="str">
        <f t="shared" si="357"/>
        <v>2023-12-31</v>
      </c>
      <c r="E3822" s="13" t="str">
        <f t="shared" si="358"/>
        <v>202312</v>
      </c>
      <c r="F3822">
        <v>5110046060</v>
      </c>
      <c r="G3822" s="19">
        <v>0</v>
      </c>
      <c r="H3822" s="19">
        <v>51.87</v>
      </c>
      <c r="J3822" s="12" t="str">
        <f t="shared" si="356"/>
        <v>2023-31-12</v>
      </c>
      <c r="K3822" s="11">
        <f t="shared" si="359"/>
        <v>51.87</v>
      </c>
      <c r="L3822" s="20">
        <v>45291</v>
      </c>
      <c r="M3822" s="11">
        <f t="shared" si="360"/>
        <v>0</v>
      </c>
      <c r="N3822" s="11">
        <f t="shared" si="360"/>
        <v>1</v>
      </c>
      <c r="O3822" s="11">
        <f t="shared" si="361"/>
        <v>1</v>
      </c>
    </row>
    <row r="3823" spans="1:15" x14ac:dyDescent="0.25">
      <c r="A3823" s="17" t="s">
        <v>157</v>
      </c>
      <c r="B3823" s="18">
        <v>153</v>
      </c>
      <c r="C3823" t="s">
        <v>2391</v>
      </c>
      <c r="D3823" s="12" t="str">
        <f t="shared" si="357"/>
        <v>2023-12-31</v>
      </c>
      <c r="E3823" s="13" t="str">
        <f t="shared" si="358"/>
        <v>202312</v>
      </c>
      <c r="F3823">
        <v>1180021694</v>
      </c>
      <c r="G3823" s="19">
        <v>26.02</v>
      </c>
      <c r="H3823" s="19">
        <v>0</v>
      </c>
      <c r="J3823" s="12" t="str">
        <f t="shared" si="356"/>
        <v>2023-31-12</v>
      </c>
      <c r="K3823" s="11">
        <f t="shared" si="359"/>
        <v>0</v>
      </c>
      <c r="L3823" s="20">
        <v>45291</v>
      </c>
      <c r="M3823" s="11">
        <f t="shared" si="360"/>
        <v>1</v>
      </c>
      <c r="N3823" s="11">
        <f t="shared" si="360"/>
        <v>0</v>
      </c>
      <c r="O3823" s="11">
        <f t="shared" si="361"/>
        <v>1</v>
      </c>
    </row>
    <row r="3824" spans="1:15" x14ac:dyDescent="0.25">
      <c r="A3824" s="17" t="s">
        <v>157</v>
      </c>
      <c r="B3824" s="18">
        <v>153</v>
      </c>
      <c r="C3824" t="s">
        <v>2391</v>
      </c>
      <c r="D3824" s="12" t="str">
        <f t="shared" si="357"/>
        <v>2023-12-31</v>
      </c>
      <c r="E3824" s="13" t="str">
        <f t="shared" si="358"/>
        <v>202312</v>
      </c>
      <c r="F3824">
        <v>5110046060</v>
      </c>
      <c r="G3824" s="19">
        <v>0</v>
      </c>
      <c r="H3824" s="19">
        <v>26.02</v>
      </c>
      <c r="J3824" s="12" t="str">
        <f t="shared" si="356"/>
        <v>2023-31-12</v>
      </c>
      <c r="K3824" s="11">
        <f t="shared" si="359"/>
        <v>26.02</v>
      </c>
      <c r="L3824" s="20">
        <v>45291</v>
      </c>
      <c r="M3824" s="11">
        <f t="shared" si="360"/>
        <v>0</v>
      </c>
      <c r="N3824" s="11">
        <f t="shared" si="360"/>
        <v>1</v>
      </c>
      <c r="O3824" s="11">
        <f t="shared" si="361"/>
        <v>1</v>
      </c>
    </row>
    <row r="3825" spans="1:15" x14ac:dyDescent="0.25">
      <c r="A3825" s="17" t="s">
        <v>157</v>
      </c>
      <c r="B3825" s="18">
        <v>153</v>
      </c>
      <c r="C3825" t="s">
        <v>2392</v>
      </c>
      <c r="D3825" s="12" t="str">
        <f t="shared" si="357"/>
        <v>2023-12-31</v>
      </c>
      <c r="E3825" s="13" t="str">
        <f t="shared" si="358"/>
        <v>202312</v>
      </c>
      <c r="F3825">
        <v>1180021694</v>
      </c>
      <c r="G3825" s="19">
        <v>38.42</v>
      </c>
      <c r="H3825" s="19">
        <v>0</v>
      </c>
      <c r="J3825" s="12" t="str">
        <f t="shared" ref="J3825:J3888" si="362">+TEXT(L3825,"YYYY-DD-MM")</f>
        <v>2023-31-12</v>
      </c>
      <c r="K3825" s="11">
        <f t="shared" si="359"/>
        <v>0</v>
      </c>
      <c r="L3825" s="20">
        <v>45291</v>
      </c>
      <c r="M3825" s="11">
        <f t="shared" si="360"/>
        <v>1</v>
      </c>
      <c r="N3825" s="11">
        <f t="shared" si="360"/>
        <v>0</v>
      </c>
      <c r="O3825" s="11">
        <f t="shared" si="361"/>
        <v>1</v>
      </c>
    </row>
    <row r="3826" spans="1:15" x14ac:dyDescent="0.25">
      <c r="A3826" s="17" t="s">
        <v>157</v>
      </c>
      <c r="B3826" s="18">
        <v>153</v>
      </c>
      <c r="C3826" t="s">
        <v>2392</v>
      </c>
      <c r="D3826" s="12" t="str">
        <f t="shared" si="357"/>
        <v>2023-12-31</v>
      </c>
      <c r="E3826" s="13" t="str">
        <f t="shared" si="358"/>
        <v>202312</v>
      </c>
      <c r="F3826">
        <v>5110046060</v>
      </c>
      <c r="G3826" s="19">
        <v>0</v>
      </c>
      <c r="H3826" s="19">
        <v>38.42</v>
      </c>
      <c r="J3826" s="12" t="str">
        <f t="shared" si="362"/>
        <v>2023-31-12</v>
      </c>
      <c r="K3826" s="11">
        <f t="shared" si="359"/>
        <v>38.42</v>
      </c>
      <c r="L3826" s="20">
        <v>45291</v>
      </c>
      <c r="M3826" s="11">
        <f t="shared" si="360"/>
        <v>0</v>
      </c>
      <c r="N3826" s="11">
        <f t="shared" si="360"/>
        <v>1</v>
      </c>
      <c r="O3826" s="11">
        <f t="shared" si="361"/>
        <v>1</v>
      </c>
    </row>
    <row r="3827" spans="1:15" x14ac:dyDescent="0.25">
      <c r="A3827" s="17" t="s">
        <v>157</v>
      </c>
      <c r="B3827" s="18">
        <v>153</v>
      </c>
      <c r="C3827" t="s">
        <v>2393</v>
      </c>
      <c r="D3827" s="12" t="str">
        <f t="shared" si="357"/>
        <v>2023-12-31</v>
      </c>
      <c r="E3827" s="13" t="str">
        <f t="shared" si="358"/>
        <v>202312</v>
      </c>
      <c r="F3827">
        <v>1180021694</v>
      </c>
      <c r="G3827" s="19">
        <v>51.87</v>
      </c>
      <c r="H3827" s="19">
        <v>0</v>
      </c>
      <c r="J3827" s="12" t="str">
        <f t="shared" si="362"/>
        <v>2023-31-12</v>
      </c>
      <c r="K3827" s="11">
        <f t="shared" si="359"/>
        <v>0</v>
      </c>
      <c r="L3827" s="20">
        <v>45291</v>
      </c>
      <c r="M3827" s="11">
        <f t="shared" si="360"/>
        <v>1</v>
      </c>
      <c r="N3827" s="11">
        <f t="shared" si="360"/>
        <v>0</v>
      </c>
      <c r="O3827" s="11">
        <f t="shared" si="361"/>
        <v>1</v>
      </c>
    </row>
    <row r="3828" spans="1:15" x14ac:dyDescent="0.25">
      <c r="A3828" s="17" t="s">
        <v>157</v>
      </c>
      <c r="B3828" s="18">
        <v>153</v>
      </c>
      <c r="C3828" t="s">
        <v>2393</v>
      </c>
      <c r="D3828" s="12" t="str">
        <f t="shared" si="357"/>
        <v>2023-12-31</v>
      </c>
      <c r="E3828" s="13" t="str">
        <f t="shared" si="358"/>
        <v>202312</v>
      </c>
      <c r="F3828">
        <v>5110046060</v>
      </c>
      <c r="G3828" s="19">
        <v>0</v>
      </c>
      <c r="H3828" s="19">
        <v>51.87</v>
      </c>
      <c r="J3828" s="12" t="str">
        <f t="shared" si="362"/>
        <v>2023-31-12</v>
      </c>
      <c r="K3828" s="11">
        <f t="shared" si="359"/>
        <v>51.87</v>
      </c>
      <c r="L3828" s="20">
        <v>45291</v>
      </c>
      <c r="M3828" s="11">
        <f t="shared" si="360"/>
        <v>0</v>
      </c>
      <c r="N3828" s="11">
        <f t="shared" si="360"/>
        <v>1</v>
      </c>
      <c r="O3828" s="11">
        <f t="shared" si="361"/>
        <v>1</v>
      </c>
    </row>
    <row r="3829" spans="1:15" x14ac:dyDescent="0.25">
      <c r="A3829" s="17" t="s">
        <v>157</v>
      </c>
      <c r="B3829" s="18">
        <v>153</v>
      </c>
      <c r="C3829" t="s">
        <v>2394</v>
      </c>
      <c r="D3829" s="12" t="str">
        <f t="shared" si="357"/>
        <v>2023-12-31</v>
      </c>
      <c r="E3829" s="13" t="str">
        <f t="shared" si="358"/>
        <v>202312</v>
      </c>
      <c r="F3829">
        <v>1180021694</v>
      </c>
      <c r="G3829" s="19">
        <v>35.520000000000003</v>
      </c>
      <c r="H3829" s="19">
        <v>0</v>
      </c>
      <c r="J3829" s="12" t="str">
        <f t="shared" si="362"/>
        <v>2023-31-12</v>
      </c>
      <c r="K3829" s="11">
        <f t="shared" si="359"/>
        <v>0</v>
      </c>
      <c r="L3829" s="20">
        <v>45291</v>
      </c>
      <c r="M3829" s="11">
        <f t="shared" si="360"/>
        <v>1</v>
      </c>
      <c r="N3829" s="11">
        <f t="shared" si="360"/>
        <v>0</v>
      </c>
      <c r="O3829" s="11">
        <f t="shared" si="361"/>
        <v>1</v>
      </c>
    </row>
    <row r="3830" spans="1:15" x14ac:dyDescent="0.25">
      <c r="A3830" s="17" t="s">
        <v>157</v>
      </c>
      <c r="B3830" s="18">
        <v>153</v>
      </c>
      <c r="C3830" t="s">
        <v>2394</v>
      </c>
      <c r="D3830" s="12" t="str">
        <f t="shared" si="357"/>
        <v>2023-12-31</v>
      </c>
      <c r="E3830" s="13" t="str">
        <f t="shared" si="358"/>
        <v>202312</v>
      </c>
      <c r="F3830">
        <v>5110046060</v>
      </c>
      <c r="G3830" s="19">
        <v>0</v>
      </c>
      <c r="H3830" s="19">
        <v>35.520000000000003</v>
      </c>
      <c r="J3830" s="12" t="str">
        <f t="shared" si="362"/>
        <v>2023-31-12</v>
      </c>
      <c r="K3830" s="11">
        <f t="shared" si="359"/>
        <v>35.520000000000003</v>
      </c>
      <c r="L3830" s="20">
        <v>45291</v>
      </c>
      <c r="M3830" s="11">
        <f t="shared" si="360"/>
        <v>0</v>
      </c>
      <c r="N3830" s="11">
        <f t="shared" si="360"/>
        <v>1</v>
      </c>
      <c r="O3830" s="11">
        <f t="shared" si="361"/>
        <v>1</v>
      </c>
    </row>
    <row r="3831" spans="1:15" x14ac:dyDescent="0.25">
      <c r="A3831" s="17" t="s">
        <v>157</v>
      </c>
      <c r="B3831" s="18">
        <v>153</v>
      </c>
      <c r="C3831" t="s">
        <v>2395</v>
      </c>
      <c r="D3831" s="12" t="str">
        <f t="shared" si="357"/>
        <v>2023-12-31</v>
      </c>
      <c r="E3831" s="13" t="str">
        <f t="shared" si="358"/>
        <v>202312</v>
      </c>
      <c r="F3831">
        <v>1180021694</v>
      </c>
      <c r="G3831" s="19">
        <v>51.87</v>
      </c>
      <c r="H3831" s="19">
        <v>0</v>
      </c>
      <c r="J3831" s="12" t="str">
        <f t="shared" si="362"/>
        <v>2023-31-12</v>
      </c>
      <c r="K3831" s="11">
        <f t="shared" si="359"/>
        <v>0</v>
      </c>
      <c r="L3831" s="20">
        <v>45291</v>
      </c>
      <c r="M3831" s="11">
        <f t="shared" si="360"/>
        <v>1</v>
      </c>
      <c r="N3831" s="11">
        <f t="shared" si="360"/>
        <v>0</v>
      </c>
      <c r="O3831" s="11">
        <f t="shared" si="361"/>
        <v>1</v>
      </c>
    </row>
    <row r="3832" spans="1:15" x14ac:dyDescent="0.25">
      <c r="A3832" s="17" t="s">
        <v>157</v>
      </c>
      <c r="B3832" s="18">
        <v>153</v>
      </c>
      <c r="C3832" t="s">
        <v>2395</v>
      </c>
      <c r="D3832" s="12" t="str">
        <f t="shared" si="357"/>
        <v>2023-12-31</v>
      </c>
      <c r="E3832" s="13" t="str">
        <f t="shared" si="358"/>
        <v>202312</v>
      </c>
      <c r="F3832">
        <v>5110046060</v>
      </c>
      <c r="G3832" s="19">
        <v>0</v>
      </c>
      <c r="H3832" s="19">
        <v>51.87</v>
      </c>
      <c r="J3832" s="12" t="str">
        <f t="shared" si="362"/>
        <v>2023-31-12</v>
      </c>
      <c r="K3832" s="11">
        <f t="shared" si="359"/>
        <v>51.87</v>
      </c>
      <c r="L3832" s="20">
        <v>45291</v>
      </c>
      <c r="M3832" s="11">
        <f t="shared" si="360"/>
        <v>0</v>
      </c>
      <c r="N3832" s="11">
        <f t="shared" si="360"/>
        <v>1</v>
      </c>
      <c r="O3832" s="11">
        <f t="shared" si="361"/>
        <v>1</v>
      </c>
    </row>
    <row r="3833" spans="1:15" x14ac:dyDescent="0.25">
      <c r="A3833" s="17" t="s">
        <v>157</v>
      </c>
      <c r="B3833" s="18">
        <v>153</v>
      </c>
      <c r="C3833" t="s">
        <v>2396</v>
      </c>
      <c r="D3833" s="12" t="str">
        <f t="shared" si="357"/>
        <v>2023-12-31</v>
      </c>
      <c r="E3833" s="13" t="str">
        <f t="shared" si="358"/>
        <v>202312</v>
      </c>
      <c r="F3833">
        <v>1180021694</v>
      </c>
      <c r="G3833" s="19">
        <v>52.56</v>
      </c>
      <c r="H3833" s="19">
        <v>0</v>
      </c>
      <c r="J3833" s="12" t="str">
        <f t="shared" si="362"/>
        <v>2023-31-12</v>
      </c>
      <c r="K3833" s="11">
        <f t="shared" si="359"/>
        <v>0</v>
      </c>
      <c r="L3833" s="20">
        <v>45291</v>
      </c>
      <c r="M3833" s="11">
        <f t="shared" si="360"/>
        <v>1</v>
      </c>
      <c r="N3833" s="11">
        <f t="shared" si="360"/>
        <v>0</v>
      </c>
      <c r="O3833" s="11">
        <f t="shared" si="361"/>
        <v>1</v>
      </c>
    </row>
    <row r="3834" spans="1:15" x14ac:dyDescent="0.25">
      <c r="A3834" s="17" t="s">
        <v>157</v>
      </c>
      <c r="B3834" s="18">
        <v>153</v>
      </c>
      <c r="C3834" t="s">
        <v>2396</v>
      </c>
      <c r="D3834" s="12" t="str">
        <f t="shared" si="357"/>
        <v>2023-12-31</v>
      </c>
      <c r="E3834" s="13" t="str">
        <f t="shared" si="358"/>
        <v>202312</v>
      </c>
      <c r="F3834">
        <v>5110046060</v>
      </c>
      <c r="G3834" s="19">
        <v>0</v>
      </c>
      <c r="H3834" s="19">
        <v>52.56</v>
      </c>
      <c r="J3834" s="12" t="str">
        <f t="shared" si="362"/>
        <v>2023-31-12</v>
      </c>
      <c r="K3834" s="11">
        <f t="shared" si="359"/>
        <v>52.56</v>
      </c>
      <c r="L3834" s="20">
        <v>45291</v>
      </c>
      <c r="M3834" s="11">
        <f t="shared" si="360"/>
        <v>0</v>
      </c>
      <c r="N3834" s="11">
        <f t="shared" si="360"/>
        <v>1</v>
      </c>
      <c r="O3834" s="11">
        <f t="shared" si="361"/>
        <v>1</v>
      </c>
    </row>
    <row r="3835" spans="1:15" x14ac:dyDescent="0.25">
      <c r="A3835" s="17" t="s">
        <v>157</v>
      </c>
      <c r="B3835" s="18">
        <v>153</v>
      </c>
      <c r="C3835" t="s">
        <v>2397</v>
      </c>
      <c r="D3835" s="12" t="str">
        <f t="shared" si="357"/>
        <v>2023-12-31</v>
      </c>
      <c r="E3835" s="13" t="str">
        <f t="shared" si="358"/>
        <v>202312</v>
      </c>
      <c r="F3835">
        <v>1180021687</v>
      </c>
      <c r="G3835" s="19">
        <v>765.33</v>
      </c>
      <c r="H3835" s="19">
        <v>0</v>
      </c>
      <c r="J3835" s="12" t="str">
        <f t="shared" si="362"/>
        <v>2023-31-12</v>
      </c>
      <c r="K3835" s="11">
        <f t="shared" si="359"/>
        <v>0</v>
      </c>
      <c r="L3835" s="20">
        <v>45291</v>
      </c>
      <c r="M3835" s="11">
        <f t="shared" si="360"/>
        <v>1</v>
      </c>
      <c r="N3835" s="11">
        <f t="shared" si="360"/>
        <v>0</v>
      </c>
      <c r="O3835" s="11">
        <f t="shared" si="361"/>
        <v>1</v>
      </c>
    </row>
    <row r="3836" spans="1:15" x14ac:dyDescent="0.25">
      <c r="A3836" s="17" t="s">
        <v>157</v>
      </c>
      <c r="B3836" s="18">
        <v>153</v>
      </c>
      <c r="C3836" t="s">
        <v>2397</v>
      </c>
      <c r="D3836" s="12" t="str">
        <f t="shared" si="357"/>
        <v>2023-12-31</v>
      </c>
      <c r="E3836" s="13" t="str">
        <f t="shared" si="358"/>
        <v>202312</v>
      </c>
      <c r="F3836">
        <v>5110046060</v>
      </c>
      <c r="G3836" s="19">
        <v>0</v>
      </c>
      <c r="H3836" s="19">
        <v>765.33</v>
      </c>
      <c r="J3836" s="12" t="str">
        <f t="shared" si="362"/>
        <v>2023-31-12</v>
      </c>
      <c r="K3836" s="11">
        <f t="shared" si="359"/>
        <v>765.33</v>
      </c>
      <c r="L3836" s="20">
        <v>45291</v>
      </c>
      <c r="M3836" s="11">
        <f t="shared" si="360"/>
        <v>0</v>
      </c>
      <c r="N3836" s="11">
        <f t="shared" si="360"/>
        <v>1</v>
      </c>
      <c r="O3836" s="11">
        <f t="shared" si="361"/>
        <v>1</v>
      </c>
    </row>
    <row r="3837" spans="1:15" x14ac:dyDescent="0.25">
      <c r="A3837" s="17" t="s">
        <v>157</v>
      </c>
      <c r="B3837" s="18">
        <v>153</v>
      </c>
      <c r="C3837" t="s">
        <v>2398</v>
      </c>
      <c r="D3837" s="12" t="str">
        <f t="shared" si="357"/>
        <v>2023-12-31</v>
      </c>
      <c r="E3837" s="13" t="str">
        <f t="shared" si="358"/>
        <v>202312</v>
      </c>
      <c r="F3837">
        <v>1180021694</v>
      </c>
      <c r="G3837" s="19">
        <v>35.520000000000003</v>
      </c>
      <c r="H3837" s="19">
        <v>0</v>
      </c>
      <c r="J3837" s="12" t="str">
        <f t="shared" si="362"/>
        <v>2023-31-12</v>
      </c>
      <c r="K3837" s="11">
        <f t="shared" si="359"/>
        <v>0</v>
      </c>
      <c r="L3837" s="20">
        <v>45291</v>
      </c>
      <c r="M3837" s="11">
        <f t="shared" si="360"/>
        <v>1</v>
      </c>
      <c r="N3837" s="11">
        <f t="shared" si="360"/>
        <v>0</v>
      </c>
      <c r="O3837" s="11">
        <f t="shared" si="361"/>
        <v>1</v>
      </c>
    </row>
    <row r="3838" spans="1:15" x14ac:dyDescent="0.25">
      <c r="A3838" s="17" t="s">
        <v>157</v>
      </c>
      <c r="B3838" s="18">
        <v>153</v>
      </c>
      <c r="C3838" t="s">
        <v>2398</v>
      </c>
      <c r="D3838" s="12" t="str">
        <f t="shared" si="357"/>
        <v>2023-12-31</v>
      </c>
      <c r="E3838" s="13" t="str">
        <f t="shared" si="358"/>
        <v>202312</v>
      </c>
      <c r="F3838">
        <v>5110046060</v>
      </c>
      <c r="G3838" s="19">
        <v>0</v>
      </c>
      <c r="H3838" s="19">
        <v>35.520000000000003</v>
      </c>
      <c r="J3838" s="12" t="str">
        <f t="shared" si="362"/>
        <v>2023-31-12</v>
      </c>
      <c r="K3838" s="11">
        <f t="shared" si="359"/>
        <v>35.520000000000003</v>
      </c>
      <c r="L3838" s="20">
        <v>45291</v>
      </c>
      <c r="M3838" s="11">
        <f t="shared" si="360"/>
        <v>0</v>
      </c>
      <c r="N3838" s="11">
        <f t="shared" si="360"/>
        <v>1</v>
      </c>
      <c r="O3838" s="11">
        <f t="shared" si="361"/>
        <v>1</v>
      </c>
    </row>
    <row r="3839" spans="1:15" x14ac:dyDescent="0.25">
      <c r="A3839" s="17" t="s">
        <v>157</v>
      </c>
      <c r="B3839" s="18">
        <v>153</v>
      </c>
      <c r="C3839" t="s">
        <v>2399</v>
      </c>
      <c r="D3839" s="12" t="str">
        <f t="shared" si="357"/>
        <v>2023-12-31</v>
      </c>
      <c r="E3839" s="13" t="str">
        <f t="shared" si="358"/>
        <v>202312</v>
      </c>
      <c r="F3839">
        <v>1180021687</v>
      </c>
      <c r="G3839" s="19">
        <v>767.5</v>
      </c>
      <c r="H3839" s="19">
        <v>0</v>
      </c>
      <c r="J3839" s="12" t="str">
        <f t="shared" si="362"/>
        <v>2023-31-12</v>
      </c>
      <c r="K3839" s="11">
        <f t="shared" si="359"/>
        <v>0</v>
      </c>
      <c r="L3839" s="20">
        <v>45291</v>
      </c>
      <c r="M3839" s="11">
        <f t="shared" si="360"/>
        <v>1</v>
      </c>
      <c r="N3839" s="11">
        <f t="shared" si="360"/>
        <v>0</v>
      </c>
      <c r="O3839" s="11">
        <f t="shared" si="361"/>
        <v>1</v>
      </c>
    </row>
    <row r="3840" spans="1:15" x14ac:dyDescent="0.25">
      <c r="A3840" s="17" t="s">
        <v>157</v>
      </c>
      <c r="B3840" s="18">
        <v>153</v>
      </c>
      <c r="C3840" t="s">
        <v>2399</v>
      </c>
      <c r="D3840" s="12" t="str">
        <f t="shared" si="357"/>
        <v>2023-12-31</v>
      </c>
      <c r="E3840" s="13" t="str">
        <f t="shared" si="358"/>
        <v>202312</v>
      </c>
      <c r="F3840">
        <v>5110046060</v>
      </c>
      <c r="G3840" s="19">
        <v>0</v>
      </c>
      <c r="H3840" s="19">
        <v>767.5</v>
      </c>
      <c r="J3840" s="12" t="str">
        <f t="shared" si="362"/>
        <v>2023-31-12</v>
      </c>
      <c r="K3840" s="11">
        <f t="shared" si="359"/>
        <v>767.5</v>
      </c>
      <c r="L3840" s="20">
        <v>45291</v>
      </c>
      <c r="M3840" s="11">
        <f t="shared" si="360"/>
        <v>0</v>
      </c>
      <c r="N3840" s="11">
        <f t="shared" si="360"/>
        <v>1</v>
      </c>
      <c r="O3840" s="11">
        <f t="shared" si="361"/>
        <v>1</v>
      </c>
    </row>
    <row r="3841" spans="1:15" x14ac:dyDescent="0.25">
      <c r="A3841" s="17" t="s">
        <v>157</v>
      </c>
      <c r="B3841" s="18">
        <v>153</v>
      </c>
      <c r="C3841" t="s">
        <v>2400</v>
      </c>
      <c r="D3841" s="12" t="str">
        <f t="shared" si="357"/>
        <v>2023-12-31</v>
      </c>
      <c r="E3841" s="13" t="str">
        <f t="shared" si="358"/>
        <v>202312</v>
      </c>
      <c r="F3841">
        <v>1180021694</v>
      </c>
      <c r="G3841" s="19">
        <v>25.9</v>
      </c>
      <c r="H3841" s="19">
        <v>0</v>
      </c>
      <c r="J3841" s="12" t="str">
        <f t="shared" si="362"/>
        <v>2023-31-12</v>
      </c>
      <c r="K3841" s="11">
        <f t="shared" si="359"/>
        <v>0</v>
      </c>
      <c r="L3841" s="20">
        <v>45291</v>
      </c>
      <c r="M3841" s="11">
        <f t="shared" si="360"/>
        <v>1</v>
      </c>
      <c r="N3841" s="11">
        <f t="shared" si="360"/>
        <v>0</v>
      </c>
      <c r="O3841" s="11">
        <f t="shared" si="361"/>
        <v>1</v>
      </c>
    </row>
    <row r="3842" spans="1:15" x14ac:dyDescent="0.25">
      <c r="A3842" s="17" t="s">
        <v>157</v>
      </c>
      <c r="B3842" s="18">
        <v>153</v>
      </c>
      <c r="C3842" t="s">
        <v>2400</v>
      </c>
      <c r="D3842" s="12" t="str">
        <f t="shared" ref="D3842:D3905" si="363">+TEXT(L3842,"YYYY-MM-DD")</f>
        <v>2023-12-31</v>
      </c>
      <c r="E3842" s="13" t="str">
        <f t="shared" ref="E3842:E3905" si="364">+TEXT(L3842,"YYYYMM")</f>
        <v>202312</v>
      </c>
      <c r="F3842">
        <v>5110046060</v>
      </c>
      <c r="G3842" s="19">
        <v>0</v>
      </c>
      <c r="H3842" s="19">
        <v>25.9</v>
      </c>
      <c r="J3842" s="12" t="str">
        <f t="shared" si="362"/>
        <v>2023-31-12</v>
      </c>
      <c r="K3842" s="11">
        <f t="shared" ref="K3842:K3905" si="365">IF(G3842&lt;0,G3842,H3842)</f>
        <v>25.9</v>
      </c>
      <c r="L3842" s="20">
        <v>45291</v>
      </c>
      <c r="M3842" s="11">
        <f t="shared" ref="M3842:N3905" si="366">IF(G3842&gt;0,1,0)</f>
        <v>0</v>
      </c>
      <c r="N3842" s="11">
        <f t="shared" si="366"/>
        <v>1</v>
      </c>
      <c r="O3842" s="11">
        <f t="shared" ref="O3842:O3905" si="367">+N3842+M3842</f>
        <v>1</v>
      </c>
    </row>
    <row r="3843" spans="1:15" x14ac:dyDescent="0.25">
      <c r="A3843" s="17" t="s">
        <v>157</v>
      </c>
      <c r="B3843" s="18">
        <v>153</v>
      </c>
      <c r="C3843" t="s">
        <v>2401</v>
      </c>
      <c r="D3843" s="12" t="str">
        <f t="shared" si="363"/>
        <v>2023-12-31</v>
      </c>
      <c r="E3843" s="13" t="str">
        <f t="shared" si="364"/>
        <v>202312</v>
      </c>
      <c r="F3843">
        <v>1180021694</v>
      </c>
      <c r="G3843" s="19">
        <v>51.87</v>
      </c>
      <c r="H3843" s="19">
        <v>0</v>
      </c>
      <c r="J3843" s="12" t="str">
        <f t="shared" si="362"/>
        <v>2023-31-12</v>
      </c>
      <c r="K3843" s="11">
        <f t="shared" si="365"/>
        <v>0</v>
      </c>
      <c r="L3843" s="20">
        <v>45291</v>
      </c>
      <c r="M3843" s="11">
        <f t="shared" si="366"/>
        <v>1</v>
      </c>
      <c r="N3843" s="11">
        <f t="shared" si="366"/>
        <v>0</v>
      </c>
      <c r="O3843" s="11">
        <f t="shared" si="367"/>
        <v>1</v>
      </c>
    </row>
    <row r="3844" spans="1:15" x14ac:dyDescent="0.25">
      <c r="A3844" s="17" t="s">
        <v>157</v>
      </c>
      <c r="B3844" s="18">
        <v>153</v>
      </c>
      <c r="C3844" t="s">
        <v>2401</v>
      </c>
      <c r="D3844" s="12" t="str">
        <f t="shared" si="363"/>
        <v>2023-12-31</v>
      </c>
      <c r="E3844" s="13" t="str">
        <f t="shared" si="364"/>
        <v>202312</v>
      </c>
      <c r="F3844">
        <v>5110046060</v>
      </c>
      <c r="G3844" s="19">
        <v>0</v>
      </c>
      <c r="H3844" s="19">
        <v>51.87</v>
      </c>
      <c r="J3844" s="12" t="str">
        <f t="shared" si="362"/>
        <v>2023-31-12</v>
      </c>
      <c r="K3844" s="11">
        <f t="shared" si="365"/>
        <v>51.87</v>
      </c>
      <c r="L3844" s="20">
        <v>45291</v>
      </c>
      <c r="M3844" s="11">
        <f t="shared" si="366"/>
        <v>0</v>
      </c>
      <c r="N3844" s="11">
        <f t="shared" si="366"/>
        <v>1</v>
      </c>
      <c r="O3844" s="11">
        <f t="shared" si="367"/>
        <v>1</v>
      </c>
    </row>
    <row r="3845" spans="1:15" x14ac:dyDescent="0.25">
      <c r="A3845" s="17" t="s">
        <v>157</v>
      </c>
      <c r="B3845" s="18">
        <v>153</v>
      </c>
      <c r="C3845" t="s">
        <v>2402</v>
      </c>
      <c r="D3845" s="12" t="str">
        <f t="shared" si="363"/>
        <v>2023-12-31</v>
      </c>
      <c r="E3845" s="13" t="str">
        <f t="shared" si="364"/>
        <v>202312</v>
      </c>
      <c r="F3845">
        <v>1180021687</v>
      </c>
      <c r="G3845" s="19">
        <v>9.9499999999999993</v>
      </c>
      <c r="H3845" s="19">
        <v>0</v>
      </c>
      <c r="J3845" s="12" t="str">
        <f t="shared" si="362"/>
        <v>2023-31-12</v>
      </c>
      <c r="K3845" s="11">
        <f t="shared" si="365"/>
        <v>0</v>
      </c>
      <c r="L3845" s="20">
        <v>45291</v>
      </c>
      <c r="M3845" s="11">
        <f t="shared" si="366"/>
        <v>1</v>
      </c>
      <c r="N3845" s="11">
        <f t="shared" si="366"/>
        <v>0</v>
      </c>
      <c r="O3845" s="11">
        <f t="shared" si="367"/>
        <v>1</v>
      </c>
    </row>
    <row r="3846" spans="1:15" x14ac:dyDescent="0.25">
      <c r="A3846" s="17" t="s">
        <v>157</v>
      </c>
      <c r="B3846" s="18">
        <v>153</v>
      </c>
      <c r="C3846" t="s">
        <v>2402</v>
      </c>
      <c r="D3846" s="12" t="str">
        <f t="shared" si="363"/>
        <v>2023-12-31</v>
      </c>
      <c r="E3846" s="13" t="str">
        <f t="shared" si="364"/>
        <v>202312</v>
      </c>
      <c r="F3846">
        <v>5110046060</v>
      </c>
      <c r="G3846" s="19">
        <v>0</v>
      </c>
      <c r="H3846" s="19">
        <v>9.9499999999999993</v>
      </c>
      <c r="J3846" s="12" t="str">
        <f t="shared" si="362"/>
        <v>2023-31-12</v>
      </c>
      <c r="K3846" s="11">
        <f t="shared" si="365"/>
        <v>9.9499999999999993</v>
      </c>
      <c r="L3846" s="20">
        <v>45291</v>
      </c>
      <c r="M3846" s="11">
        <f t="shared" si="366"/>
        <v>0</v>
      </c>
      <c r="N3846" s="11">
        <f t="shared" si="366"/>
        <v>1</v>
      </c>
      <c r="O3846" s="11">
        <f t="shared" si="367"/>
        <v>1</v>
      </c>
    </row>
    <row r="3847" spans="1:15" x14ac:dyDescent="0.25">
      <c r="A3847" s="17" t="s">
        <v>157</v>
      </c>
      <c r="B3847" s="18">
        <v>153</v>
      </c>
      <c r="C3847" t="s">
        <v>2403</v>
      </c>
      <c r="D3847" s="12" t="str">
        <f t="shared" si="363"/>
        <v>2023-12-31</v>
      </c>
      <c r="E3847" s="13" t="str">
        <f t="shared" si="364"/>
        <v>202312</v>
      </c>
      <c r="F3847">
        <v>1180021694</v>
      </c>
      <c r="G3847" s="19">
        <v>25.9</v>
      </c>
      <c r="H3847" s="19">
        <v>0</v>
      </c>
      <c r="J3847" s="12" t="str">
        <f t="shared" si="362"/>
        <v>2023-31-12</v>
      </c>
      <c r="K3847" s="11">
        <f t="shared" si="365"/>
        <v>0</v>
      </c>
      <c r="L3847" s="20">
        <v>45291</v>
      </c>
      <c r="M3847" s="11">
        <f t="shared" si="366"/>
        <v>1</v>
      </c>
      <c r="N3847" s="11">
        <f t="shared" si="366"/>
        <v>0</v>
      </c>
      <c r="O3847" s="11">
        <f t="shared" si="367"/>
        <v>1</v>
      </c>
    </row>
    <row r="3848" spans="1:15" x14ac:dyDescent="0.25">
      <c r="A3848" s="17" t="s">
        <v>157</v>
      </c>
      <c r="B3848" s="18">
        <v>153</v>
      </c>
      <c r="C3848" t="s">
        <v>2403</v>
      </c>
      <c r="D3848" s="12" t="str">
        <f t="shared" si="363"/>
        <v>2023-12-31</v>
      </c>
      <c r="E3848" s="13" t="str">
        <f t="shared" si="364"/>
        <v>202312</v>
      </c>
      <c r="F3848">
        <v>5110046060</v>
      </c>
      <c r="G3848" s="19">
        <v>0</v>
      </c>
      <c r="H3848" s="19">
        <v>25.9</v>
      </c>
      <c r="J3848" s="12" t="str">
        <f t="shared" si="362"/>
        <v>2023-31-12</v>
      </c>
      <c r="K3848" s="11">
        <f t="shared" si="365"/>
        <v>25.9</v>
      </c>
      <c r="L3848" s="20">
        <v>45291</v>
      </c>
      <c r="M3848" s="11">
        <f t="shared" si="366"/>
        <v>0</v>
      </c>
      <c r="N3848" s="11">
        <f t="shared" si="366"/>
        <v>1</v>
      </c>
      <c r="O3848" s="11">
        <f t="shared" si="367"/>
        <v>1</v>
      </c>
    </row>
    <row r="3849" spans="1:15" x14ac:dyDescent="0.25">
      <c r="A3849" s="17" t="s">
        <v>157</v>
      </c>
      <c r="B3849" s="18">
        <v>153</v>
      </c>
      <c r="C3849" t="s">
        <v>2404</v>
      </c>
      <c r="D3849" s="12" t="str">
        <f t="shared" si="363"/>
        <v>2023-12-31</v>
      </c>
      <c r="E3849" s="13" t="str">
        <f t="shared" si="364"/>
        <v>202312</v>
      </c>
      <c r="F3849">
        <v>1180021694</v>
      </c>
      <c r="G3849" s="19">
        <v>53.46</v>
      </c>
      <c r="H3849" s="19">
        <v>0</v>
      </c>
      <c r="J3849" s="12" t="str">
        <f t="shared" si="362"/>
        <v>2023-31-12</v>
      </c>
      <c r="K3849" s="11">
        <f t="shared" si="365"/>
        <v>0</v>
      </c>
      <c r="L3849" s="20">
        <v>45291</v>
      </c>
      <c r="M3849" s="11">
        <f t="shared" si="366"/>
        <v>1</v>
      </c>
      <c r="N3849" s="11">
        <f t="shared" si="366"/>
        <v>0</v>
      </c>
      <c r="O3849" s="11">
        <f t="shared" si="367"/>
        <v>1</v>
      </c>
    </row>
    <row r="3850" spans="1:15" x14ac:dyDescent="0.25">
      <c r="A3850" s="17" t="s">
        <v>157</v>
      </c>
      <c r="B3850" s="18">
        <v>153</v>
      </c>
      <c r="C3850" t="s">
        <v>2404</v>
      </c>
      <c r="D3850" s="12" t="str">
        <f t="shared" si="363"/>
        <v>2023-12-31</v>
      </c>
      <c r="E3850" s="13" t="str">
        <f t="shared" si="364"/>
        <v>202312</v>
      </c>
      <c r="F3850">
        <v>5110046060</v>
      </c>
      <c r="G3850" s="19">
        <v>0</v>
      </c>
      <c r="H3850" s="19">
        <v>53.46</v>
      </c>
      <c r="J3850" s="12" t="str">
        <f t="shared" si="362"/>
        <v>2023-31-12</v>
      </c>
      <c r="K3850" s="11">
        <f t="shared" si="365"/>
        <v>53.46</v>
      </c>
      <c r="L3850" s="20">
        <v>45291</v>
      </c>
      <c r="M3850" s="11">
        <f t="shared" si="366"/>
        <v>0</v>
      </c>
      <c r="N3850" s="11">
        <f t="shared" si="366"/>
        <v>1</v>
      </c>
      <c r="O3850" s="11">
        <f t="shared" si="367"/>
        <v>1</v>
      </c>
    </row>
    <row r="3851" spans="1:15" x14ac:dyDescent="0.25">
      <c r="A3851" s="17" t="s">
        <v>157</v>
      </c>
      <c r="B3851" s="18">
        <v>153</v>
      </c>
      <c r="C3851" t="s">
        <v>2405</v>
      </c>
      <c r="D3851" s="12" t="str">
        <f t="shared" si="363"/>
        <v>2023-12-31</v>
      </c>
      <c r="E3851" s="13" t="str">
        <f t="shared" si="364"/>
        <v>202312</v>
      </c>
      <c r="F3851">
        <v>1180021694</v>
      </c>
      <c r="G3851" s="19">
        <v>38.270000000000003</v>
      </c>
      <c r="H3851" s="19">
        <v>0</v>
      </c>
      <c r="J3851" s="12" t="str">
        <f t="shared" si="362"/>
        <v>2023-31-12</v>
      </c>
      <c r="K3851" s="11">
        <f t="shared" si="365"/>
        <v>0</v>
      </c>
      <c r="L3851" s="20">
        <v>45291</v>
      </c>
      <c r="M3851" s="11">
        <f t="shared" si="366"/>
        <v>1</v>
      </c>
      <c r="N3851" s="11">
        <f t="shared" si="366"/>
        <v>0</v>
      </c>
      <c r="O3851" s="11">
        <f t="shared" si="367"/>
        <v>1</v>
      </c>
    </row>
    <row r="3852" spans="1:15" x14ac:dyDescent="0.25">
      <c r="A3852" s="17" t="s">
        <v>157</v>
      </c>
      <c r="B3852" s="18">
        <v>153</v>
      </c>
      <c r="C3852" t="s">
        <v>2405</v>
      </c>
      <c r="D3852" s="12" t="str">
        <f t="shared" si="363"/>
        <v>2023-12-31</v>
      </c>
      <c r="E3852" s="13" t="str">
        <f t="shared" si="364"/>
        <v>202312</v>
      </c>
      <c r="F3852">
        <v>5110046060</v>
      </c>
      <c r="G3852" s="19">
        <v>0</v>
      </c>
      <c r="H3852" s="19">
        <v>38.270000000000003</v>
      </c>
      <c r="J3852" s="12" t="str">
        <f t="shared" si="362"/>
        <v>2023-31-12</v>
      </c>
      <c r="K3852" s="11">
        <f t="shared" si="365"/>
        <v>38.270000000000003</v>
      </c>
      <c r="L3852" s="20">
        <v>45291</v>
      </c>
      <c r="M3852" s="11">
        <f t="shared" si="366"/>
        <v>0</v>
      </c>
      <c r="N3852" s="11">
        <f t="shared" si="366"/>
        <v>1</v>
      </c>
      <c r="O3852" s="11">
        <f t="shared" si="367"/>
        <v>1</v>
      </c>
    </row>
    <row r="3853" spans="1:15" x14ac:dyDescent="0.25">
      <c r="A3853" s="17" t="s">
        <v>157</v>
      </c>
      <c r="B3853" s="18">
        <v>153</v>
      </c>
      <c r="C3853" t="s">
        <v>2406</v>
      </c>
      <c r="D3853" s="12" t="str">
        <f t="shared" si="363"/>
        <v>2023-12-31</v>
      </c>
      <c r="E3853" s="13" t="str">
        <f t="shared" si="364"/>
        <v>202312</v>
      </c>
      <c r="F3853">
        <v>1180021694</v>
      </c>
      <c r="G3853" s="19">
        <v>52.56</v>
      </c>
      <c r="H3853" s="19">
        <v>0</v>
      </c>
      <c r="J3853" s="12" t="str">
        <f t="shared" si="362"/>
        <v>2023-31-12</v>
      </c>
      <c r="K3853" s="11">
        <f t="shared" si="365"/>
        <v>0</v>
      </c>
      <c r="L3853" s="20">
        <v>45291</v>
      </c>
      <c r="M3853" s="11">
        <f t="shared" si="366"/>
        <v>1</v>
      </c>
      <c r="N3853" s="11">
        <f t="shared" si="366"/>
        <v>0</v>
      </c>
      <c r="O3853" s="11">
        <f t="shared" si="367"/>
        <v>1</v>
      </c>
    </row>
    <row r="3854" spans="1:15" x14ac:dyDescent="0.25">
      <c r="A3854" s="17" t="s">
        <v>157</v>
      </c>
      <c r="B3854" s="18">
        <v>153</v>
      </c>
      <c r="C3854" t="s">
        <v>2406</v>
      </c>
      <c r="D3854" s="12" t="str">
        <f t="shared" si="363"/>
        <v>2023-12-31</v>
      </c>
      <c r="E3854" s="13" t="str">
        <f t="shared" si="364"/>
        <v>202312</v>
      </c>
      <c r="F3854">
        <v>5110046060</v>
      </c>
      <c r="G3854" s="19">
        <v>0</v>
      </c>
      <c r="H3854" s="19">
        <v>52.56</v>
      </c>
      <c r="J3854" s="12" t="str">
        <f t="shared" si="362"/>
        <v>2023-31-12</v>
      </c>
      <c r="K3854" s="11">
        <f t="shared" si="365"/>
        <v>52.56</v>
      </c>
      <c r="L3854" s="20">
        <v>45291</v>
      </c>
      <c r="M3854" s="11">
        <f t="shared" si="366"/>
        <v>0</v>
      </c>
      <c r="N3854" s="11">
        <f t="shared" si="366"/>
        <v>1</v>
      </c>
      <c r="O3854" s="11">
        <f t="shared" si="367"/>
        <v>1</v>
      </c>
    </row>
    <row r="3855" spans="1:15" x14ac:dyDescent="0.25">
      <c r="A3855" s="17" t="s">
        <v>157</v>
      </c>
      <c r="B3855" s="18">
        <v>153</v>
      </c>
      <c r="C3855" t="s">
        <v>2407</v>
      </c>
      <c r="D3855" s="12" t="str">
        <f t="shared" si="363"/>
        <v>2023-12-31</v>
      </c>
      <c r="E3855" s="13" t="str">
        <f t="shared" si="364"/>
        <v>202312</v>
      </c>
      <c r="F3855">
        <v>1180021694</v>
      </c>
      <c r="G3855" s="19">
        <v>51.87</v>
      </c>
      <c r="H3855" s="19">
        <v>0</v>
      </c>
      <c r="J3855" s="12" t="str">
        <f t="shared" si="362"/>
        <v>2023-31-12</v>
      </c>
      <c r="K3855" s="11">
        <f t="shared" si="365"/>
        <v>0</v>
      </c>
      <c r="L3855" s="20">
        <v>45291</v>
      </c>
      <c r="M3855" s="11">
        <f t="shared" si="366"/>
        <v>1</v>
      </c>
      <c r="N3855" s="11">
        <f t="shared" si="366"/>
        <v>0</v>
      </c>
      <c r="O3855" s="11">
        <f t="shared" si="367"/>
        <v>1</v>
      </c>
    </row>
    <row r="3856" spans="1:15" x14ac:dyDescent="0.25">
      <c r="A3856" s="17" t="s">
        <v>157</v>
      </c>
      <c r="B3856" s="18">
        <v>153</v>
      </c>
      <c r="C3856" t="s">
        <v>2407</v>
      </c>
      <c r="D3856" s="12" t="str">
        <f t="shared" si="363"/>
        <v>2023-12-31</v>
      </c>
      <c r="E3856" s="13" t="str">
        <f t="shared" si="364"/>
        <v>202312</v>
      </c>
      <c r="F3856">
        <v>5110046060</v>
      </c>
      <c r="G3856" s="19">
        <v>0</v>
      </c>
      <c r="H3856" s="19">
        <v>51.87</v>
      </c>
      <c r="J3856" s="12" t="str">
        <f t="shared" si="362"/>
        <v>2023-31-12</v>
      </c>
      <c r="K3856" s="11">
        <f t="shared" si="365"/>
        <v>51.87</v>
      </c>
      <c r="L3856" s="20">
        <v>45291</v>
      </c>
      <c r="M3856" s="11">
        <f t="shared" si="366"/>
        <v>0</v>
      </c>
      <c r="N3856" s="11">
        <f t="shared" si="366"/>
        <v>1</v>
      </c>
      <c r="O3856" s="11">
        <f t="shared" si="367"/>
        <v>1</v>
      </c>
    </row>
    <row r="3857" spans="1:15" x14ac:dyDescent="0.25">
      <c r="A3857" s="17" t="s">
        <v>157</v>
      </c>
      <c r="B3857" s="18">
        <v>153</v>
      </c>
      <c r="C3857" t="s">
        <v>2408</v>
      </c>
      <c r="D3857" s="12" t="str">
        <f t="shared" si="363"/>
        <v>2023-12-31</v>
      </c>
      <c r="E3857" s="13" t="str">
        <f t="shared" si="364"/>
        <v>202312</v>
      </c>
      <c r="F3857">
        <v>1180021694</v>
      </c>
      <c r="G3857" s="19">
        <v>38.28</v>
      </c>
      <c r="H3857" s="19">
        <v>0</v>
      </c>
      <c r="J3857" s="12" t="str">
        <f t="shared" si="362"/>
        <v>2023-31-12</v>
      </c>
      <c r="K3857" s="11">
        <f t="shared" si="365"/>
        <v>0</v>
      </c>
      <c r="L3857" s="20">
        <v>45291</v>
      </c>
      <c r="M3857" s="11">
        <f t="shared" si="366"/>
        <v>1</v>
      </c>
      <c r="N3857" s="11">
        <f t="shared" si="366"/>
        <v>0</v>
      </c>
      <c r="O3857" s="11">
        <f t="shared" si="367"/>
        <v>1</v>
      </c>
    </row>
    <row r="3858" spans="1:15" x14ac:dyDescent="0.25">
      <c r="A3858" s="17" t="s">
        <v>157</v>
      </c>
      <c r="B3858" s="18">
        <v>153</v>
      </c>
      <c r="C3858" t="s">
        <v>2408</v>
      </c>
      <c r="D3858" s="12" t="str">
        <f t="shared" si="363"/>
        <v>2023-12-31</v>
      </c>
      <c r="E3858" s="13" t="str">
        <f t="shared" si="364"/>
        <v>202312</v>
      </c>
      <c r="F3858">
        <v>5110046060</v>
      </c>
      <c r="G3858" s="19">
        <v>0</v>
      </c>
      <c r="H3858" s="19">
        <v>38.28</v>
      </c>
      <c r="J3858" s="12" t="str">
        <f t="shared" si="362"/>
        <v>2023-31-12</v>
      </c>
      <c r="K3858" s="11">
        <f t="shared" si="365"/>
        <v>38.28</v>
      </c>
      <c r="L3858" s="20">
        <v>45291</v>
      </c>
      <c r="M3858" s="11">
        <f t="shared" si="366"/>
        <v>0</v>
      </c>
      <c r="N3858" s="11">
        <f t="shared" si="366"/>
        <v>1</v>
      </c>
      <c r="O3858" s="11">
        <f t="shared" si="367"/>
        <v>1</v>
      </c>
    </row>
    <row r="3859" spans="1:15" x14ac:dyDescent="0.25">
      <c r="A3859" s="17" t="s">
        <v>157</v>
      </c>
      <c r="B3859" s="18">
        <v>153</v>
      </c>
      <c r="C3859" t="s">
        <v>2409</v>
      </c>
      <c r="D3859" s="12" t="str">
        <f t="shared" si="363"/>
        <v>2023-12-31</v>
      </c>
      <c r="E3859" s="13" t="str">
        <f t="shared" si="364"/>
        <v>202312</v>
      </c>
      <c r="F3859">
        <v>1180021694</v>
      </c>
      <c r="G3859" s="19">
        <v>51.87</v>
      </c>
      <c r="H3859" s="19">
        <v>0</v>
      </c>
      <c r="J3859" s="12" t="str">
        <f t="shared" si="362"/>
        <v>2023-31-12</v>
      </c>
      <c r="K3859" s="11">
        <f t="shared" si="365"/>
        <v>0</v>
      </c>
      <c r="L3859" s="20">
        <v>45291</v>
      </c>
      <c r="M3859" s="11">
        <f t="shared" si="366"/>
        <v>1</v>
      </c>
      <c r="N3859" s="11">
        <f t="shared" si="366"/>
        <v>0</v>
      </c>
      <c r="O3859" s="11">
        <f t="shared" si="367"/>
        <v>1</v>
      </c>
    </row>
    <row r="3860" spans="1:15" x14ac:dyDescent="0.25">
      <c r="A3860" s="17" t="s">
        <v>157</v>
      </c>
      <c r="B3860" s="18">
        <v>153</v>
      </c>
      <c r="C3860" t="s">
        <v>2409</v>
      </c>
      <c r="D3860" s="12" t="str">
        <f t="shared" si="363"/>
        <v>2023-12-31</v>
      </c>
      <c r="E3860" s="13" t="str">
        <f t="shared" si="364"/>
        <v>202312</v>
      </c>
      <c r="F3860">
        <v>5110046060</v>
      </c>
      <c r="G3860" s="19">
        <v>0</v>
      </c>
      <c r="H3860" s="19">
        <v>51.87</v>
      </c>
      <c r="J3860" s="12" t="str">
        <f t="shared" si="362"/>
        <v>2023-31-12</v>
      </c>
      <c r="K3860" s="11">
        <f t="shared" si="365"/>
        <v>51.87</v>
      </c>
      <c r="L3860" s="20">
        <v>45291</v>
      </c>
      <c r="M3860" s="11">
        <f t="shared" si="366"/>
        <v>0</v>
      </c>
      <c r="N3860" s="11">
        <f t="shared" si="366"/>
        <v>1</v>
      </c>
      <c r="O3860" s="11">
        <f t="shared" si="367"/>
        <v>1</v>
      </c>
    </row>
    <row r="3861" spans="1:15" x14ac:dyDescent="0.25">
      <c r="A3861" s="17" t="s">
        <v>157</v>
      </c>
      <c r="B3861" s="18">
        <v>153</v>
      </c>
      <c r="C3861" t="s">
        <v>2410</v>
      </c>
      <c r="D3861" s="12" t="str">
        <f t="shared" si="363"/>
        <v>2023-12-31</v>
      </c>
      <c r="E3861" s="13" t="str">
        <f t="shared" si="364"/>
        <v>202312</v>
      </c>
      <c r="F3861">
        <v>1180021694</v>
      </c>
      <c r="G3861" s="19">
        <v>51.87</v>
      </c>
      <c r="H3861" s="19">
        <v>0</v>
      </c>
      <c r="J3861" s="12" t="str">
        <f t="shared" si="362"/>
        <v>2023-31-12</v>
      </c>
      <c r="K3861" s="11">
        <f t="shared" si="365"/>
        <v>0</v>
      </c>
      <c r="L3861" s="20">
        <v>45291</v>
      </c>
      <c r="M3861" s="11">
        <f t="shared" si="366"/>
        <v>1</v>
      </c>
      <c r="N3861" s="11">
        <f t="shared" si="366"/>
        <v>0</v>
      </c>
      <c r="O3861" s="11">
        <f t="shared" si="367"/>
        <v>1</v>
      </c>
    </row>
    <row r="3862" spans="1:15" x14ac:dyDescent="0.25">
      <c r="A3862" s="17" t="s">
        <v>157</v>
      </c>
      <c r="B3862" s="18">
        <v>153</v>
      </c>
      <c r="C3862" t="s">
        <v>2410</v>
      </c>
      <c r="D3862" s="12" t="str">
        <f t="shared" si="363"/>
        <v>2023-12-31</v>
      </c>
      <c r="E3862" s="13" t="str">
        <f t="shared" si="364"/>
        <v>202312</v>
      </c>
      <c r="F3862">
        <v>5110046060</v>
      </c>
      <c r="G3862" s="19">
        <v>0</v>
      </c>
      <c r="H3862" s="19">
        <v>51.87</v>
      </c>
      <c r="J3862" s="12" t="str">
        <f t="shared" si="362"/>
        <v>2023-31-12</v>
      </c>
      <c r="K3862" s="11">
        <f t="shared" si="365"/>
        <v>51.87</v>
      </c>
      <c r="L3862" s="20">
        <v>45291</v>
      </c>
      <c r="M3862" s="11">
        <f t="shared" si="366"/>
        <v>0</v>
      </c>
      <c r="N3862" s="11">
        <f t="shared" si="366"/>
        <v>1</v>
      </c>
      <c r="O3862" s="11">
        <f t="shared" si="367"/>
        <v>1</v>
      </c>
    </row>
    <row r="3863" spans="1:15" x14ac:dyDescent="0.25">
      <c r="A3863" s="17" t="s">
        <v>157</v>
      </c>
      <c r="B3863" s="18">
        <v>153</v>
      </c>
      <c r="C3863" t="s">
        <v>2411</v>
      </c>
      <c r="D3863" s="12" t="str">
        <f t="shared" si="363"/>
        <v>2023-12-31</v>
      </c>
      <c r="E3863" s="13" t="str">
        <f t="shared" si="364"/>
        <v>202312</v>
      </c>
      <c r="F3863">
        <v>1180021694</v>
      </c>
      <c r="G3863" s="19">
        <v>36.33</v>
      </c>
      <c r="H3863" s="19">
        <v>0</v>
      </c>
      <c r="J3863" s="12" t="str">
        <f t="shared" si="362"/>
        <v>2023-31-12</v>
      </c>
      <c r="K3863" s="11">
        <f t="shared" si="365"/>
        <v>0</v>
      </c>
      <c r="L3863" s="20">
        <v>45291</v>
      </c>
      <c r="M3863" s="11">
        <f t="shared" si="366"/>
        <v>1</v>
      </c>
      <c r="N3863" s="11">
        <f t="shared" si="366"/>
        <v>0</v>
      </c>
      <c r="O3863" s="11">
        <f t="shared" si="367"/>
        <v>1</v>
      </c>
    </row>
    <row r="3864" spans="1:15" x14ac:dyDescent="0.25">
      <c r="A3864" s="17" t="s">
        <v>157</v>
      </c>
      <c r="B3864" s="18">
        <v>153</v>
      </c>
      <c r="C3864" t="s">
        <v>2411</v>
      </c>
      <c r="D3864" s="12" t="str">
        <f t="shared" si="363"/>
        <v>2023-12-31</v>
      </c>
      <c r="E3864" s="13" t="str">
        <f t="shared" si="364"/>
        <v>202312</v>
      </c>
      <c r="F3864">
        <v>5110046060</v>
      </c>
      <c r="G3864" s="19">
        <v>0</v>
      </c>
      <c r="H3864" s="19">
        <v>36.33</v>
      </c>
      <c r="J3864" s="12" t="str">
        <f t="shared" si="362"/>
        <v>2023-31-12</v>
      </c>
      <c r="K3864" s="11">
        <f t="shared" si="365"/>
        <v>36.33</v>
      </c>
      <c r="L3864" s="20">
        <v>45291</v>
      </c>
      <c r="M3864" s="11">
        <f t="shared" si="366"/>
        <v>0</v>
      </c>
      <c r="N3864" s="11">
        <f t="shared" si="366"/>
        <v>1</v>
      </c>
      <c r="O3864" s="11">
        <f t="shared" si="367"/>
        <v>1</v>
      </c>
    </row>
    <row r="3865" spans="1:15" x14ac:dyDescent="0.25">
      <c r="A3865" s="17" t="s">
        <v>157</v>
      </c>
      <c r="B3865" s="18">
        <v>153</v>
      </c>
      <c r="C3865" t="s">
        <v>2412</v>
      </c>
      <c r="D3865" s="12" t="str">
        <f t="shared" si="363"/>
        <v>2023-12-31</v>
      </c>
      <c r="E3865" s="13" t="str">
        <f t="shared" si="364"/>
        <v>202312</v>
      </c>
      <c r="F3865">
        <v>1180021694</v>
      </c>
      <c r="G3865" s="19">
        <v>24.61</v>
      </c>
      <c r="H3865" s="19">
        <v>0</v>
      </c>
      <c r="J3865" s="12" t="str">
        <f t="shared" si="362"/>
        <v>2023-31-12</v>
      </c>
      <c r="K3865" s="11">
        <f t="shared" si="365"/>
        <v>0</v>
      </c>
      <c r="L3865" s="20">
        <v>45291</v>
      </c>
      <c r="M3865" s="11">
        <f t="shared" si="366"/>
        <v>1</v>
      </c>
      <c r="N3865" s="11">
        <f t="shared" si="366"/>
        <v>0</v>
      </c>
      <c r="O3865" s="11">
        <f t="shared" si="367"/>
        <v>1</v>
      </c>
    </row>
    <row r="3866" spans="1:15" x14ac:dyDescent="0.25">
      <c r="A3866" s="17" t="s">
        <v>157</v>
      </c>
      <c r="B3866" s="18">
        <v>153</v>
      </c>
      <c r="C3866" t="s">
        <v>2412</v>
      </c>
      <c r="D3866" s="12" t="str">
        <f t="shared" si="363"/>
        <v>2023-12-31</v>
      </c>
      <c r="E3866" s="13" t="str">
        <f t="shared" si="364"/>
        <v>202312</v>
      </c>
      <c r="F3866">
        <v>5110046060</v>
      </c>
      <c r="G3866" s="19">
        <v>0</v>
      </c>
      <c r="H3866" s="19">
        <v>24.61</v>
      </c>
      <c r="J3866" s="12" t="str">
        <f t="shared" si="362"/>
        <v>2023-31-12</v>
      </c>
      <c r="K3866" s="11">
        <f t="shared" si="365"/>
        <v>24.61</v>
      </c>
      <c r="L3866" s="20">
        <v>45291</v>
      </c>
      <c r="M3866" s="11">
        <f t="shared" si="366"/>
        <v>0</v>
      </c>
      <c r="N3866" s="11">
        <f t="shared" si="366"/>
        <v>1</v>
      </c>
      <c r="O3866" s="11">
        <f t="shared" si="367"/>
        <v>1</v>
      </c>
    </row>
    <row r="3867" spans="1:15" x14ac:dyDescent="0.25">
      <c r="A3867" s="17" t="s">
        <v>157</v>
      </c>
      <c r="B3867" s="18">
        <v>153</v>
      </c>
      <c r="C3867" t="s">
        <v>2413</v>
      </c>
      <c r="D3867" s="12" t="str">
        <f t="shared" si="363"/>
        <v>2023-12-31</v>
      </c>
      <c r="E3867" s="13" t="str">
        <f t="shared" si="364"/>
        <v>202312</v>
      </c>
      <c r="F3867">
        <v>1180021694</v>
      </c>
      <c r="G3867" s="19">
        <v>36.36</v>
      </c>
      <c r="H3867" s="19">
        <v>0</v>
      </c>
      <c r="J3867" s="12" t="str">
        <f t="shared" si="362"/>
        <v>2023-31-12</v>
      </c>
      <c r="K3867" s="11">
        <f t="shared" si="365"/>
        <v>0</v>
      </c>
      <c r="L3867" s="20">
        <v>45291</v>
      </c>
      <c r="M3867" s="11">
        <f t="shared" si="366"/>
        <v>1</v>
      </c>
      <c r="N3867" s="11">
        <f t="shared" si="366"/>
        <v>0</v>
      </c>
      <c r="O3867" s="11">
        <f t="shared" si="367"/>
        <v>1</v>
      </c>
    </row>
    <row r="3868" spans="1:15" x14ac:dyDescent="0.25">
      <c r="A3868" s="17" t="s">
        <v>157</v>
      </c>
      <c r="B3868" s="18">
        <v>153</v>
      </c>
      <c r="C3868" t="s">
        <v>2413</v>
      </c>
      <c r="D3868" s="12" t="str">
        <f t="shared" si="363"/>
        <v>2023-12-31</v>
      </c>
      <c r="E3868" s="13" t="str">
        <f t="shared" si="364"/>
        <v>202312</v>
      </c>
      <c r="F3868">
        <v>5110046060</v>
      </c>
      <c r="G3868" s="19">
        <v>0</v>
      </c>
      <c r="H3868" s="19">
        <v>36.36</v>
      </c>
      <c r="J3868" s="12" t="str">
        <f t="shared" si="362"/>
        <v>2023-31-12</v>
      </c>
      <c r="K3868" s="11">
        <f t="shared" si="365"/>
        <v>36.36</v>
      </c>
      <c r="L3868" s="20">
        <v>45291</v>
      </c>
      <c r="M3868" s="11">
        <f t="shared" si="366"/>
        <v>0</v>
      </c>
      <c r="N3868" s="11">
        <f t="shared" si="366"/>
        <v>1</v>
      </c>
      <c r="O3868" s="11">
        <f t="shared" si="367"/>
        <v>1</v>
      </c>
    </row>
    <row r="3869" spans="1:15" x14ac:dyDescent="0.25">
      <c r="A3869" s="17" t="s">
        <v>157</v>
      </c>
      <c r="B3869" s="18">
        <v>153</v>
      </c>
      <c r="C3869" t="s">
        <v>2414</v>
      </c>
      <c r="D3869" s="12" t="str">
        <f t="shared" si="363"/>
        <v>2023-12-31</v>
      </c>
      <c r="E3869" s="13" t="str">
        <f t="shared" si="364"/>
        <v>202312</v>
      </c>
      <c r="F3869">
        <v>1180021687</v>
      </c>
      <c r="G3869" s="19">
        <v>1037.49</v>
      </c>
      <c r="H3869" s="19">
        <v>0</v>
      </c>
      <c r="J3869" s="12" t="str">
        <f t="shared" si="362"/>
        <v>2023-31-12</v>
      </c>
      <c r="K3869" s="11">
        <f t="shared" si="365"/>
        <v>0</v>
      </c>
      <c r="L3869" s="20">
        <v>45291</v>
      </c>
      <c r="M3869" s="11">
        <f t="shared" si="366"/>
        <v>1</v>
      </c>
      <c r="N3869" s="11">
        <f t="shared" si="366"/>
        <v>0</v>
      </c>
      <c r="O3869" s="11">
        <f t="shared" si="367"/>
        <v>1</v>
      </c>
    </row>
    <row r="3870" spans="1:15" x14ac:dyDescent="0.25">
      <c r="A3870" s="17" t="s">
        <v>157</v>
      </c>
      <c r="B3870" s="18">
        <v>153</v>
      </c>
      <c r="C3870" t="s">
        <v>2414</v>
      </c>
      <c r="D3870" s="12" t="str">
        <f t="shared" si="363"/>
        <v>2023-12-31</v>
      </c>
      <c r="E3870" s="13" t="str">
        <f t="shared" si="364"/>
        <v>202312</v>
      </c>
      <c r="F3870">
        <v>5110046060</v>
      </c>
      <c r="G3870" s="19">
        <v>0</v>
      </c>
      <c r="H3870" s="19">
        <v>1037.49</v>
      </c>
      <c r="J3870" s="12" t="str">
        <f t="shared" si="362"/>
        <v>2023-31-12</v>
      </c>
      <c r="K3870" s="11">
        <f t="shared" si="365"/>
        <v>1037.49</v>
      </c>
      <c r="L3870" s="20">
        <v>45291</v>
      </c>
      <c r="M3870" s="11">
        <f t="shared" si="366"/>
        <v>0</v>
      </c>
      <c r="N3870" s="11">
        <f t="shared" si="366"/>
        <v>1</v>
      </c>
      <c r="O3870" s="11">
        <f t="shared" si="367"/>
        <v>1</v>
      </c>
    </row>
    <row r="3871" spans="1:15" x14ac:dyDescent="0.25">
      <c r="A3871" s="17" t="s">
        <v>157</v>
      </c>
      <c r="B3871" s="18">
        <v>153</v>
      </c>
      <c r="C3871" t="s">
        <v>2415</v>
      </c>
      <c r="D3871" s="12" t="str">
        <f t="shared" si="363"/>
        <v>2023-12-31</v>
      </c>
      <c r="E3871" s="13" t="str">
        <f t="shared" si="364"/>
        <v>202312</v>
      </c>
      <c r="F3871">
        <v>1180021694</v>
      </c>
      <c r="G3871" s="19">
        <v>33.32</v>
      </c>
      <c r="H3871" s="19">
        <v>0</v>
      </c>
      <c r="J3871" s="12" t="str">
        <f t="shared" si="362"/>
        <v>2023-31-12</v>
      </c>
      <c r="K3871" s="11">
        <f t="shared" si="365"/>
        <v>0</v>
      </c>
      <c r="L3871" s="20">
        <v>45291</v>
      </c>
      <c r="M3871" s="11">
        <f t="shared" si="366"/>
        <v>1</v>
      </c>
      <c r="N3871" s="11">
        <f t="shared" si="366"/>
        <v>0</v>
      </c>
      <c r="O3871" s="11">
        <f t="shared" si="367"/>
        <v>1</v>
      </c>
    </row>
    <row r="3872" spans="1:15" x14ac:dyDescent="0.25">
      <c r="A3872" s="17" t="s">
        <v>157</v>
      </c>
      <c r="B3872" s="18">
        <v>153</v>
      </c>
      <c r="C3872" t="s">
        <v>2415</v>
      </c>
      <c r="D3872" s="12" t="str">
        <f t="shared" si="363"/>
        <v>2023-12-31</v>
      </c>
      <c r="E3872" s="13" t="str">
        <f t="shared" si="364"/>
        <v>202312</v>
      </c>
      <c r="F3872">
        <v>5110046060</v>
      </c>
      <c r="G3872" s="19">
        <v>0</v>
      </c>
      <c r="H3872" s="19">
        <v>33.32</v>
      </c>
      <c r="J3872" s="12" t="str">
        <f t="shared" si="362"/>
        <v>2023-31-12</v>
      </c>
      <c r="K3872" s="11">
        <f t="shared" si="365"/>
        <v>33.32</v>
      </c>
      <c r="L3872" s="20">
        <v>45291</v>
      </c>
      <c r="M3872" s="11">
        <f t="shared" si="366"/>
        <v>0</v>
      </c>
      <c r="N3872" s="11">
        <f t="shared" si="366"/>
        <v>1</v>
      </c>
      <c r="O3872" s="11">
        <f t="shared" si="367"/>
        <v>1</v>
      </c>
    </row>
    <row r="3873" spans="1:15" x14ac:dyDescent="0.25">
      <c r="A3873" s="17" t="s">
        <v>157</v>
      </c>
      <c r="B3873" s="18">
        <v>153</v>
      </c>
      <c r="C3873" t="s">
        <v>2416</v>
      </c>
      <c r="D3873" s="12" t="str">
        <f t="shared" si="363"/>
        <v>2023-12-31</v>
      </c>
      <c r="E3873" s="13" t="str">
        <f t="shared" si="364"/>
        <v>202312</v>
      </c>
      <c r="F3873">
        <v>1180021694</v>
      </c>
      <c r="G3873" s="19">
        <v>52.56</v>
      </c>
      <c r="H3873" s="19">
        <v>0</v>
      </c>
      <c r="J3873" s="12" t="str">
        <f t="shared" si="362"/>
        <v>2023-31-12</v>
      </c>
      <c r="K3873" s="11">
        <f t="shared" si="365"/>
        <v>0</v>
      </c>
      <c r="L3873" s="20">
        <v>45291</v>
      </c>
      <c r="M3873" s="11">
        <f t="shared" si="366"/>
        <v>1</v>
      </c>
      <c r="N3873" s="11">
        <f t="shared" si="366"/>
        <v>0</v>
      </c>
      <c r="O3873" s="11">
        <f t="shared" si="367"/>
        <v>1</v>
      </c>
    </row>
    <row r="3874" spans="1:15" x14ac:dyDescent="0.25">
      <c r="A3874" s="17" t="s">
        <v>157</v>
      </c>
      <c r="B3874" s="18">
        <v>153</v>
      </c>
      <c r="C3874" t="s">
        <v>2416</v>
      </c>
      <c r="D3874" s="12" t="str">
        <f t="shared" si="363"/>
        <v>2023-12-31</v>
      </c>
      <c r="E3874" s="13" t="str">
        <f t="shared" si="364"/>
        <v>202312</v>
      </c>
      <c r="F3874">
        <v>5110046060</v>
      </c>
      <c r="G3874" s="19">
        <v>0</v>
      </c>
      <c r="H3874" s="19">
        <v>52.56</v>
      </c>
      <c r="J3874" s="12" t="str">
        <f t="shared" si="362"/>
        <v>2023-31-12</v>
      </c>
      <c r="K3874" s="11">
        <f t="shared" si="365"/>
        <v>52.56</v>
      </c>
      <c r="L3874" s="20">
        <v>45291</v>
      </c>
      <c r="M3874" s="11">
        <f t="shared" si="366"/>
        <v>0</v>
      </c>
      <c r="N3874" s="11">
        <f t="shared" si="366"/>
        <v>1</v>
      </c>
      <c r="O3874" s="11">
        <f t="shared" si="367"/>
        <v>1</v>
      </c>
    </row>
    <row r="3875" spans="1:15" x14ac:dyDescent="0.25">
      <c r="A3875" s="17" t="s">
        <v>157</v>
      </c>
      <c r="B3875" s="18">
        <v>153</v>
      </c>
      <c r="C3875" t="s">
        <v>2417</v>
      </c>
      <c r="D3875" s="12" t="str">
        <f t="shared" si="363"/>
        <v>2023-12-31</v>
      </c>
      <c r="E3875" s="13" t="str">
        <f t="shared" si="364"/>
        <v>202312</v>
      </c>
      <c r="F3875">
        <v>1180021694</v>
      </c>
      <c r="G3875" s="19">
        <v>51.87</v>
      </c>
      <c r="H3875" s="19">
        <v>0</v>
      </c>
      <c r="J3875" s="12" t="str">
        <f t="shared" si="362"/>
        <v>2023-31-12</v>
      </c>
      <c r="K3875" s="11">
        <f t="shared" si="365"/>
        <v>0</v>
      </c>
      <c r="L3875" s="20">
        <v>45291</v>
      </c>
      <c r="M3875" s="11">
        <f t="shared" si="366"/>
        <v>1</v>
      </c>
      <c r="N3875" s="11">
        <f t="shared" si="366"/>
        <v>0</v>
      </c>
      <c r="O3875" s="11">
        <f t="shared" si="367"/>
        <v>1</v>
      </c>
    </row>
    <row r="3876" spans="1:15" x14ac:dyDescent="0.25">
      <c r="A3876" s="17" t="s">
        <v>157</v>
      </c>
      <c r="B3876" s="18">
        <v>153</v>
      </c>
      <c r="C3876" t="s">
        <v>2417</v>
      </c>
      <c r="D3876" s="12" t="str">
        <f t="shared" si="363"/>
        <v>2023-12-31</v>
      </c>
      <c r="E3876" s="13" t="str">
        <f t="shared" si="364"/>
        <v>202312</v>
      </c>
      <c r="F3876">
        <v>5110046060</v>
      </c>
      <c r="G3876" s="19">
        <v>0</v>
      </c>
      <c r="H3876" s="19">
        <v>51.87</v>
      </c>
      <c r="J3876" s="12" t="str">
        <f t="shared" si="362"/>
        <v>2023-31-12</v>
      </c>
      <c r="K3876" s="11">
        <f t="shared" si="365"/>
        <v>51.87</v>
      </c>
      <c r="L3876" s="20">
        <v>45291</v>
      </c>
      <c r="M3876" s="11">
        <f t="shared" si="366"/>
        <v>0</v>
      </c>
      <c r="N3876" s="11">
        <f t="shared" si="366"/>
        <v>1</v>
      </c>
      <c r="O3876" s="11">
        <f t="shared" si="367"/>
        <v>1</v>
      </c>
    </row>
    <row r="3877" spans="1:15" x14ac:dyDescent="0.25">
      <c r="A3877" s="17" t="s">
        <v>157</v>
      </c>
      <c r="B3877" s="18">
        <v>153</v>
      </c>
      <c r="C3877" t="s">
        <v>2418</v>
      </c>
      <c r="D3877" s="12" t="str">
        <f t="shared" si="363"/>
        <v>2023-12-31</v>
      </c>
      <c r="E3877" s="13" t="str">
        <f t="shared" si="364"/>
        <v>202312</v>
      </c>
      <c r="F3877">
        <v>1180021694</v>
      </c>
      <c r="G3877" s="19">
        <v>36.270000000000003</v>
      </c>
      <c r="H3877" s="19">
        <v>0</v>
      </c>
      <c r="J3877" s="12" t="str">
        <f t="shared" si="362"/>
        <v>2023-31-12</v>
      </c>
      <c r="K3877" s="11">
        <f t="shared" si="365"/>
        <v>0</v>
      </c>
      <c r="L3877" s="20">
        <v>45291</v>
      </c>
      <c r="M3877" s="11">
        <f t="shared" si="366"/>
        <v>1</v>
      </c>
      <c r="N3877" s="11">
        <f t="shared" si="366"/>
        <v>0</v>
      </c>
      <c r="O3877" s="11">
        <f t="shared" si="367"/>
        <v>1</v>
      </c>
    </row>
    <row r="3878" spans="1:15" x14ac:dyDescent="0.25">
      <c r="A3878" s="17" t="s">
        <v>157</v>
      </c>
      <c r="B3878" s="18">
        <v>153</v>
      </c>
      <c r="C3878" t="s">
        <v>2418</v>
      </c>
      <c r="D3878" s="12" t="str">
        <f t="shared" si="363"/>
        <v>2023-12-31</v>
      </c>
      <c r="E3878" s="13" t="str">
        <f t="shared" si="364"/>
        <v>202312</v>
      </c>
      <c r="F3878">
        <v>5110046060</v>
      </c>
      <c r="G3878" s="19">
        <v>0</v>
      </c>
      <c r="H3878" s="19">
        <v>36.270000000000003</v>
      </c>
      <c r="J3878" s="12" t="str">
        <f t="shared" si="362"/>
        <v>2023-31-12</v>
      </c>
      <c r="K3878" s="11">
        <f t="shared" si="365"/>
        <v>36.270000000000003</v>
      </c>
      <c r="L3878" s="20">
        <v>45291</v>
      </c>
      <c r="M3878" s="11">
        <f t="shared" si="366"/>
        <v>0</v>
      </c>
      <c r="N3878" s="11">
        <f t="shared" si="366"/>
        <v>1</v>
      </c>
      <c r="O3878" s="11">
        <f t="shared" si="367"/>
        <v>1</v>
      </c>
    </row>
    <row r="3879" spans="1:15" x14ac:dyDescent="0.25">
      <c r="A3879" s="17" t="s">
        <v>157</v>
      </c>
      <c r="B3879" s="18">
        <v>153</v>
      </c>
      <c r="C3879" t="s">
        <v>2419</v>
      </c>
      <c r="D3879" s="12" t="str">
        <f t="shared" si="363"/>
        <v>2023-12-31</v>
      </c>
      <c r="E3879" s="13" t="str">
        <f t="shared" si="364"/>
        <v>202312</v>
      </c>
      <c r="F3879">
        <v>1180021694</v>
      </c>
      <c r="G3879" s="19">
        <v>36.36</v>
      </c>
      <c r="H3879" s="19">
        <v>0</v>
      </c>
      <c r="J3879" s="12" t="str">
        <f t="shared" si="362"/>
        <v>2023-31-12</v>
      </c>
      <c r="K3879" s="11">
        <f t="shared" si="365"/>
        <v>0</v>
      </c>
      <c r="L3879" s="20">
        <v>45291</v>
      </c>
      <c r="M3879" s="11">
        <f t="shared" si="366"/>
        <v>1</v>
      </c>
      <c r="N3879" s="11">
        <f t="shared" si="366"/>
        <v>0</v>
      </c>
      <c r="O3879" s="11">
        <f t="shared" si="367"/>
        <v>1</v>
      </c>
    </row>
    <row r="3880" spans="1:15" x14ac:dyDescent="0.25">
      <c r="A3880" s="17" t="s">
        <v>157</v>
      </c>
      <c r="B3880" s="18">
        <v>153</v>
      </c>
      <c r="C3880" t="s">
        <v>2419</v>
      </c>
      <c r="D3880" s="12" t="str">
        <f t="shared" si="363"/>
        <v>2023-12-31</v>
      </c>
      <c r="E3880" s="13" t="str">
        <f t="shared" si="364"/>
        <v>202312</v>
      </c>
      <c r="F3880">
        <v>5110046060</v>
      </c>
      <c r="G3880" s="19">
        <v>0</v>
      </c>
      <c r="H3880" s="19">
        <v>36.36</v>
      </c>
      <c r="J3880" s="12" t="str">
        <f t="shared" si="362"/>
        <v>2023-31-12</v>
      </c>
      <c r="K3880" s="11">
        <f t="shared" si="365"/>
        <v>36.36</v>
      </c>
      <c r="L3880" s="20">
        <v>45291</v>
      </c>
      <c r="M3880" s="11">
        <f t="shared" si="366"/>
        <v>0</v>
      </c>
      <c r="N3880" s="11">
        <f t="shared" si="366"/>
        <v>1</v>
      </c>
      <c r="O3880" s="11">
        <f t="shared" si="367"/>
        <v>1</v>
      </c>
    </row>
    <row r="3881" spans="1:15" x14ac:dyDescent="0.25">
      <c r="A3881" s="17" t="s">
        <v>157</v>
      </c>
      <c r="B3881" s="18">
        <v>153</v>
      </c>
      <c r="C3881" t="s">
        <v>2420</v>
      </c>
      <c r="D3881" s="12" t="str">
        <f t="shared" si="363"/>
        <v>2023-12-31</v>
      </c>
      <c r="E3881" s="13" t="str">
        <f t="shared" si="364"/>
        <v>202312</v>
      </c>
      <c r="F3881">
        <v>1180021694</v>
      </c>
      <c r="G3881" s="19">
        <v>34.479999999999997</v>
      </c>
      <c r="H3881" s="19">
        <v>0</v>
      </c>
      <c r="J3881" s="12" t="str">
        <f t="shared" si="362"/>
        <v>2023-31-12</v>
      </c>
      <c r="K3881" s="11">
        <f t="shared" si="365"/>
        <v>0</v>
      </c>
      <c r="L3881" s="20">
        <v>45291</v>
      </c>
      <c r="M3881" s="11">
        <f t="shared" si="366"/>
        <v>1</v>
      </c>
      <c r="N3881" s="11">
        <f t="shared" si="366"/>
        <v>0</v>
      </c>
      <c r="O3881" s="11">
        <f t="shared" si="367"/>
        <v>1</v>
      </c>
    </row>
    <row r="3882" spans="1:15" x14ac:dyDescent="0.25">
      <c r="A3882" s="17" t="s">
        <v>157</v>
      </c>
      <c r="B3882" s="18">
        <v>153</v>
      </c>
      <c r="C3882" t="s">
        <v>2420</v>
      </c>
      <c r="D3882" s="12" t="str">
        <f t="shared" si="363"/>
        <v>2023-12-31</v>
      </c>
      <c r="E3882" s="13" t="str">
        <f t="shared" si="364"/>
        <v>202312</v>
      </c>
      <c r="F3882">
        <v>5110046060</v>
      </c>
      <c r="G3882" s="19">
        <v>0</v>
      </c>
      <c r="H3882" s="19">
        <v>34.479999999999997</v>
      </c>
      <c r="J3882" s="12" t="str">
        <f t="shared" si="362"/>
        <v>2023-31-12</v>
      </c>
      <c r="K3882" s="11">
        <f t="shared" si="365"/>
        <v>34.479999999999997</v>
      </c>
      <c r="L3882" s="20">
        <v>45291</v>
      </c>
      <c r="M3882" s="11">
        <f t="shared" si="366"/>
        <v>0</v>
      </c>
      <c r="N3882" s="11">
        <f t="shared" si="366"/>
        <v>1</v>
      </c>
      <c r="O3882" s="11">
        <f t="shared" si="367"/>
        <v>1</v>
      </c>
    </row>
    <row r="3883" spans="1:15" x14ac:dyDescent="0.25">
      <c r="A3883" s="17" t="s">
        <v>157</v>
      </c>
      <c r="B3883" s="18">
        <v>153</v>
      </c>
      <c r="C3883" t="s">
        <v>2421</v>
      </c>
      <c r="D3883" s="12" t="str">
        <f t="shared" si="363"/>
        <v>2023-12-31</v>
      </c>
      <c r="E3883" s="13" t="str">
        <f t="shared" si="364"/>
        <v>202312</v>
      </c>
      <c r="F3883">
        <v>1180021694</v>
      </c>
      <c r="G3883" s="19">
        <v>0.45</v>
      </c>
      <c r="H3883" s="19">
        <v>0</v>
      </c>
      <c r="J3883" s="12" t="str">
        <f t="shared" si="362"/>
        <v>2023-31-12</v>
      </c>
      <c r="K3883" s="11">
        <f t="shared" si="365"/>
        <v>0</v>
      </c>
      <c r="L3883" s="20">
        <v>45291</v>
      </c>
      <c r="M3883" s="11">
        <f t="shared" si="366"/>
        <v>1</v>
      </c>
      <c r="N3883" s="11">
        <f t="shared" si="366"/>
        <v>0</v>
      </c>
      <c r="O3883" s="11">
        <f t="shared" si="367"/>
        <v>1</v>
      </c>
    </row>
    <row r="3884" spans="1:15" x14ac:dyDescent="0.25">
      <c r="A3884" s="17" t="s">
        <v>157</v>
      </c>
      <c r="B3884" s="18">
        <v>153</v>
      </c>
      <c r="C3884" t="s">
        <v>2421</v>
      </c>
      <c r="D3884" s="12" t="str">
        <f t="shared" si="363"/>
        <v>2023-12-31</v>
      </c>
      <c r="E3884" s="13" t="str">
        <f t="shared" si="364"/>
        <v>202312</v>
      </c>
      <c r="F3884">
        <v>5110046060</v>
      </c>
      <c r="G3884" s="19">
        <v>0</v>
      </c>
      <c r="H3884" s="19">
        <v>0.45</v>
      </c>
      <c r="J3884" s="12" t="str">
        <f t="shared" si="362"/>
        <v>2023-31-12</v>
      </c>
      <c r="K3884" s="11">
        <f t="shared" si="365"/>
        <v>0.45</v>
      </c>
      <c r="L3884" s="20">
        <v>45291</v>
      </c>
      <c r="M3884" s="11">
        <f t="shared" si="366"/>
        <v>0</v>
      </c>
      <c r="N3884" s="11">
        <f t="shared" si="366"/>
        <v>1</v>
      </c>
      <c r="O3884" s="11">
        <f t="shared" si="367"/>
        <v>1</v>
      </c>
    </row>
    <row r="3885" spans="1:15" x14ac:dyDescent="0.25">
      <c r="A3885" s="17" t="s">
        <v>157</v>
      </c>
      <c r="B3885" s="18">
        <v>153</v>
      </c>
      <c r="C3885" t="s">
        <v>2422</v>
      </c>
      <c r="D3885" s="12" t="str">
        <f t="shared" si="363"/>
        <v>2023-12-31</v>
      </c>
      <c r="E3885" s="13" t="str">
        <f t="shared" si="364"/>
        <v>202312</v>
      </c>
      <c r="F3885">
        <v>1180021694</v>
      </c>
      <c r="G3885" s="19">
        <v>51.87</v>
      </c>
      <c r="H3885" s="19">
        <v>0</v>
      </c>
      <c r="J3885" s="12" t="str">
        <f t="shared" si="362"/>
        <v>2023-31-12</v>
      </c>
      <c r="K3885" s="11">
        <f t="shared" si="365"/>
        <v>0</v>
      </c>
      <c r="L3885" s="20">
        <v>45291</v>
      </c>
      <c r="M3885" s="11">
        <f t="shared" si="366"/>
        <v>1</v>
      </c>
      <c r="N3885" s="11">
        <f t="shared" si="366"/>
        <v>0</v>
      </c>
      <c r="O3885" s="11">
        <f t="shared" si="367"/>
        <v>1</v>
      </c>
    </row>
    <row r="3886" spans="1:15" x14ac:dyDescent="0.25">
      <c r="A3886" s="17" t="s">
        <v>157</v>
      </c>
      <c r="B3886" s="18">
        <v>153</v>
      </c>
      <c r="C3886" t="s">
        <v>2422</v>
      </c>
      <c r="D3886" s="12" t="str">
        <f t="shared" si="363"/>
        <v>2023-12-31</v>
      </c>
      <c r="E3886" s="13" t="str">
        <f t="shared" si="364"/>
        <v>202312</v>
      </c>
      <c r="F3886">
        <v>5110046060</v>
      </c>
      <c r="G3886" s="19">
        <v>0</v>
      </c>
      <c r="H3886" s="19">
        <v>51.87</v>
      </c>
      <c r="J3886" s="12" t="str">
        <f t="shared" si="362"/>
        <v>2023-31-12</v>
      </c>
      <c r="K3886" s="11">
        <f t="shared" si="365"/>
        <v>51.87</v>
      </c>
      <c r="L3886" s="20">
        <v>45291</v>
      </c>
      <c r="M3886" s="11">
        <f t="shared" si="366"/>
        <v>0</v>
      </c>
      <c r="N3886" s="11">
        <f t="shared" si="366"/>
        <v>1</v>
      </c>
      <c r="O3886" s="11">
        <f t="shared" si="367"/>
        <v>1</v>
      </c>
    </row>
    <row r="3887" spans="1:15" x14ac:dyDescent="0.25">
      <c r="A3887" s="17" t="s">
        <v>157</v>
      </c>
      <c r="B3887" s="18">
        <v>153</v>
      </c>
      <c r="C3887" t="s">
        <v>2423</v>
      </c>
      <c r="D3887" s="12" t="str">
        <f t="shared" si="363"/>
        <v>2023-12-31</v>
      </c>
      <c r="E3887" s="13" t="str">
        <f t="shared" si="364"/>
        <v>202312</v>
      </c>
      <c r="F3887">
        <v>1180021694</v>
      </c>
      <c r="G3887" s="19">
        <v>38.24</v>
      </c>
      <c r="H3887" s="19">
        <v>0</v>
      </c>
      <c r="J3887" s="12" t="str">
        <f t="shared" si="362"/>
        <v>2023-31-12</v>
      </c>
      <c r="K3887" s="11">
        <f t="shared" si="365"/>
        <v>0</v>
      </c>
      <c r="L3887" s="20">
        <v>45291</v>
      </c>
      <c r="M3887" s="11">
        <f t="shared" si="366"/>
        <v>1</v>
      </c>
      <c r="N3887" s="11">
        <f t="shared" si="366"/>
        <v>0</v>
      </c>
      <c r="O3887" s="11">
        <f t="shared" si="367"/>
        <v>1</v>
      </c>
    </row>
    <row r="3888" spans="1:15" x14ac:dyDescent="0.25">
      <c r="A3888" s="17" t="s">
        <v>157</v>
      </c>
      <c r="B3888" s="18">
        <v>153</v>
      </c>
      <c r="C3888" t="s">
        <v>2423</v>
      </c>
      <c r="D3888" s="12" t="str">
        <f t="shared" si="363"/>
        <v>2023-12-31</v>
      </c>
      <c r="E3888" s="13" t="str">
        <f t="shared" si="364"/>
        <v>202312</v>
      </c>
      <c r="F3888">
        <v>5110046060</v>
      </c>
      <c r="G3888" s="19">
        <v>0</v>
      </c>
      <c r="H3888" s="19">
        <v>38.24</v>
      </c>
      <c r="J3888" s="12" t="str">
        <f t="shared" si="362"/>
        <v>2023-31-12</v>
      </c>
      <c r="K3888" s="11">
        <f t="shared" si="365"/>
        <v>38.24</v>
      </c>
      <c r="L3888" s="20">
        <v>45291</v>
      </c>
      <c r="M3888" s="11">
        <f t="shared" si="366"/>
        <v>0</v>
      </c>
      <c r="N3888" s="11">
        <f t="shared" si="366"/>
        <v>1</v>
      </c>
      <c r="O3888" s="11">
        <f t="shared" si="367"/>
        <v>1</v>
      </c>
    </row>
    <row r="3889" spans="1:15" x14ac:dyDescent="0.25">
      <c r="A3889" s="17" t="s">
        <v>157</v>
      </c>
      <c r="B3889" s="18">
        <v>153</v>
      </c>
      <c r="C3889" t="s">
        <v>2424</v>
      </c>
      <c r="D3889" s="12" t="str">
        <f t="shared" si="363"/>
        <v>2023-12-31</v>
      </c>
      <c r="E3889" s="13" t="str">
        <f t="shared" si="364"/>
        <v>202312</v>
      </c>
      <c r="F3889">
        <v>1180021694</v>
      </c>
      <c r="G3889" s="19">
        <v>52.56</v>
      </c>
      <c r="H3889" s="19">
        <v>0</v>
      </c>
      <c r="J3889" s="12" t="str">
        <f t="shared" ref="J3889:J3952" si="368">+TEXT(L3889,"YYYY-DD-MM")</f>
        <v>2023-31-12</v>
      </c>
      <c r="K3889" s="11">
        <f t="shared" si="365"/>
        <v>0</v>
      </c>
      <c r="L3889" s="20">
        <v>45291</v>
      </c>
      <c r="M3889" s="11">
        <f t="shared" si="366"/>
        <v>1</v>
      </c>
      <c r="N3889" s="11">
        <f t="shared" si="366"/>
        <v>0</v>
      </c>
      <c r="O3889" s="11">
        <f t="shared" si="367"/>
        <v>1</v>
      </c>
    </row>
    <row r="3890" spans="1:15" x14ac:dyDescent="0.25">
      <c r="A3890" s="17" t="s">
        <v>157</v>
      </c>
      <c r="B3890" s="18">
        <v>153</v>
      </c>
      <c r="C3890" t="s">
        <v>2424</v>
      </c>
      <c r="D3890" s="12" t="str">
        <f t="shared" si="363"/>
        <v>2023-12-31</v>
      </c>
      <c r="E3890" s="13" t="str">
        <f t="shared" si="364"/>
        <v>202312</v>
      </c>
      <c r="F3890">
        <v>5110046060</v>
      </c>
      <c r="G3890" s="19">
        <v>0</v>
      </c>
      <c r="H3890" s="19">
        <v>52.56</v>
      </c>
      <c r="J3890" s="12" t="str">
        <f t="shared" si="368"/>
        <v>2023-31-12</v>
      </c>
      <c r="K3890" s="11">
        <f t="shared" si="365"/>
        <v>52.56</v>
      </c>
      <c r="L3890" s="20">
        <v>45291</v>
      </c>
      <c r="M3890" s="11">
        <f t="shared" si="366"/>
        <v>0</v>
      </c>
      <c r="N3890" s="11">
        <f t="shared" si="366"/>
        <v>1</v>
      </c>
      <c r="O3890" s="11">
        <f t="shared" si="367"/>
        <v>1</v>
      </c>
    </row>
    <row r="3891" spans="1:15" x14ac:dyDescent="0.25">
      <c r="A3891" s="17" t="s">
        <v>157</v>
      </c>
      <c r="B3891" s="18">
        <v>153</v>
      </c>
      <c r="C3891" t="s">
        <v>2425</v>
      </c>
      <c r="D3891" s="12" t="str">
        <f t="shared" si="363"/>
        <v>2023-12-31</v>
      </c>
      <c r="E3891" s="13" t="str">
        <f t="shared" si="364"/>
        <v>202312</v>
      </c>
      <c r="F3891">
        <v>1180021687</v>
      </c>
      <c r="G3891" s="19">
        <v>1051.1300000000001</v>
      </c>
      <c r="H3891" s="19">
        <v>0</v>
      </c>
      <c r="J3891" s="12" t="str">
        <f t="shared" si="368"/>
        <v>2023-31-12</v>
      </c>
      <c r="K3891" s="11">
        <f t="shared" si="365"/>
        <v>0</v>
      </c>
      <c r="L3891" s="20">
        <v>45291</v>
      </c>
      <c r="M3891" s="11">
        <f t="shared" si="366"/>
        <v>1</v>
      </c>
      <c r="N3891" s="11">
        <f t="shared" si="366"/>
        <v>0</v>
      </c>
      <c r="O3891" s="11">
        <f t="shared" si="367"/>
        <v>1</v>
      </c>
    </row>
    <row r="3892" spans="1:15" x14ac:dyDescent="0.25">
      <c r="A3892" s="17" t="s">
        <v>157</v>
      </c>
      <c r="B3892" s="18">
        <v>153</v>
      </c>
      <c r="C3892" t="s">
        <v>2425</v>
      </c>
      <c r="D3892" s="12" t="str">
        <f t="shared" si="363"/>
        <v>2023-12-31</v>
      </c>
      <c r="E3892" s="13" t="str">
        <f t="shared" si="364"/>
        <v>202312</v>
      </c>
      <c r="F3892">
        <v>5110046060</v>
      </c>
      <c r="G3892" s="19">
        <v>0</v>
      </c>
      <c r="H3892" s="19">
        <v>1051.1300000000001</v>
      </c>
      <c r="J3892" s="12" t="str">
        <f t="shared" si="368"/>
        <v>2023-31-12</v>
      </c>
      <c r="K3892" s="11">
        <f t="shared" si="365"/>
        <v>1051.1300000000001</v>
      </c>
      <c r="L3892" s="20">
        <v>45291</v>
      </c>
      <c r="M3892" s="11">
        <f t="shared" si="366"/>
        <v>0</v>
      </c>
      <c r="N3892" s="11">
        <f t="shared" si="366"/>
        <v>1</v>
      </c>
      <c r="O3892" s="11">
        <f t="shared" si="367"/>
        <v>1</v>
      </c>
    </row>
    <row r="3893" spans="1:15" x14ac:dyDescent="0.25">
      <c r="A3893" s="17" t="s">
        <v>157</v>
      </c>
      <c r="B3893" s="18">
        <v>153</v>
      </c>
      <c r="C3893" t="s">
        <v>2426</v>
      </c>
      <c r="D3893" s="12" t="str">
        <f t="shared" si="363"/>
        <v>2023-12-31</v>
      </c>
      <c r="E3893" s="13" t="str">
        <f t="shared" si="364"/>
        <v>202312</v>
      </c>
      <c r="F3893">
        <v>1180021694</v>
      </c>
      <c r="G3893" s="19">
        <v>51.87</v>
      </c>
      <c r="H3893" s="19">
        <v>0</v>
      </c>
      <c r="J3893" s="12" t="str">
        <f t="shared" si="368"/>
        <v>2023-31-12</v>
      </c>
      <c r="K3893" s="11">
        <f t="shared" si="365"/>
        <v>0</v>
      </c>
      <c r="L3893" s="20">
        <v>45291</v>
      </c>
      <c r="M3893" s="11">
        <f t="shared" si="366"/>
        <v>1</v>
      </c>
      <c r="N3893" s="11">
        <f t="shared" si="366"/>
        <v>0</v>
      </c>
      <c r="O3893" s="11">
        <f t="shared" si="367"/>
        <v>1</v>
      </c>
    </row>
    <row r="3894" spans="1:15" x14ac:dyDescent="0.25">
      <c r="A3894" s="17" t="s">
        <v>157</v>
      </c>
      <c r="B3894" s="18">
        <v>153</v>
      </c>
      <c r="C3894" t="s">
        <v>2426</v>
      </c>
      <c r="D3894" s="12" t="str">
        <f t="shared" si="363"/>
        <v>2023-12-31</v>
      </c>
      <c r="E3894" s="13" t="str">
        <f t="shared" si="364"/>
        <v>202312</v>
      </c>
      <c r="F3894">
        <v>5110046060</v>
      </c>
      <c r="G3894" s="19">
        <v>0</v>
      </c>
      <c r="H3894" s="19">
        <v>51.87</v>
      </c>
      <c r="J3894" s="12" t="str">
        <f t="shared" si="368"/>
        <v>2023-31-12</v>
      </c>
      <c r="K3894" s="11">
        <f t="shared" si="365"/>
        <v>51.87</v>
      </c>
      <c r="L3894" s="20">
        <v>45291</v>
      </c>
      <c r="M3894" s="11">
        <f t="shared" si="366"/>
        <v>0</v>
      </c>
      <c r="N3894" s="11">
        <f t="shared" si="366"/>
        <v>1</v>
      </c>
      <c r="O3894" s="11">
        <f t="shared" si="367"/>
        <v>1</v>
      </c>
    </row>
    <row r="3895" spans="1:15" x14ac:dyDescent="0.25">
      <c r="A3895" s="17" t="s">
        <v>157</v>
      </c>
      <c r="B3895" s="18">
        <v>153</v>
      </c>
      <c r="C3895" t="s">
        <v>2427</v>
      </c>
      <c r="D3895" s="12" t="str">
        <f t="shared" si="363"/>
        <v>2023-12-31</v>
      </c>
      <c r="E3895" s="13" t="str">
        <f t="shared" si="364"/>
        <v>202312</v>
      </c>
      <c r="F3895">
        <v>1180021694</v>
      </c>
      <c r="G3895" s="19">
        <v>34.479999999999997</v>
      </c>
      <c r="H3895" s="19">
        <v>0</v>
      </c>
      <c r="J3895" s="12" t="str">
        <f t="shared" si="368"/>
        <v>2023-31-12</v>
      </c>
      <c r="K3895" s="11">
        <f t="shared" si="365"/>
        <v>0</v>
      </c>
      <c r="L3895" s="20">
        <v>45291</v>
      </c>
      <c r="M3895" s="11">
        <f t="shared" si="366"/>
        <v>1</v>
      </c>
      <c r="N3895" s="11">
        <f t="shared" si="366"/>
        <v>0</v>
      </c>
      <c r="O3895" s="11">
        <f t="shared" si="367"/>
        <v>1</v>
      </c>
    </row>
    <row r="3896" spans="1:15" x14ac:dyDescent="0.25">
      <c r="A3896" s="17" t="s">
        <v>157</v>
      </c>
      <c r="B3896" s="18">
        <v>153</v>
      </c>
      <c r="C3896" t="s">
        <v>2427</v>
      </c>
      <c r="D3896" s="12" t="str">
        <f t="shared" si="363"/>
        <v>2023-12-31</v>
      </c>
      <c r="E3896" s="13" t="str">
        <f t="shared" si="364"/>
        <v>202312</v>
      </c>
      <c r="F3896">
        <v>5110046060</v>
      </c>
      <c r="G3896" s="19">
        <v>0</v>
      </c>
      <c r="H3896" s="19">
        <v>34.479999999999997</v>
      </c>
      <c r="J3896" s="12" t="str">
        <f t="shared" si="368"/>
        <v>2023-31-12</v>
      </c>
      <c r="K3896" s="11">
        <f t="shared" si="365"/>
        <v>34.479999999999997</v>
      </c>
      <c r="L3896" s="20">
        <v>45291</v>
      </c>
      <c r="M3896" s="11">
        <f t="shared" si="366"/>
        <v>0</v>
      </c>
      <c r="N3896" s="11">
        <f t="shared" si="366"/>
        <v>1</v>
      </c>
      <c r="O3896" s="11">
        <f t="shared" si="367"/>
        <v>1</v>
      </c>
    </row>
    <row r="3897" spans="1:15" x14ac:dyDescent="0.25">
      <c r="A3897" s="17" t="s">
        <v>157</v>
      </c>
      <c r="B3897" s="18">
        <v>153</v>
      </c>
      <c r="C3897" t="s">
        <v>2428</v>
      </c>
      <c r="D3897" s="12" t="str">
        <f t="shared" si="363"/>
        <v>2023-12-31</v>
      </c>
      <c r="E3897" s="13" t="str">
        <f t="shared" si="364"/>
        <v>202312</v>
      </c>
      <c r="F3897">
        <v>1180021694</v>
      </c>
      <c r="G3897" s="19">
        <v>51.87</v>
      </c>
      <c r="H3897" s="19">
        <v>0</v>
      </c>
      <c r="J3897" s="12" t="str">
        <f t="shared" si="368"/>
        <v>2023-31-12</v>
      </c>
      <c r="K3897" s="11">
        <f t="shared" si="365"/>
        <v>0</v>
      </c>
      <c r="L3897" s="20">
        <v>45291</v>
      </c>
      <c r="M3897" s="11">
        <f t="shared" si="366"/>
        <v>1</v>
      </c>
      <c r="N3897" s="11">
        <f t="shared" si="366"/>
        <v>0</v>
      </c>
      <c r="O3897" s="11">
        <f t="shared" si="367"/>
        <v>1</v>
      </c>
    </row>
    <row r="3898" spans="1:15" x14ac:dyDescent="0.25">
      <c r="A3898" s="17" t="s">
        <v>157</v>
      </c>
      <c r="B3898" s="18">
        <v>153</v>
      </c>
      <c r="C3898" t="s">
        <v>2428</v>
      </c>
      <c r="D3898" s="12" t="str">
        <f t="shared" si="363"/>
        <v>2023-12-31</v>
      </c>
      <c r="E3898" s="13" t="str">
        <f t="shared" si="364"/>
        <v>202312</v>
      </c>
      <c r="F3898">
        <v>5110046060</v>
      </c>
      <c r="G3898" s="19">
        <v>0</v>
      </c>
      <c r="H3898" s="19">
        <v>51.87</v>
      </c>
      <c r="J3898" s="12" t="str">
        <f t="shared" si="368"/>
        <v>2023-31-12</v>
      </c>
      <c r="K3898" s="11">
        <f t="shared" si="365"/>
        <v>51.87</v>
      </c>
      <c r="L3898" s="20">
        <v>45291</v>
      </c>
      <c r="M3898" s="11">
        <f t="shared" si="366"/>
        <v>0</v>
      </c>
      <c r="N3898" s="11">
        <f t="shared" si="366"/>
        <v>1</v>
      </c>
      <c r="O3898" s="11">
        <f t="shared" si="367"/>
        <v>1</v>
      </c>
    </row>
    <row r="3899" spans="1:15" x14ac:dyDescent="0.25">
      <c r="A3899" s="17" t="s">
        <v>157</v>
      </c>
      <c r="B3899" s="18">
        <v>153</v>
      </c>
      <c r="C3899" t="s">
        <v>2429</v>
      </c>
      <c r="D3899" s="12" t="str">
        <f t="shared" si="363"/>
        <v>2023-12-31</v>
      </c>
      <c r="E3899" s="13" t="str">
        <f t="shared" si="364"/>
        <v>202312</v>
      </c>
      <c r="F3899">
        <v>1180021694</v>
      </c>
      <c r="G3899" s="19">
        <v>51.87</v>
      </c>
      <c r="H3899" s="19">
        <v>0</v>
      </c>
      <c r="J3899" s="12" t="str">
        <f t="shared" si="368"/>
        <v>2023-31-12</v>
      </c>
      <c r="K3899" s="11">
        <f t="shared" si="365"/>
        <v>0</v>
      </c>
      <c r="L3899" s="20">
        <v>45291</v>
      </c>
      <c r="M3899" s="11">
        <f t="shared" si="366"/>
        <v>1</v>
      </c>
      <c r="N3899" s="11">
        <f t="shared" si="366"/>
        <v>0</v>
      </c>
      <c r="O3899" s="11">
        <f t="shared" si="367"/>
        <v>1</v>
      </c>
    </row>
    <row r="3900" spans="1:15" x14ac:dyDescent="0.25">
      <c r="A3900" s="17" t="s">
        <v>157</v>
      </c>
      <c r="B3900" s="18">
        <v>153</v>
      </c>
      <c r="C3900" t="s">
        <v>2429</v>
      </c>
      <c r="D3900" s="12" t="str">
        <f t="shared" si="363"/>
        <v>2023-12-31</v>
      </c>
      <c r="E3900" s="13" t="str">
        <f t="shared" si="364"/>
        <v>202312</v>
      </c>
      <c r="F3900">
        <v>5110046060</v>
      </c>
      <c r="G3900" s="19">
        <v>0</v>
      </c>
      <c r="H3900" s="19">
        <v>51.87</v>
      </c>
      <c r="J3900" s="12" t="str">
        <f t="shared" si="368"/>
        <v>2023-31-12</v>
      </c>
      <c r="K3900" s="11">
        <f t="shared" si="365"/>
        <v>51.87</v>
      </c>
      <c r="L3900" s="20">
        <v>45291</v>
      </c>
      <c r="M3900" s="11">
        <f t="shared" si="366"/>
        <v>0</v>
      </c>
      <c r="N3900" s="11">
        <f t="shared" si="366"/>
        <v>1</v>
      </c>
      <c r="O3900" s="11">
        <f t="shared" si="367"/>
        <v>1</v>
      </c>
    </row>
    <row r="3901" spans="1:15" x14ac:dyDescent="0.25">
      <c r="A3901" s="17" t="s">
        <v>157</v>
      </c>
      <c r="B3901" s="18">
        <v>153</v>
      </c>
      <c r="C3901" t="s">
        <v>2430</v>
      </c>
      <c r="D3901" s="12" t="str">
        <f t="shared" si="363"/>
        <v>2023-12-31</v>
      </c>
      <c r="E3901" s="13" t="str">
        <f t="shared" si="364"/>
        <v>202312</v>
      </c>
      <c r="F3901">
        <v>1180021694</v>
      </c>
      <c r="G3901" s="19">
        <v>34.479999999999997</v>
      </c>
      <c r="H3901" s="19">
        <v>0</v>
      </c>
      <c r="J3901" s="12" t="str">
        <f t="shared" si="368"/>
        <v>2023-31-12</v>
      </c>
      <c r="K3901" s="11">
        <f t="shared" si="365"/>
        <v>0</v>
      </c>
      <c r="L3901" s="20">
        <v>45291</v>
      </c>
      <c r="M3901" s="11">
        <f t="shared" si="366"/>
        <v>1</v>
      </c>
      <c r="N3901" s="11">
        <f t="shared" si="366"/>
        <v>0</v>
      </c>
      <c r="O3901" s="11">
        <f t="shared" si="367"/>
        <v>1</v>
      </c>
    </row>
    <row r="3902" spans="1:15" x14ac:dyDescent="0.25">
      <c r="A3902" s="17" t="s">
        <v>157</v>
      </c>
      <c r="B3902" s="18">
        <v>153</v>
      </c>
      <c r="C3902" t="s">
        <v>2430</v>
      </c>
      <c r="D3902" s="12" t="str">
        <f t="shared" si="363"/>
        <v>2023-12-31</v>
      </c>
      <c r="E3902" s="13" t="str">
        <f t="shared" si="364"/>
        <v>202312</v>
      </c>
      <c r="F3902">
        <v>5110046060</v>
      </c>
      <c r="G3902" s="19">
        <v>0</v>
      </c>
      <c r="H3902" s="19">
        <v>34.479999999999997</v>
      </c>
      <c r="J3902" s="12" t="str">
        <f t="shared" si="368"/>
        <v>2023-31-12</v>
      </c>
      <c r="K3902" s="11">
        <f t="shared" si="365"/>
        <v>34.479999999999997</v>
      </c>
      <c r="L3902" s="20">
        <v>45291</v>
      </c>
      <c r="M3902" s="11">
        <f t="shared" si="366"/>
        <v>0</v>
      </c>
      <c r="N3902" s="11">
        <f t="shared" si="366"/>
        <v>1</v>
      </c>
      <c r="O3902" s="11">
        <f t="shared" si="367"/>
        <v>1</v>
      </c>
    </row>
    <row r="3903" spans="1:15" x14ac:dyDescent="0.25">
      <c r="A3903" s="17" t="s">
        <v>157</v>
      </c>
      <c r="B3903" s="18">
        <v>153</v>
      </c>
      <c r="C3903" t="s">
        <v>2431</v>
      </c>
      <c r="D3903" s="12" t="str">
        <f t="shared" si="363"/>
        <v>2023-12-31</v>
      </c>
      <c r="E3903" s="13" t="str">
        <f t="shared" si="364"/>
        <v>202312</v>
      </c>
      <c r="F3903">
        <v>1180021694</v>
      </c>
      <c r="G3903" s="19">
        <v>34.479999999999997</v>
      </c>
      <c r="H3903" s="19">
        <v>0</v>
      </c>
      <c r="J3903" s="12" t="str">
        <f t="shared" si="368"/>
        <v>2023-31-12</v>
      </c>
      <c r="K3903" s="11">
        <f t="shared" si="365"/>
        <v>0</v>
      </c>
      <c r="L3903" s="20">
        <v>45291</v>
      </c>
      <c r="M3903" s="11">
        <f t="shared" si="366"/>
        <v>1</v>
      </c>
      <c r="N3903" s="11">
        <f t="shared" si="366"/>
        <v>0</v>
      </c>
      <c r="O3903" s="11">
        <f t="shared" si="367"/>
        <v>1</v>
      </c>
    </row>
    <row r="3904" spans="1:15" x14ac:dyDescent="0.25">
      <c r="A3904" s="17" t="s">
        <v>157</v>
      </c>
      <c r="B3904" s="18">
        <v>153</v>
      </c>
      <c r="C3904" t="s">
        <v>2431</v>
      </c>
      <c r="D3904" s="12" t="str">
        <f t="shared" si="363"/>
        <v>2023-12-31</v>
      </c>
      <c r="E3904" s="13" t="str">
        <f t="shared" si="364"/>
        <v>202312</v>
      </c>
      <c r="F3904">
        <v>5110046060</v>
      </c>
      <c r="G3904" s="19">
        <v>0</v>
      </c>
      <c r="H3904" s="19">
        <v>34.479999999999997</v>
      </c>
      <c r="J3904" s="12" t="str">
        <f t="shared" si="368"/>
        <v>2023-31-12</v>
      </c>
      <c r="K3904" s="11">
        <f t="shared" si="365"/>
        <v>34.479999999999997</v>
      </c>
      <c r="L3904" s="20">
        <v>45291</v>
      </c>
      <c r="M3904" s="11">
        <f t="shared" si="366"/>
        <v>0</v>
      </c>
      <c r="N3904" s="11">
        <f t="shared" si="366"/>
        <v>1</v>
      </c>
      <c r="O3904" s="11">
        <f t="shared" si="367"/>
        <v>1</v>
      </c>
    </row>
    <row r="3905" spans="1:15" x14ac:dyDescent="0.25">
      <c r="A3905" s="17" t="s">
        <v>157</v>
      </c>
      <c r="B3905" s="18">
        <v>153</v>
      </c>
      <c r="C3905" t="s">
        <v>2432</v>
      </c>
      <c r="D3905" s="12" t="str">
        <f t="shared" si="363"/>
        <v>2023-12-31</v>
      </c>
      <c r="E3905" s="13" t="str">
        <f t="shared" si="364"/>
        <v>202312</v>
      </c>
      <c r="F3905">
        <v>1180021694</v>
      </c>
      <c r="G3905" s="19">
        <v>51.87</v>
      </c>
      <c r="H3905" s="19">
        <v>0</v>
      </c>
      <c r="J3905" s="12" t="str">
        <f t="shared" si="368"/>
        <v>2023-31-12</v>
      </c>
      <c r="K3905" s="11">
        <f t="shared" si="365"/>
        <v>0</v>
      </c>
      <c r="L3905" s="20">
        <v>45291</v>
      </c>
      <c r="M3905" s="11">
        <f t="shared" si="366"/>
        <v>1</v>
      </c>
      <c r="N3905" s="11">
        <f t="shared" si="366"/>
        <v>0</v>
      </c>
      <c r="O3905" s="11">
        <f t="shared" si="367"/>
        <v>1</v>
      </c>
    </row>
    <row r="3906" spans="1:15" x14ac:dyDescent="0.25">
      <c r="A3906" s="17" t="s">
        <v>157</v>
      </c>
      <c r="B3906" s="18">
        <v>153</v>
      </c>
      <c r="C3906" t="s">
        <v>2432</v>
      </c>
      <c r="D3906" s="12" t="str">
        <f t="shared" ref="D3906:D3969" si="369">+TEXT(L3906,"YYYY-MM-DD")</f>
        <v>2023-12-31</v>
      </c>
      <c r="E3906" s="13" t="str">
        <f t="shared" ref="E3906:E3969" si="370">+TEXT(L3906,"YYYYMM")</f>
        <v>202312</v>
      </c>
      <c r="F3906">
        <v>5110046060</v>
      </c>
      <c r="G3906" s="19">
        <v>0</v>
      </c>
      <c r="H3906" s="19">
        <v>51.87</v>
      </c>
      <c r="J3906" s="12" t="str">
        <f t="shared" si="368"/>
        <v>2023-31-12</v>
      </c>
      <c r="K3906" s="11">
        <f t="shared" ref="K3906:K3969" si="371">IF(G3906&lt;0,G3906,H3906)</f>
        <v>51.87</v>
      </c>
      <c r="L3906" s="20">
        <v>45291</v>
      </c>
      <c r="M3906" s="11">
        <f t="shared" ref="M3906:N3969" si="372">IF(G3906&gt;0,1,0)</f>
        <v>0</v>
      </c>
      <c r="N3906" s="11">
        <f t="shared" si="372"/>
        <v>1</v>
      </c>
      <c r="O3906" s="11">
        <f t="shared" ref="O3906:O3969" si="373">+N3906+M3906</f>
        <v>1</v>
      </c>
    </row>
    <row r="3907" spans="1:15" x14ac:dyDescent="0.25">
      <c r="A3907" s="17" t="s">
        <v>157</v>
      </c>
      <c r="B3907" s="18">
        <v>153</v>
      </c>
      <c r="C3907" t="s">
        <v>2433</v>
      </c>
      <c r="D3907" s="12" t="str">
        <f t="shared" si="369"/>
        <v>2023-12-31</v>
      </c>
      <c r="E3907" s="13" t="str">
        <f t="shared" si="370"/>
        <v>202312</v>
      </c>
      <c r="F3907">
        <v>1180021694</v>
      </c>
      <c r="G3907" s="19">
        <v>0.14000000000000001</v>
      </c>
      <c r="H3907" s="19">
        <v>0</v>
      </c>
      <c r="J3907" s="12" t="str">
        <f t="shared" si="368"/>
        <v>2023-31-12</v>
      </c>
      <c r="K3907" s="11">
        <f t="shared" si="371"/>
        <v>0</v>
      </c>
      <c r="L3907" s="20">
        <v>45291</v>
      </c>
      <c r="M3907" s="11">
        <f t="shared" si="372"/>
        <v>1</v>
      </c>
      <c r="N3907" s="11">
        <f t="shared" si="372"/>
        <v>0</v>
      </c>
      <c r="O3907" s="11">
        <f t="shared" si="373"/>
        <v>1</v>
      </c>
    </row>
    <row r="3908" spans="1:15" x14ac:dyDescent="0.25">
      <c r="A3908" s="17" t="s">
        <v>157</v>
      </c>
      <c r="B3908" s="18">
        <v>153</v>
      </c>
      <c r="C3908" t="s">
        <v>2433</v>
      </c>
      <c r="D3908" s="12" t="str">
        <f t="shared" si="369"/>
        <v>2023-12-31</v>
      </c>
      <c r="E3908" s="13" t="str">
        <f t="shared" si="370"/>
        <v>202312</v>
      </c>
      <c r="F3908">
        <v>5110046060</v>
      </c>
      <c r="G3908" s="19">
        <v>0</v>
      </c>
      <c r="H3908" s="19">
        <v>0.14000000000000001</v>
      </c>
      <c r="J3908" s="12" t="str">
        <f t="shared" si="368"/>
        <v>2023-31-12</v>
      </c>
      <c r="K3908" s="11">
        <f t="shared" si="371"/>
        <v>0.14000000000000001</v>
      </c>
      <c r="L3908" s="20">
        <v>45291</v>
      </c>
      <c r="M3908" s="11">
        <f t="shared" si="372"/>
        <v>0</v>
      </c>
      <c r="N3908" s="11">
        <f t="shared" si="372"/>
        <v>1</v>
      </c>
      <c r="O3908" s="11">
        <f t="shared" si="373"/>
        <v>1</v>
      </c>
    </row>
    <row r="3909" spans="1:15" x14ac:dyDescent="0.25">
      <c r="A3909" s="17" t="s">
        <v>157</v>
      </c>
      <c r="B3909" s="18">
        <v>153</v>
      </c>
      <c r="C3909" t="s">
        <v>2434</v>
      </c>
      <c r="D3909" s="12" t="str">
        <f t="shared" si="369"/>
        <v>2023-12-31</v>
      </c>
      <c r="E3909" s="13" t="str">
        <f t="shared" si="370"/>
        <v>202312</v>
      </c>
      <c r="F3909">
        <v>1180021694</v>
      </c>
      <c r="G3909" s="19">
        <v>34.479999999999997</v>
      </c>
      <c r="H3909" s="19">
        <v>0</v>
      </c>
      <c r="J3909" s="12" t="str">
        <f t="shared" si="368"/>
        <v>2023-31-12</v>
      </c>
      <c r="K3909" s="11">
        <f t="shared" si="371"/>
        <v>0</v>
      </c>
      <c r="L3909" s="20">
        <v>45291</v>
      </c>
      <c r="M3909" s="11">
        <f t="shared" si="372"/>
        <v>1</v>
      </c>
      <c r="N3909" s="11">
        <f t="shared" si="372"/>
        <v>0</v>
      </c>
      <c r="O3909" s="11">
        <f t="shared" si="373"/>
        <v>1</v>
      </c>
    </row>
    <row r="3910" spans="1:15" x14ac:dyDescent="0.25">
      <c r="A3910" s="17" t="s">
        <v>157</v>
      </c>
      <c r="B3910" s="18">
        <v>153</v>
      </c>
      <c r="C3910" t="s">
        <v>2434</v>
      </c>
      <c r="D3910" s="12" t="str">
        <f t="shared" si="369"/>
        <v>2023-12-31</v>
      </c>
      <c r="E3910" s="13" t="str">
        <f t="shared" si="370"/>
        <v>202312</v>
      </c>
      <c r="F3910">
        <v>5110046060</v>
      </c>
      <c r="G3910" s="19">
        <v>0</v>
      </c>
      <c r="H3910" s="19">
        <v>34.479999999999997</v>
      </c>
      <c r="J3910" s="12" t="str">
        <f t="shared" si="368"/>
        <v>2023-31-12</v>
      </c>
      <c r="K3910" s="11">
        <f t="shared" si="371"/>
        <v>34.479999999999997</v>
      </c>
      <c r="L3910" s="20">
        <v>45291</v>
      </c>
      <c r="M3910" s="11">
        <f t="shared" si="372"/>
        <v>0</v>
      </c>
      <c r="N3910" s="11">
        <f t="shared" si="372"/>
        <v>1</v>
      </c>
      <c r="O3910" s="11">
        <f t="shared" si="373"/>
        <v>1</v>
      </c>
    </row>
    <row r="3911" spans="1:15" x14ac:dyDescent="0.25">
      <c r="A3911" s="17" t="s">
        <v>157</v>
      </c>
      <c r="B3911" s="18">
        <v>153</v>
      </c>
      <c r="C3911" t="s">
        <v>2435</v>
      </c>
      <c r="D3911" s="12" t="str">
        <f t="shared" si="369"/>
        <v>2023-12-31</v>
      </c>
      <c r="E3911" s="13" t="str">
        <f t="shared" si="370"/>
        <v>202312</v>
      </c>
      <c r="F3911">
        <v>1180021694</v>
      </c>
      <c r="G3911" s="19">
        <v>51.87</v>
      </c>
      <c r="H3911" s="19">
        <v>0</v>
      </c>
      <c r="J3911" s="12" t="str">
        <f t="shared" si="368"/>
        <v>2023-31-12</v>
      </c>
      <c r="K3911" s="11">
        <f t="shared" si="371"/>
        <v>0</v>
      </c>
      <c r="L3911" s="20">
        <v>45291</v>
      </c>
      <c r="M3911" s="11">
        <f t="shared" si="372"/>
        <v>1</v>
      </c>
      <c r="N3911" s="11">
        <f t="shared" si="372"/>
        <v>0</v>
      </c>
      <c r="O3911" s="11">
        <f t="shared" si="373"/>
        <v>1</v>
      </c>
    </row>
    <row r="3912" spans="1:15" x14ac:dyDescent="0.25">
      <c r="A3912" s="17" t="s">
        <v>157</v>
      </c>
      <c r="B3912" s="18">
        <v>153</v>
      </c>
      <c r="C3912" t="s">
        <v>2435</v>
      </c>
      <c r="D3912" s="12" t="str">
        <f t="shared" si="369"/>
        <v>2023-12-31</v>
      </c>
      <c r="E3912" s="13" t="str">
        <f t="shared" si="370"/>
        <v>202312</v>
      </c>
      <c r="F3912">
        <v>5110046060</v>
      </c>
      <c r="G3912" s="19">
        <v>0</v>
      </c>
      <c r="H3912" s="19">
        <v>51.87</v>
      </c>
      <c r="J3912" s="12" t="str">
        <f t="shared" si="368"/>
        <v>2023-31-12</v>
      </c>
      <c r="K3912" s="11">
        <f t="shared" si="371"/>
        <v>51.87</v>
      </c>
      <c r="L3912" s="20">
        <v>45291</v>
      </c>
      <c r="M3912" s="11">
        <f t="shared" si="372"/>
        <v>0</v>
      </c>
      <c r="N3912" s="11">
        <f t="shared" si="372"/>
        <v>1</v>
      </c>
      <c r="O3912" s="11">
        <f t="shared" si="373"/>
        <v>1</v>
      </c>
    </row>
    <row r="3913" spans="1:15" x14ac:dyDescent="0.25">
      <c r="A3913" s="17" t="s">
        <v>157</v>
      </c>
      <c r="B3913" s="18">
        <v>153</v>
      </c>
      <c r="C3913" t="s">
        <v>2436</v>
      </c>
      <c r="D3913" s="12" t="str">
        <f t="shared" si="369"/>
        <v>2023-12-31</v>
      </c>
      <c r="E3913" s="13" t="str">
        <f t="shared" si="370"/>
        <v>202312</v>
      </c>
      <c r="F3913">
        <v>1180021694</v>
      </c>
      <c r="G3913" s="19">
        <v>52.56</v>
      </c>
      <c r="H3913" s="19">
        <v>0</v>
      </c>
      <c r="J3913" s="12" t="str">
        <f t="shared" si="368"/>
        <v>2023-31-12</v>
      </c>
      <c r="K3913" s="11">
        <f t="shared" si="371"/>
        <v>0</v>
      </c>
      <c r="L3913" s="20">
        <v>45291</v>
      </c>
      <c r="M3913" s="11">
        <f t="shared" si="372"/>
        <v>1</v>
      </c>
      <c r="N3913" s="11">
        <f t="shared" si="372"/>
        <v>0</v>
      </c>
      <c r="O3913" s="11">
        <f t="shared" si="373"/>
        <v>1</v>
      </c>
    </row>
    <row r="3914" spans="1:15" x14ac:dyDescent="0.25">
      <c r="A3914" s="17" t="s">
        <v>157</v>
      </c>
      <c r="B3914" s="18">
        <v>153</v>
      </c>
      <c r="C3914" t="s">
        <v>2436</v>
      </c>
      <c r="D3914" s="12" t="str">
        <f t="shared" si="369"/>
        <v>2023-12-31</v>
      </c>
      <c r="E3914" s="13" t="str">
        <f t="shared" si="370"/>
        <v>202312</v>
      </c>
      <c r="F3914">
        <v>5110046060</v>
      </c>
      <c r="G3914" s="19">
        <v>0</v>
      </c>
      <c r="H3914" s="19">
        <v>52.56</v>
      </c>
      <c r="J3914" s="12" t="str">
        <f t="shared" si="368"/>
        <v>2023-31-12</v>
      </c>
      <c r="K3914" s="11">
        <f t="shared" si="371"/>
        <v>52.56</v>
      </c>
      <c r="L3914" s="20">
        <v>45291</v>
      </c>
      <c r="M3914" s="11">
        <f t="shared" si="372"/>
        <v>0</v>
      </c>
      <c r="N3914" s="11">
        <f t="shared" si="372"/>
        <v>1</v>
      </c>
      <c r="O3914" s="11">
        <f t="shared" si="373"/>
        <v>1</v>
      </c>
    </row>
    <row r="3915" spans="1:15" x14ac:dyDescent="0.25">
      <c r="A3915" s="17" t="s">
        <v>157</v>
      </c>
      <c r="B3915" s="18">
        <v>153</v>
      </c>
      <c r="C3915" t="s">
        <v>2437</v>
      </c>
      <c r="D3915" s="12" t="str">
        <f t="shared" si="369"/>
        <v>2023-12-31</v>
      </c>
      <c r="E3915" s="13" t="str">
        <f t="shared" si="370"/>
        <v>202312</v>
      </c>
      <c r="F3915">
        <v>1180021694</v>
      </c>
      <c r="G3915" s="19">
        <v>0.78</v>
      </c>
      <c r="H3915" s="19">
        <v>0</v>
      </c>
      <c r="J3915" s="12" t="str">
        <f t="shared" si="368"/>
        <v>2023-31-12</v>
      </c>
      <c r="K3915" s="11">
        <f t="shared" si="371"/>
        <v>0</v>
      </c>
      <c r="L3915" s="20">
        <v>45291</v>
      </c>
      <c r="M3915" s="11">
        <f t="shared" si="372"/>
        <v>1</v>
      </c>
      <c r="N3915" s="11">
        <f t="shared" si="372"/>
        <v>0</v>
      </c>
      <c r="O3915" s="11">
        <f t="shared" si="373"/>
        <v>1</v>
      </c>
    </row>
    <row r="3916" spans="1:15" x14ac:dyDescent="0.25">
      <c r="A3916" s="17" t="s">
        <v>157</v>
      </c>
      <c r="B3916" s="18">
        <v>153</v>
      </c>
      <c r="C3916" t="s">
        <v>2437</v>
      </c>
      <c r="D3916" s="12" t="str">
        <f t="shared" si="369"/>
        <v>2023-12-31</v>
      </c>
      <c r="E3916" s="13" t="str">
        <f t="shared" si="370"/>
        <v>202312</v>
      </c>
      <c r="F3916">
        <v>5110046060</v>
      </c>
      <c r="G3916" s="19">
        <v>0</v>
      </c>
      <c r="H3916" s="19">
        <v>0.78</v>
      </c>
      <c r="J3916" s="12" t="str">
        <f t="shared" si="368"/>
        <v>2023-31-12</v>
      </c>
      <c r="K3916" s="11">
        <f t="shared" si="371"/>
        <v>0.78</v>
      </c>
      <c r="L3916" s="20">
        <v>45291</v>
      </c>
      <c r="M3916" s="11">
        <f t="shared" si="372"/>
        <v>0</v>
      </c>
      <c r="N3916" s="11">
        <f t="shared" si="372"/>
        <v>1</v>
      </c>
      <c r="O3916" s="11">
        <f t="shared" si="373"/>
        <v>1</v>
      </c>
    </row>
    <row r="3917" spans="1:15" x14ac:dyDescent="0.25">
      <c r="A3917" s="17" t="s">
        <v>157</v>
      </c>
      <c r="B3917" s="18">
        <v>153</v>
      </c>
      <c r="C3917" t="s">
        <v>2438</v>
      </c>
      <c r="D3917" s="12" t="str">
        <f t="shared" si="369"/>
        <v>2023-12-31</v>
      </c>
      <c r="E3917" s="13" t="str">
        <f t="shared" si="370"/>
        <v>202312</v>
      </c>
      <c r="F3917">
        <v>1180021694</v>
      </c>
      <c r="G3917" s="19">
        <v>51.86</v>
      </c>
      <c r="H3917" s="19">
        <v>0</v>
      </c>
      <c r="J3917" s="12" t="str">
        <f t="shared" si="368"/>
        <v>2023-31-12</v>
      </c>
      <c r="K3917" s="11">
        <f t="shared" si="371"/>
        <v>0</v>
      </c>
      <c r="L3917" s="20">
        <v>45291</v>
      </c>
      <c r="M3917" s="11">
        <f t="shared" si="372"/>
        <v>1</v>
      </c>
      <c r="N3917" s="11">
        <f t="shared" si="372"/>
        <v>0</v>
      </c>
      <c r="O3917" s="11">
        <f t="shared" si="373"/>
        <v>1</v>
      </c>
    </row>
    <row r="3918" spans="1:15" x14ac:dyDescent="0.25">
      <c r="A3918" s="17" t="s">
        <v>157</v>
      </c>
      <c r="B3918" s="18">
        <v>153</v>
      </c>
      <c r="C3918" t="s">
        <v>2438</v>
      </c>
      <c r="D3918" s="12" t="str">
        <f t="shared" si="369"/>
        <v>2023-12-31</v>
      </c>
      <c r="E3918" s="13" t="str">
        <f t="shared" si="370"/>
        <v>202312</v>
      </c>
      <c r="F3918">
        <v>5110046060</v>
      </c>
      <c r="G3918" s="19">
        <v>0</v>
      </c>
      <c r="H3918" s="19">
        <v>51.86</v>
      </c>
      <c r="J3918" s="12" t="str">
        <f t="shared" si="368"/>
        <v>2023-31-12</v>
      </c>
      <c r="K3918" s="11">
        <f t="shared" si="371"/>
        <v>51.86</v>
      </c>
      <c r="L3918" s="20">
        <v>45291</v>
      </c>
      <c r="M3918" s="11">
        <f t="shared" si="372"/>
        <v>0</v>
      </c>
      <c r="N3918" s="11">
        <f t="shared" si="372"/>
        <v>1</v>
      </c>
      <c r="O3918" s="11">
        <f t="shared" si="373"/>
        <v>1</v>
      </c>
    </row>
    <row r="3919" spans="1:15" x14ac:dyDescent="0.25">
      <c r="A3919" s="17" t="s">
        <v>157</v>
      </c>
      <c r="B3919" s="18">
        <v>153</v>
      </c>
      <c r="C3919" t="s">
        <v>2439</v>
      </c>
      <c r="D3919" s="12" t="str">
        <f t="shared" si="369"/>
        <v>2023-12-31</v>
      </c>
      <c r="E3919" s="13" t="str">
        <f t="shared" si="370"/>
        <v>202312</v>
      </c>
      <c r="F3919">
        <v>1180021694</v>
      </c>
      <c r="G3919" s="19">
        <v>52.26</v>
      </c>
      <c r="H3919" s="19">
        <v>0</v>
      </c>
      <c r="J3919" s="12" t="str">
        <f t="shared" si="368"/>
        <v>2023-31-12</v>
      </c>
      <c r="K3919" s="11">
        <f t="shared" si="371"/>
        <v>0</v>
      </c>
      <c r="L3919" s="20">
        <v>45291</v>
      </c>
      <c r="M3919" s="11">
        <f t="shared" si="372"/>
        <v>1</v>
      </c>
      <c r="N3919" s="11">
        <f t="shared" si="372"/>
        <v>0</v>
      </c>
      <c r="O3919" s="11">
        <f t="shared" si="373"/>
        <v>1</v>
      </c>
    </row>
    <row r="3920" spans="1:15" x14ac:dyDescent="0.25">
      <c r="A3920" s="17" t="s">
        <v>157</v>
      </c>
      <c r="B3920" s="18">
        <v>153</v>
      </c>
      <c r="C3920" t="s">
        <v>2439</v>
      </c>
      <c r="D3920" s="12" t="str">
        <f t="shared" si="369"/>
        <v>2023-12-31</v>
      </c>
      <c r="E3920" s="13" t="str">
        <f t="shared" si="370"/>
        <v>202312</v>
      </c>
      <c r="F3920">
        <v>5110046060</v>
      </c>
      <c r="G3920" s="19">
        <v>0</v>
      </c>
      <c r="H3920" s="19">
        <v>52.26</v>
      </c>
      <c r="J3920" s="12" t="str">
        <f t="shared" si="368"/>
        <v>2023-31-12</v>
      </c>
      <c r="K3920" s="11">
        <f t="shared" si="371"/>
        <v>52.26</v>
      </c>
      <c r="L3920" s="20">
        <v>45291</v>
      </c>
      <c r="M3920" s="11">
        <f t="shared" si="372"/>
        <v>0</v>
      </c>
      <c r="N3920" s="11">
        <f t="shared" si="372"/>
        <v>1</v>
      </c>
      <c r="O3920" s="11">
        <f t="shared" si="373"/>
        <v>1</v>
      </c>
    </row>
    <row r="3921" spans="1:15" x14ac:dyDescent="0.25">
      <c r="A3921" s="17" t="s">
        <v>157</v>
      </c>
      <c r="B3921" s="18">
        <v>153</v>
      </c>
      <c r="C3921" t="s">
        <v>2440</v>
      </c>
      <c r="D3921" s="12" t="str">
        <f t="shared" si="369"/>
        <v>2023-12-31</v>
      </c>
      <c r="E3921" s="13" t="str">
        <f t="shared" si="370"/>
        <v>202312</v>
      </c>
      <c r="F3921">
        <v>1180021694</v>
      </c>
      <c r="G3921" s="19">
        <v>51.87</v>
      </c>
      <c r="H3921" s="19">
        <v>0</v>
      </c>
      <c r="J3921" s="12" t="str">
        <f t="shared" si="368"/>
        <v>2023-31-12</v>
      </c>
      <c r="K3921" s="11">
        <f t="shared" si="371"/>
        <v>0</v>
      </c>
      <c r="L3921" s="20">
        <v>45291</v>
      </c>
      <c r="M3921" s="11">
        <f t="shared" si="372"/>
        <v>1</v>
      </c>
      <c r="N3921" s="11">
        <f t="shared" si="372"/>
        <v>0</v>
      </c>
      <c r="O3921" s="11">
        <f t="shared" si="373"/>
        <v>1</v>
      </c>
    </row>
    <row r="3922" spans="1:15" x14ac:dyDescent="0.25">
      <c r="A3922" s="17" t="s">
        <v>157</v>
      </c>
      <c r="B3922" s="18">
        <v>153</v>
      </c>
      <c r="C3922" t="s">
        <v>2440</v>
      </c>
      <c r="D3922" s="12" t="str">
        <f t="shared" si="369"/>
        <v>2023-12-31</v>
      </c>
      <c r="E3922" s="13" t="str">
        <f t="shared" si="370"/>
        <v>202312</v>
      </c>
      <c r="F3922">
        <v>5110046060</v>
      </c>
      <c r="G3922" s="19">
        <v>0</v>
      </c>
      <c r="H3922" s="19">
        <v>51.87</v>
      </c>
      <c r="J3922" s="12" t="str">
        <f t="shared" si="368"/>
        <v>2023-31-12</v>
      </c>
      <c r="K3922" s="11">
        <f t="shared" si="371"/>
        <v>51.87</v>
      </c>
      <c r="L3922" s="20">
        <v>45291</v>
      </c>
      <c r="M3922" s="11">
        <f t="shared" si="372"/>
        <v>0</v>
      </c>
      <c r="N3922" s="11">
        <f t="shared" si="372"/>
        <v>1</v>
      </c>
      <c r="O3922" s="11">
        <f t="shared" si="373"/>
        <v>1</v>
      </c>
    </row>
    <row r="3923" spans="1:15" x14ac:dyDescent="0.25">
      <c r="A3923" s="17" t="s">
        <v>157</v>
      </c>
      <c r="B3923" s="18">
        <v>153</v>
      </c>
      <c r="C3923" t="s">
        <v>2441</v>
      </c>
      <c r="D3923" s="12" t="str">
        <f t="shared" si="369"/>
        <v>2023-12-31</v>
      </c>
      <c r="E3923" s="13" t="str">
        <f t="shared" si="370"/>
        <v>202312</v>
      </c>
      <c r="F3923">
        <v>1180021694</v>
      </c>
      <c r="G3923" s="19">
        <v>51.87</v>
      </c>
      <c r="H3923" s="19">
        <v>0</v>
      </c>
      <c r="J3923" s="12" t="str">
        <f t="shared" si="368"/>
        <v>2023-31-12</v>
      </c>
      <c r="K3923" s="11">
        <f t="shared" si="371"/>
        <v>0</v>
      </c>
      <c r="L3923" s="20">
        <v>45291</v>
      </c>
      <c r="M3923" s="11">
        <f t="shared" si="372"/>
        <v>1</v>
      </c>
      <c r="N3923" s="11">
        <f t="shared" si="372"/>
        <v>0</v>
      </c>
      <c r="O3923" s="11">
        <f t="shared" si="373"/>
        <v>1</v>
      </c>
    </row>
    <row r="3924" spans="1:15" x14ac:dyDescent="0.25">
      <c r="A3924" s="17" t="s">
        <v>157</v>
      </c>
      <c r="B3924" s="18">
        <v>153</v>
      </c>
      <c r="C3924" t="s">
        <v>2441</v>
      </c>
      <c r="D3924" s="12" t="str">
        <f t="shared" si="369"/>
        <v>2023-12-31</v>
      </c>
      <c r="E3924" s="13" t="str">
        <f t="shared" si="370"/>
        <v>202312</v>
      </c>
      <c r="F3924">
        <v>5110046060</v>
      </c>
      <c r="G3924" s="19">
        <v>0</v>
      </c>
      <c r="H3924" s="19">
        <v>51.87</v>
      </c>
      <c r="J3924" s="12" t="str">
        <f t="shared" si="368"/>
        <v>2023-31-12</v>
      </c>
      <c r="K3924" s="11">
        <f t="shared" si="371"/>
        <v>51.87</v>
      </c>
      <c r="L3924" s="20">
        <v>45291</v>
      </c>
      <c r="M3924" s="11">
        <f t="shared" si="372"/>
        <v>0</v>
      </c>
      <c r="N3924" s="11">
        <f t="shared" si="372"/>
        <v>1</v>
      </c>
      <c r="O3924" s="11">
        <f t="shared" si="373"/>
        <v>1</v>
      </c>
    </row>
    <row r="3925" spans="1:15" x14ac:dyDescent="0.25">
      <c r="A3925" s="17" t="s">
        <v>157</v>
      </c>
      <c r="B3925" s="18">
        <v>153</v>
      </c>
      <c r="C3925" t="s">
        <v>2442</v>
      </c>
      <c r="D3925" s="12" t="str">
        <f t="shared" si="369"/>
        <v>2023-12-31</v>
      </c>
      <c r="E3925" s="13" t="str">
        <f t="shared" si="370"/>
        <v>202312</v>
      </c>
      <c r="F3925">
        <v>1180021687</v>
      </c>
      <c r="G3925" s="19">
        <v>1051.1300000000001</v>
      </c>
      <c r="H3925" s="19">
        <v>0</v>
      </c>
      <c r="J3925" s="12" t="str">
        <f t="shared" si="368"/>
        <v>2023-31-12</v>
      </c>
      <c r="K3925" s="11">
        <f t="shared" si="371"/>
        <v>0</v>
      </c>
      <c r="L3925" s="20">
        <v>45291</v>
      </c>
      <c r="M3925" s="11">
        <f t="shared" si="372"/>
        <v>1</v>
      </c>
      <c r="N3925" s="11">
        <f t="shared" si="372"/>
        <v>0</v>
      </c>
      <c r="O3925" s="11">
        <f t="shared" si="373"/>
        <v>1</v>
      </c>
    </row>
    <row r="3926" spans="1:15" x14ac:dyDescent="0.25">
      <c r="A3926" s="17" t="s">
        <v>157</v>
      </c>
      <c r="B3926" s="18">
        <v>153</v>
      </c>
      <c r="C3926" t="s">
        <v>2442</v>
      </c>
      <c r="D3926" s="12" t="str">
        <f t="shared" si="369"/>
        <v>2023-12-31</v>
      </c>
      <c r="E3926" s="13" t="str">
        <f t="shared" si="370"/>
        <v>202312</v>
      </c>
      <c r="F3926">
        <v>5110046060</v>
      </c>
      <c r="G3926" s="19">
        <v>0</v>
      </c>
      <c r="H3926" s="19">
        <v>1051.1300000000001</v>
      </c>
      <c r="J3926" s="12" t="str">
        <f t="shared" si="368"/>
        <v>2023-31-12</v>
      </c>
      <c r="K3926" s="11">
        <f t="shared" si="371"/>
        <v>1051.1300000000001</v>
      </c>
      <c r="L3926" s="20">
        <v>45291</v>
      </c>
      <c r="M3926" s="11">
        <f t="shared" si="372"/>
        <v>0</v>
      </c>
      <c r="N3926" s="11">
        <f t="shared" si="372"/>
        <v>1</v>
      </c>
      <c r="O3926" s="11">
        <f t="shared" si="373"/>
        <v>1</v>
      </c>
    </row>
    <row r="3927" spans="1:15" x14ac:dyDescent="0.25">
      <c r="A3927" s="17" t="s">
        <v>157</v>
      </c>
      <c r="B3927" s="18">
        <v>153</v>
      </c>
      <c r="C3927" t="s">
        <v>2443</v>
      </c>
      <c r="D3927" s="12" t="str">
        <f t="shared" si="369"/>
        <v>2023-12-31</v>
      </c>
      <c r="E3927" s="13" t="str">
        <f t="shared" si="370"/>
        <v>202312</v>
      </c>
      <c r="F3927">
        <v>1180021694</v>
      </c>
      <c r="G3927" s="19">
        <v>51.87</v>
      </c>
      <c r="H3927" s="19">
        <v>0</v>
      </c>
      <c r="J3927" s="12" t="str">
        <f t="shared" si="368"/>
        <v>2023-31-12</v>
      </c>
      <c r="K3927" s="11">
        <f t="shared" si="371"/>
        <v>0</v>
      </c>
      <c r="L3927" s="20">
        <v>45291</v>
      </c>
      <c r="M3927" s="11">
        <f t="shared" si="372"/>
        <v>1</v>
      </c>
      <c r="N3927" s="11">
        <f t="shared" si="372"/>
        <v>0</v>
      </c>
      <c r="O3927" s="11">
        <f t="shared" si="373"/>
        <v>1</v>
      </c>
    </row>
    <row r="3928" spans="1:15" x14ac:dyDescent="0.25">
      <c r="A3928" s="17" t="s">
        <v>157</v>
      </c>
      <c r="B3928" s="18">
        <v>153</v>
      </c>
      <c r="C3928" t="s">
        <v>2443</v>
      </c>
      <c r="D3928" s="12" t="str">
        <f t="shared" si="369"/>
        <v>2023-12-31</v>
      </c>
      <c r="E3928" s="13" t="str">
        <f t="shared" si="370"/>
        <v>202312</v>
      </c>
      <c r="F3928">
        <v>5110046060</v>
      </c>
      <c r="G3928" s="19">
        <v>0</v>
      </c>
      <c r="H3928" s="19">
        <v>51.87</v>
      </c>
      <c r="J3928" s="12" t="str">
        <f t="shared" si="368"/>
        <v>2023-31-12</v>
      </c>
      <c r="K3928" s="11">
        <f t="shared" si="371"/>
        <v>51.87</v>
      </c>
      <c r="L3928" s="20">
        <v>45291</v>
      </c>
      <c r="M3928" s="11">
        <f t="shared" si="372"/>
        <v>0</v>
      </c>
      <c r="N3928" s="11">
        <f t="shared" si="372"/>
        <v>1</v>
      </c>
      <c r="O3928" s="11">
        <f t="shared" si="373"/>
        <v>1</v>
      </c>
    </row>
    <row r="3929" spans="1:15" x14ac:dyDescent="0.25">
      <c r="A3929" s="17" t="s">
        <v>157</v>
      </c>
      <c r="B3929" s="18">
        <v>153</v>
      </c>
      <c r="C3929" t="s">
        <v>2444</v>
      </c>
      <c r="D3929" s="12" t="str">
        <f t="shared" si="369"/>
        <v>2023-12-31</v>
      </c>
      <c r="E3929" s="13" t="str">
        <f t="shared" si="370"/>
        <v>202312</v>
      </c>
      <c r="F3929">
        <v>1180021694</v>
      </c>
      <c r="G3929" s="19">
        <v>34.479999999999997</v>
      </c>
      <c r="H3929" s="19">
        <v>0</v>
      </c>
      <c r="J3929" s="12" t="str">
        <f t="shared" si="368"/>
        <v>2023-31-12</v>
      </c>
      <c r="K3929" s="11">
        <f t="shared" si="371"/>
        <v>0</v>
      </c>
      <c r="L3929" s="20">
        <v>45291</v>
      </c>
      <c r="M3929" s="11">
        <f t="shared" si="372"/>
        <v>1</v>
      </c>
      <c r="N3929" s="11">
        <f t="shared" si="372"/>
        <v>0</v>
      </c>
      <c r="O3929" s="11">
        <f t="shared" si="373"/>
        <v>1</v>
      </c>
    </row>
    <row r="3930" spans="1:15" x14ac:dyDescent="0.25">
      <c r="A3930" s="17" t="s">
        <v>157</v>
      </c>
      <c r="B3930" s="18">
        <v>153</v>
      </c>
      <c r="C3930" t="s">
        <v>2444</v>
      </c>
      <c r="D3930" s="12" t="str">
        <f t="shared" si="369"/>
        <v>2023-12-31</v>
      </c>
      <c r="E3930" s="13" t="str">
        <f t="shared" si="370"/>
        <v>202312</v>
      </c>
      <c r="F3930">
        <v>5110046060</v>
      </c>
      <c r="G3930" s="19">
        <v>0</v>
      </c>
      <c r="H3930" s="19">
        <v>34.479999999999997</v>
      </c>
      <c r="J3930" s="12" t="str">
        <f t="shared" si="368"/>
        <v>2023-31-12</v>
      </c>
      <c r="K3930" s="11">
        <f t="shared" si="371"/>
        <v>34.479999999999997</v>
      </c>
      <c r="L3930" s="20">
        <v>45291</v>
      </c>
      <c r="M3930" s="11">
        <f t="shared" si="372"/>
        <v>0</v>
      </c>
      <c r="N3930" s="11">
        <f t="shared" si="372"/>
        <v>1</v>
      </c>
      <c r="O3930" s="11">
        <f t="shared" si="373"/>
        <v>1</v>
      </c>
    </row>
    <row r="3931" spans="1:15" x14ac:dyDescent="0.25">
      <c r="A3931" s="17" t="s">
        <v>157</v>
      </c>
      <c r="B3931" s="18">
        <v>153</v>
      </c>
      <c r="C3931" t="s">
        <v>2445</v>
      </c>
      <c r="D3931" s="12" t="str">
        <f t="shared" si="369"/>
        <v>2023-12-31</v>
      </c>
      <c r="E3931" s="13" t="str">
        <f t="shared" si="370"/>
        <v>202312</v>
      </c>
      <c r="F3931">
        <v>1180021694</v>
      </c>
      <c r="G3931" s="19">
        <v>34.479999999999997</v>
      </c>
      <c r="H3931" s="19">
        <v>0</v>
      </c>
      <c r="J3931" s="12" t="str">
        <f t="shared" si="368"/>
        <v>2023-31-12</v>
      </c>
      <c r="K3931" s="11">
        <f t="shared" si="371"/>
        <v>0</v>
      </c>
      <c r="L3931" s="20">
        <v>45291</v>
      </c>
      <c r="M3931" s="11">
        <f t="shared" si="372"/>
        <v>1</v>
      </c>
      <c r="N3931" s="11">
        <f t="shared" si="372"/>
        <v>0</v>
      </c>
      <c r="O3931" s="11">
        <f t="shared" si="373"/>
        <v>1</v>
      </c>
    </row>
    <row r="3932" spans="1:15" x14ac:dyDescent="0.25">
      <c r="A3932" s="17" t="s">
        <v>157</v>
      </c>
      <c r="B3932" s="18">
        <v>153</v>
      </c>
      <c r="C3932" t="s">
        <v>2445</v>
      </c>
      <c r="D3932" s="12" t="str">
        <f t="shared" si="369"/>
        <v>2023-12-31</v>
      </c>
      <c r="E3932" s="13" t="str">
        <f t="shared" si="370"/>
        <v>202312</v>
      </c>
      <c r="F3932">
        <v>5110046060</v>
      </c>
      <c r="G3932" s="19">
        <v>0</v>
      </c>
      <c r="H3932" s="19">
        <v>34.479999999999997</v>
      </c>
      <c r="J3932" s="12" t="str">
        <f t="shared" si="368"/>
        <v>2023-31-12</v>
      </c>
      <c r="K3932" s="11">
        <f t="shared" si="371"/>
        <v>34.479999999999997</v>
      </c>
      <c r="L3932" s="20">
        <v>45291</v>
      </c>
      <c r="M3932" s="11">
        <f t="shared" si="372"/>
        <v>0</v>
      </c>
      <c r="N3932" s="11">
        <f t="shared" si="372"/>
        <v>1</v>
      </c>
      <c r="O3932" s="11">
        <f t="shared" si="373"/>
        <v>1</v>
      </c>
    </row>
    <row r="3933" spans="1:15" x14ac:dyDescent="0.25">
      <c r="A3933" s="17" t="s">
        <v>157</v>
      </c>
      <c r="B3933" s="18">
        <v>153</v>
      </c>
      <c r="C3933" t="s">
        <v>2446</v>
      </c>
      <c r="D3933" s="12" t="str">
        <f t="shared" si="369"/>
        <v>2023-12-31</v>
      </c>
      <c r="E3933" s="13" t="str">
        <f t="shared" si="370"/>
        <v>202312</v>
      </c>
      <c r="F3933">
        <v>1180021694</v>
      </c>
      <c r="G3933" s="19">
        <v>52.56</v>
      </c>
      <c r="H3933" s="19">
        <v>0</v>
      </c>
      <c r="J3933" s="12" t="str">
        <f t="shared" si="368"/>
        <v>2023-31-12</v>
      </c>
      <c r="K3933" s="11">
        <f t="shared" si="371"/>
        <v>0</v>
      </c>
      <c r="L3933" s="20">
        <v>45291</v>
      </c>
      <c r="M3933" s="11">
        <f t="shared" si="372"/>
        <v>1</v>
      </c>
      <c r="N3933" s="11">
        <f t="shared" si="372"/>
        <v>0</v>
      </c>
      <c r="O3933" s="11">
        <f t="shared" si="373"/>
        <v>1</v>
      </c>
    </row>
    <row r="3934" spans="1:15" x14ac:dyDescent="0.25">
      <c r="A3934" s="17" t="s">
        <v>157</v>
      </c>
      <c r="B3934" s="18">
        <v>153</v>
      </c>
      <c r="C3934" t="s">
        <v>2446</v>
      </c>
      <c r="D3934" s="12" t="str">
        <f t="shared" si="369"/>
        <v>2023-12-31</v>
      </c>
      <c r="E3934" s="13" t="str">
        <f t="shared" si="370"/>
        <v>202312</v>
      </c>
      <c r="F3934">
        <v>5110046060</v>
      </c>
      <c r="G3934" s="19">
        <v>0</v>
      </c>
      <c r="H3934" s="19">
        <v>52.56</v>
      </c>
      <c r="J3934" s="12" t="str">
        <f t="shared" si="368"/>
        <v>2023-31-12</v>
      </c>
      <c r="K3934" s="11">
        <f t="shared" si="371"/>
        <v>52.56</v>
      </c>
      <c r="L3934" s="20">
        <v>45291</v>
      </c>
      <c r="M3934" s="11">
        <f t="shared" si="372"/>
        <v>0</v>
      </c>
      <c r="N3934" s="11">
        <f t="shared" si="372"/>
        <v>1</v>
      </c>
      <c r="O3934" s="11">
        <f t="shared" si="373"/>
        <v>1</v>
      </c>
    </row>
    <row r="3935" spans="1:15" x14ac:dyDescent="0.25">
      <c r="A3935" s="17" t="s">
        <v>157</v>
      </c>
      <c r="B3935" s="18">
        <v>153</v>
      </c>
      <c r="C3935" t="s">
        <v>2447</v>
      </c>
      <c r="D3935" s="12" t="str">
        <f t="shared" si="369"/>
        <v>2023-12-31</v>
      </c>
      <c r="E3935" s="13" t="str">
        <f t="shared" si="370"/>
        <v>202312</v>
      </c>
      <c r="F3935">
        <v>1180021694</v>
      </c>
      <c r="G3935" s="19">
        <v>51.87</v>
      </c>
      <c r="H3935" s="19">
        <v>0</v>
      </c>
      <c r="J3935" s="12" t="str">
        <f t="shared" si="368"/>
        <v>2023-31-12</v>
      </c>
      <c r="K3935" s="11">
        <f t="shared" si="371"/>
        <v>0</v>
      </c>
      <c r="L3935" s="20">
        <v>45291</v>
      </c>
      <c r="M3935" s="11">
        <f t="shared" si="372"/>
        <v>1</v>
      </c>
      <c r="N3935" s="11">
        <f t="shared" si="372"/>
        <v>0</v>
      </c>
      <c r="O3935" s="11">
        <f t="shared" si="373"/>
        <v>1</v>
      </c>
    </row>
    <row r="3936" spans="1:15" x14ac:dyDescent="0.25">
      <c r="A3936" s="17" t="s">
        <v>157</v>
      </c>
      <c r="B3936" s="18">
        <v>153</v>
      </c>
      <c r="C3936" t="s">
        <v>2447</v>
      </c>
      <c r="D3936" s="12" t="str">
        <f t="shared" si="369"/>
        <v>2023-12-31</v>
      </c>
      <c r="E3936" s="13" t="str">
        <f t="shared" si="370"/>
        <v>202312</v>
      </c>
      <c r="F3936">
        <v>5110046060</v>
      </c>
      <c r="G3936" s="19">
        <v>0</v>
      </c>
      <c r="H3936" s="19">
        <v>51.87</v>
      </c>
      <c r="J3936" s="12" t="str">
        <f t="shared" si="368"/>
        <v>2023-31-12</v>
      </c>
      <c r="K3936" s="11">
        <f t="shared" si="371"/>
        <v>51.87</v>
      </c>
      <c r="L3936" s="20">
        <v>45291</v>
      </c>
      <c r="M3936" s="11">
        <f t="shared" si="372"/>
        <v>0</v>
      </c>
      <c r="N3936" s="11">
        <f t="shared" si="372"/>
        <v>1</v>
      </c>
      <c r="O3936" s="11">
        <f t="shared" si="373"/>
        <v>1</v>
      </c>
    </row>
    <row r="3937" spans="1:15" x14ac:dyDescent="0.25">
      <c r="A3937" s="17" t="s">
        <v>157</v>
      </c>
      <c r="B3937" s="18">
        <v>153</v>
      </c>
      <c r="C3937" t="s">
        <v>2448</v>
      </c>
      <c r="D3937" s="12" t="str">
        <f t="shared" si="369"/>
        <v>2023-12-31</v>
      </c>
      <c r="E3937" s="13" t="str">
        <f t="shared" si="370"/>
        <v>202312</v>
      </c>
      <c r="F3937">
        <v>1180021694</v>
      </c>
      <c r="G3937" s="19">
        <v>34.479999999999997</v>
      </c>
      <c r="H3937" s="19">
        <v>0</v>
      </c>
      <c r="J3937" s="12" t="str">
        <f t="shared" si="368"/>
        <v>2023-31-12</v>
      </c>
      <c r="K3937" s="11">
        <f t="shared" si="371"/>
        <v>0</v>
      </c>
      <c r="L3937" s="20">
        <v>45291</v>
      </c>
      <c r="M3937" s="11">
        <f t="shared" si="372"/>
        <v>1</v>
      </c>
      <c r="N3937" s="11">
        <f t="shared" si="372"/>
        <v>0</v>
      </c>
      <c r="O3937" s="11">
        <f t="shared" si="373"/>
        <v>1</v>
      </c>
    </row>
    <row r="3938" spans="1:15" x14ac:dyDescent="0.25">
      <c r="A3938" s="17" t="s">
        <v>157</v>
      </c>
      <c r="B3938" s="18">
        <v>153</v>
      </c>
      <c r="C3938" t="s">
        <v>2448</v>
      </c>
      <c r="D3938" s="12" t="str">
        <f t="shared" si="369"/>
        <v>2023-12-31</v>
      </c>
      <c r="E3938" s="13" t="str">
        <f t="shared" si="370"/>
        <v>202312</v>
      </c>
      <c r="F3938">
        <v>5110046060</v>
      </c>
      <c r="G3938" s="19">
        <v>0</v>
      </c>
      <c r="H3938" s="19">
        <v>34.479999999999997</v>
      </c>
      <c r="J3938" s="12" t="str">
        <f t="shared" si="368"/>
        <v>2023-31-12</v>
      </c>
      <c r="K3938" s="11">
        <f t="shared" si="371"/>
        <v>34.479999999999997</v>
      </c>
      <c r="L3938" s="20">
        <v>45291</v>
      </c>
      <c r="M3938" s="11">
        <f t="shared" si="372"/>
        <v>0</v>
      </c>
      <c r="N3938" s="11">
        <f t="shared" si="372"/>
        <v>1</v>
      </c>
      <c r="O3938" s="11">
        <f t="shared" si="373"/>
        <v>1</v>
      </c>
    </row>
    <row r="3939" spans="1:15" x14ac:dyDescent="0.25">
      <c r="A3939" s="17" t="s">
        <v>157</v>
      </c>
      <c r="B3939" s="18">
        <v>153</v>
      </c>
      <c r="C3939" t="s">
        <v>2449</v>
      </c>
      <c r="D3939" s="12" t="str">
        <f t="shared" si="369"/>
        <v>2023-12-31</v>
      </c>
      <c r="E3939" s="13" t="str">
        <f t="shared" si="370"/>
        <v>202312</v>
      </c>
      <c r="F3939">
        <v>1180021694</v>
      </c>
      <c r="G3939" s="19">
        <v>51.87</v>
      </c>
      <c r="H3939" s="19">
        <v>0</v>
      </c>
      <c r="J3939" s="12" t="str">
        <f t="shared" si="368"/>
        <v>2023-31-12</v>
      </c>
      <c r="K3939" s="11">
        <f t="shared" si="371"/>
        <v>0</v>
      </c>
      <c r="L3939" s="20">
        <v>45291</v>
      </c>
      <c r="M3939" s="11">
        <f t="shared" si="372"/>
        <v>1</v>
      </c>
      <c r="N3939" s="11">
        <f t="shared" si="372"/>
        <v>0</v>
      </c>
      <c r="O3939" s="11">
        <f t="shared" si="373"/>
        <v>1</v>
      </c>
    </row>
    <row r="3940" spans="1:15" x14ac:dyDescent="0.25">
      <c r="A3940" s="17" t="s">
        <v>157</v>
      </c>
      <c r="B3940" s="18">
        <v>153</v>
      </c>
      <c r="C3940" t="s">
        <v>2449</v>
      </c>
      <c r="D3940" s="12" t="str">
        <f t="shared" si="369"/>
        <v>2023-12-31</v>
      </c>
      <c r="E3940" s="13" t="str">
        <f t="shared" si="370"/>
        <v>202312</v>
      </c>
      <c r="F3940">
        <v>5110046060</v>
      </c>
      <c r="G3940" s="19">
        <v>0</v>
      </c>
      <c r="H3940" s="19">
        <v>51.87</v>
      </c>
      <c r="J3940" s="12" t="str">
        <f t="shared" si="368"/>
        <v>2023-31-12</v>
      </c>
      <c r="K3940" s="11">
        <f t="shared" si="371"/>
        <v>51.87</v>
      </c>
      <c r="L3940" s="20">
        <v>45291</v>
      </c>
      <c r="M3940" s="11">
        <f t="shared" si="372"/>
        <v>0</v>
      </c>
      <c r="N3940" s="11">
        <f t="shared" si="372"/>
        <v>1</v>
      </c>
      <c r="O3940" s="11">
        <f t="shared" si="373"/>
        <v>1</v>
      </c>
    </row>
    <row r="3941" spans="1:15" x14ac:dyDescent="0.25">
      <c r="A3941" s="17" t="s">
        <v>157</v>
      </c>
      <c r="B3941" s="18">
        <v>153</v>
      </c>
      <c r="C3941" t="s">
        <v>2450</v>
      </c>
      <c r="D3941" s="12" t="str">
        <f t="shared" si="369"/>
        <v>2023-12-31</v>
      </c>
      <c r="E3941" s="13" t="str">
        <f t="shared" si="370"/>
        <v>202312</v>
      </c>
      <c r="F3941">
        <v>1180021694</v>
      </c>
      <c r="G3941" s="19">
        <v>51.87</v>
      </c>
      <c r="H3941" s="19">
        <v>0</v>
      </c>
      <c r="J3941" s="12" t="str">
        <f t="shared" si="368"/>
        <v>2023-31-12</v>
      </c>
      <c r="K3941" s="11">
        <f t="shared" si="371"/>
        <v>0</v>
      </c>
      <c r="L3941" s="20">
        <v>45291</v>
      </c>
      <c r="M3941" s="11">
        <f t="shared" si="372"/>
        <v>1</v>
      </c>
      <c r="N3941" s="11">
        <f t="shared" si="372"/>
        <v>0</v>
      </c>
      <c r="O3941" s="11">
        <f t="shared" si="373"/>
        <v>1</v>
      </c>
    </row>
    <row r="3942" spans="1:15" x14ac:dyDescent="0.25">
      <c r="A3942" s="17" t="s">
        <v>157</v>
      </c>
      <c r="B3942" s="18">
        <v>153</v>
      </c>
      <c r="C3942" t="s">
        <v>2450</v>
      </c>
      <c r="D3942" s="12" t="str">
        <f t="shared" si="369"/>
        <v>2023-12-31</v>
      </c>
      <c r="E3942" s="13" t="str">
        <f t="shared" si="370"/>
        <v>202312</v>
      </c>
      <c r="F3942">
        <v>5110046060</v>
      </c>
      <c r="G3942" s="19">
        <v>0</v>
      </c>
      <c r="H3942" s="19">
        <v>51.87</v>
      </c>
      <c r="J3942" s="12" t="str">
        <f t="shared" si="368"/>
        <v>2023-31-12</v>
      </c>
      <c r="K3942" s="11">
        <f t="shared" si="371"/>
        <v>51.87</v>
      </c>
      <c r="L3942" s="20">
        <v>45291</v>
      </c>
      <c r="M3942" s="11">
        <f t="shared" si="372"/>
        <v>0</v>
      </c>
      <c r="N3942" s="11">
        <f t="shared" si="372"/>
        <v>1</v>
      </c>
      <c r="O3942" s="11">
        <f t="shared" si="373"/>
        <v>1</v>
      </c>
    </row>
    <row r="3943" spans="1:15" x14ac:dyDescent="0.25">
      <c r="A3943" s="17" t="s">
        <v>157</v>
      </c>
      <c r="B3943" s="18">
        <v>153</v>
      </c>
      <c r="C3943" t="s">
        <v>2451</v>
      </c>
      <c r="D3943" s="12" t="str">
        <f t="shared" si="369"/>
        <v>2023-12-31</v>
      </c>
      <c r="E3943" s="13" t="str">
        <f t="shared" si="370"/>
        <v>202312</v>
      </c>
      <c r="F3943">
        <v>1180021694</v>
      </c>
      <c r="G3943" s="19">
        <v>51.87</v>
      </c>
      <c r="H3943" s="19">
        <v>0</v>
      </c>
      <c r="J3943" s="12" t="str">
        <f t="shared" si="368"/>
        <v>2023-31-12</v>
      </c>
      <c r="K3943" s="11">
        <f t="shared" si="371"/>
        <v>0</v>
      </c>
      <c r="L3943" s="20">
        <v>45291</v>
      </c>
      <c r="M3943" s="11">
        <f t="shared" si="372"/>
        <v>1</v>
      </c>
      <c r="N3943" s="11">
        <f t="shared" si="372"/>
        <v>0</v>
      </c>
      <c r="O3943" s="11">
        <f t="shared" si="373"/>
        <v>1</v>
      </c>
    </row>
    <row r="3944" spans="1:15" x14ac:dyDescent="0.25">
      <c r="A3944" s="17" t="s">
        <v>157</v>
      </c>
      <c r="B3944" s="18">
        <v>153</v>
      </c>
      <c r="C3944" t="s">
        <v>2451</v>
      </c>
      <c r="D3944" s="12" t="str">
        <f t="shared" si="369"/>
        <v>2023-12-31</v>
      </c>
      <c r="E3944" s="13" t="str">
        <f t="shared" si="370"/>
        <v>202312</v>
      </c>
      <c r="F3944">
        <v>5110046060</v>
      </c>
      <c r="G3944" s="19">
        <v>0</v>
      </c>
      <c r="H3944" s="19">
        <v>51.87</v>
      </c>
      <c r="J3944" s="12" t="str">
        <f t="shared" si="368"/>
        <v>2023-31-12</v>
      </c>
      <c r="K3944" s="11">
        <f t="shared" si="371"/>
        <v>51.87</v>
      </c>
      <c r="L3944" s="20">
        <v>45291</v>
      </c>
      <c r="M3944" s="11">
        <f t="shared" si="372"/>
        <v>0</v>
      </c>
      <c r="N3944" s="11">
        <f t="shared" si="372"/>
        <v>1</v>
      </c>
      <c r="O3944" s="11">
        <f t="shared" si="373"/>
        <v>1</v>
      </c>
    </row>
    <row r="3945" spans="1:15" x14ac:dyDescent="0.25">
      <c r="A3945" s="17" t="s">
        <v>157</v>
      </c>
      <c r="B3945" s="18">
        <v>153</v>
      </c>
      <c r="C3945" t="s">
        <v>2452</v>
      </c>
      <c r="D3945" s="12" t="str">
        <f t="shared" si="369"/>
        <v>2023-12-31</v>
      </c>
      <c r="E3945" s="13" t="str">
        <f t="shared" si="370"/>
        <v>202312</v>
      </c>
      <c r="F3945">
        <v>1180021694</v>
      </c>
      <c r="G3945" s="19">
        <v>51.87</v>
      </c>
      <c r="H3945" s="19">
        <v>0</v>
      </c>
      <c r="J3945" s="12" t="str">
        <f t="shared" si="368"/>
        <v>2023-31-12</v>
      </c>
      <c r="K3945" s="11">
        <f t="shared" si="371"/>
        <v>0</v>
      </c>
      <c r="L3945" s="20">
        <v>45291</v>
      </c>
      <c r="M3945" s="11">
        <f t="shared" si="372"/>
        <v>1</v>
      </c>
      <c r="N3945" s="11">
        <f t="shared" si="372"/>
        <v>0</v>
      </c>
      <c r="O3945" s="11">
        <f t="shared" si="373"/>
        <v>1</v>
      </c>
    </row>
    <row r="3946" spans="1:15" x14ac:dyDescent="0.25">
      <c r="A3946" s="17" t="s">
        <v>157</v>
      </c>
      <c r="B3946" s="18">
        <v>153</v>
      </c>
      <c r="C3946" t="s">
        <v>2452</v>
      </c>
      <c r="D3946" s="12" t="str">
        <f t="shared" si="369"/>
        <v>2023-12-31</v>
      </c>
      <c r="E3946" s="13" t="str">
        <f t="shared" si="370"/>
        <v>202312</v>
      </c>
      <c r="F3946">
        <v>5110046060</v>
      </c>
      <c r="G3946" s="19">
        <v>0</v>
      </c>
      <c r="H3946" s="19">
        <v>51.87</v>
      </c>
      <c r="J3946" s="12" t="str">
        <f t="shared" si="368"/>
        <v>2023-31-12</v>
      </c>
      <c r="K3946" s="11">
        <f t="shared" si="371"/>
        <v>51.87</v>
      </c>
      <c r="L3946" s="20">
        <v>45291</v>
      </c>
      <c r="M3946" s="11">
        <f t="shared" si="372"/>
        <v>0</v>
      </c>
      <c r="N3946" s="11">
        <f t="shared" si="372"/>
        <v>1</v>
      </c>
      <c r="O3946" s="11">
        <f t="shared" si="373"/>
        <v>1</v>
      </c>
    </row>
    <row r="3947" spans="1:15" x14ac:dyDescent="0.25">
      <c r="A3947" s="17" t="s">
        <v>157</v>
      </c>
      <c r="B3947" s="18">
        <v>153</v>
      </c>
      <c r="C3947" t="s">
        <v>2453</v>
      </c>
      <c r="D3947" s="12" t="str">
        <f t="shared" si="369"/>
        <v>2023-12-31</v>
      </c>
      <c r="E3947" s="13" t="str">
        <f t="shared" si="370"/>
        <v>202312</v>
      </c>
      <c r="F3947">
        <v>1180021694</v>
      </c>
      <c r="G3947" s="19">
        <v>48.45</v>
      </c>
      <c r="H3947" s="19">
        <v>0</v>
      </c>
      <c r="J3947" s="12" t="str">
        <f t="shared" si="368"/>
        <v>2023-31-12</v>
      </c>
      <c r="K3947" s="11">
        <f t="shared" si="371"/>
        <v>0</v>
      </c>
      <c r="L3947" s="20">
        <v>45291</v>
      </c>
      <c r="M3947" s="11">
        <f t="shared" si="372"/>
        <v>1</v>
      </c>
      <c r="N3947" s="11">
        <f t="shared" si="372"/>
        <v>0</v>
      </c>
      <c r="O3947" s="11">
        <f t="shared" si="373"/>
        <v>1</v>
      </c>
    </row>
    <row r="3948" spans="1:15" x14ac:dyDescent="0.25">
      <c r="A3948" s="17" t="s">
        <v>157</v>
      </c>
      <c r="B3948" s="18">
        <v>153</v>
      </c>
      <c r="C3948" t="s">
        <v>2453</v>
      </c>
      <c r="D3948" s="12" t="str">
        <f t="shared" si="369"/>
        <v>2023-12-31</v>
      </c>
      <c r="E3948" s="13" t="str">
        <f t="shared" si="370"/>
        <v>202312</v>
      </c>
      <c r="F3948">
        <v>5110046060</v>
      </c>
      <c r="G3948" s="19">
        <v>0</v>
      </c>
      <c r="H3948" s="19">
        <v>48.45</v>
      </c>
      <c r="J3948" s="12" t="str">
        <f t="shared" si="368"/>
        <v>2023-31-12</v>
      </c>
      <c r="K3948" s="11">
        <f t="shared" si="371"/>
        <v>48.45</v>
      </c>
      <c r="L3948" s="20">
        <v>45291</v>
      </c>
      <c r="M3948" s="11">
        <f t="shared" si="372"/>
        <v>0</v>
      </c>
      <c r="N3948" s="11">
        <f t="shared" si="372"/>
        <v>1</v>
      </c>
      <c r="O3948" s="11">
        <f t="shared" si="373"/>
        <v>1</v>
      </c>
    </row>
    <row r="3949" spans="1:15" x14ac:dyDescent="0.25">
      <c r="A3949" s="17" t="s">
        <v>157</v>
      </c>
      <c r="B3949" s="18">
        <v>153</v>
      </c>
      <c r="C3949" t="s">
        <v>2454</v>
      </c>
      <c r="D3949" s="12" t="str">
        <f t="shared" si="369"/>
        <v>2023-12-31</v>
      </c>
      <c r="E3949" s="13" t="str">
        <f t="shared" si="370"/>
        <v>202312</v>
      </c>
      <c r="F3949">
        <v>1180021694</v>
      </c>
      <c r="G3949" s="19">
        <v>51.87</v>
      </c>
      <c r="H3949" s="19">
        <v>0</v>
      </c>
      <c r="J3949" s="12" t="str">
        <f t="shared" si="368"/>
        <v>2023-31-12</v>
      </c>
      <c r="K3949" s="11">
        <f t="shared" si="371"/>
        <v>0</v>
      </c>
      <c r="L3949" s="20">
        <v>45291</v>
      </c>
      <c r="M3949" s="11">
        <f t="shared" si="372"/>
        <v>1</v>
      </c>
      <c r="N3949" s="11">
        <f t="shared" si="372"/>
        <v>0</v>
      </c>
      <c r="O3949" s="11">
        <f t="shared" si="373"/>
        <v>1</v>
      </c>
    </row>
    <row r="3950" spans="1:15" x14ac:dyDescent="0.25">
      <c r="A3950" s="17" t="s">
        <v>157</v>
      </c>
      <c r="B3950" s="18">
        <v>153</v>
      </c>
      <c r="C3950" t="s">
        <v>2454</v>
      </c>
      <c r="D3950" s="12" t="str">
        <f t="shared" si="369"/>
        <v>2023-12-31</v>
      </c>
      <c r="E3950" s="13" t="str">
        <f t="shared" si="370"/>
        <v>202312</v>
      </c>
      <c r="F3950">
        <v>5110046060</v>
      </c>
      <c r="G3950" s="19">
        <v>0</v>
      </c>
      <c r="H3950" s="19">
        <v>51.87</v>
      </c>
      <c r="J3950" s="12" t="str">
        <f t="shared" si="368"/>
        <v>2023-31-12</v>
      </c>
      <c r="K3950" s="11">
        <f t="shared" si="371"/>
        <v>51.87</v>
      </c>
      <c r="L3950" s="20">
        <v>45291</v>
      </c>
      <c r="M3950" s="11">
        <f t="shared" si="372"/>
        <v>0</v>
      </c>
      <c r="N3950" s="11">
        <f t="shared" si="372"/>
        <v>1</v>
      </c>
      <c r="O3950" s="11">
        <f t="shared" si="373"/>
        <v>1</v>
      </c>
    </row>
    <row r="3951" spans="1:15" x14ac:dyDescent="0.25">
      <c r="A3951" s="17" t="s">
        <v>157</v>
      </c>
      <c r="B3951" s="18">
        <v>153</v>
      </c>
      <c r="C3951" t="s">
        <v>2455</v>
      </c>
      <c r="D3951" s="12" t="str">
        <f t="shared" si="369"/>
        <v>2023-12-31</v>
      </c>
      <c r="E3951" s="13" t="str">
        <f t="shared" si="370"/>
        <v>202312</v>
      </c>
      <c r="F3951">
        <v>1180021687</v>
      </c>
      <c r="G3951" s="19">
        <v>13.23</v>
      </c>
      <c r="H3951" s="19">
        <v>0</v>
      </c>
      <c r="J3951" s="12" t="str">
        <f t="shared" si="368"/>
        <v>2023-31-12</v>
      </c>
      <c r="K3951" s="11">
        <f t="shared" si="371"/>
        <v>0</v>
      </c>
      <c r="L3951" s="20">
        <v>45291</v>
      </c>
      <c r="M3951" s="11">
        <f t="shared" si="372"/>
        <v>1</v>
      </c>
      <c r="N3951" s="11">
        <f t="shared" si="372"/>
        <v>0</v>
      </c>
      <c r="O3951" s="11">
        <f t="shared" si="373"/>
        <v>1</v>
      </c>
    </row>
    <row r="3952" spans="1:15" x14ac:dyDescent="0.25">
      <c r="A3952" s="17" t="s">
        <v>157</v>
      </c>
      <c r="B3952" s="18">
        <v>153</v>
      </c>
      <c r="C3952" t="s">
        <v>2455</v>
      </c>
      <c r="D3952" s="12" t="str">
        <f t="shared" si="369"/>
        <v>2023-12-31</v>
      </c>
      <c r="E3952" s="13" t="str">
        <f t="shared" si="370"/>
        <v>202312</v>
      </c>
      <c r="F3952">
        <v>5110046060</v>
      </c>
      <c r="G3952" s="19">
        <v>0</v>
      </c>
      <c r="H3952" s="19">
        <v>13.23</v>
      </c>
      <c r="J3952" s="12" t="str">
        <f t="shared" si="368"/>
        <v>2023-31-12</v>
      </c>
      <c r="K3952" s="11">
        <f t="shared" si="371"/>
        <v>13.23</v>
      </c>
      <c r="L3952" s="20">
        <v>45291</v>
      </c>
      <c r="M3952" s="11">
        <f t="shared" si="372"/>
        <v>0</v>
      </c>
      <c r="N3952" s="11">
        <f t="shared" si="372"/>
        <v>1</v>
      </c>
      <c r="O3952" s="11">
        <f t="shared" si="373"/>
        <v>1</v>
      </c>
    </row>
    <row r="3953" spans="1:15" x14ac:dyDescent="0.25">
      <c r="A3953" s="17" t="s">
        <v>157</v>
      </c>
      <c r="B3953" s="18">
        <v>153</v>
      </c>
      <c r="C3953" t="s">
        <v>2456</v>
      </c>
      <c r="D3953" s="12" t="str">
        <f t="shared" si="369"/>
        <v>2023-12-31</v>
      </c>
      <c r="E3953" s="13" t="str">
        <f t="shared" si="370"/>
        <v>202312</v>
      </c>
      <c r="F3953">
        <v>1180021694</v>
      </c>
      <c r="G3953" s="19">
        <v>44.99</v>
      </c>
      <c r="H3953" s="19">
        <v>0</v>
      </c>
      <c r="J3953" s="12" t="str">
        <f t="shared" ref="J3953:J4016" si="374">+TEXT(L3953,"YYYY-DD-MM")</f>
        <v>2023-31-12</v>
      </c>
      <c r="K3953" s="11">
        <f t="shared" si="371"/>
        <v>0</v>
      </c>
      <c r="L3953" s="20">
        <v>45291</v>
      </c>
      <c r="M3953" s="11">
        <f t="shared" si="372"/>
        <v>1</v>
      </c>
      <c r="N3953" s="11">
        <f t="shared" si="372"/>
        <v>0</v>
      </c>
      <c r="O3953" s="11">
        <f t="shared" si="373"/>
        <v>1</v>
      </c>
    </row>
    <row r="3954" spans="1:15" x14ac:dyDescent="0.25">
      <c r="A3954" s="17" t="s">
        <v>157</v>
      </c>
      <c r="B3954" s="18">
        <v>153</v>
      </c>
      <c r="C3954" t="s">
        <v>2456</v>
      </c>
      <c r="D3954" s="12" t="str">
        <f t="shared" si="369"/>
        <v>2023-12-31</v>
      </c>
      <c r="E3954" s="13" t="str">
        <f t="shared" si="370"/>
        <v>202312</v>
      </c>
      <c r="F3954">
        <v>5110046060</v>
      </c>
      <c r="G3954" s="19">
        <v>0</v>
      </c>
      <c r="H3954" s="19">
        <v>44.99</v>
      </c>
      <c r="J3954" s="12" t="str">
        <f t="shared" si="374"/>
        <v>2023-31-12</v>
      </c>
      <c r="K3954" s="11">
        <f t="shared" si="371"/>
        <v>44.99</v>
      </c>
      <c r="L3954" s="20">
        <v>45291</v>
      </c>
      <c r="M3954" s="11">
        <f t="shared" si="372"/>
        <v>0</v>
      </c>
      <c r="N3954" s="11">
        <f t="shared" si="372"/>
        <v>1</v>
      </c>
      <c r="O3954" s="11">
        <f t="shared" si="373"/>
        <v>1</v>
      </c>
    </row>
    <row r="3955" spans="1:15" x14ac:dyDescent="0.25">
      <c r="A3955" s="17" t="s">
        <v>157</v>
      </c>
      <c r="B3955" s="18">
        <v>153</v>
      </c>
      <c r="C3955" t="s">
        <v>2457</v>
      </c>
      <c r="D3955" s="12" t="str">
        <f t="shared" si="369"/>
        <v>2023-12-31</v>
      </c>
      <c r="E3955" s="13" t="str">
        <f t="shared" si="370"/>
        <v>202312</v>
      </c>
      <c r="F3955">
        <v>1180021694</v>
      </c>
      <c r="G3955" s="19">
        <v>34.479999999999997</v>
      </c>
      <c r="H3955" s="19">
        <v>0</v>
      </c>
      <c r="J3955" s="12" t="str">
        <f t="shared" si="374"/>
        <v>2023-31-12</v>
      </c>
      <c r="K3955" s="11">
        <f t="shared" si="371"/>
        <v>0</v>
      </c>
      <c r="L3955" s="20">
        <v>45291</v>
      </c>
      <c r="M3955" s="11">
        <f t="shared" si="372"/>
        <v>1</v>
      </c>
      <c r="N3955" s="11">
        <f t="shared" si="372"/>
        <v>0</v>
      </c>
      <c r="O3955" s="11">
        <f t="shared" si="373"/>
        <v>1</v>
      </c>
    </row>
    <row r="3956" spans="1:15" x14ac:dyDescent="0.25">
      <c r="A3956" s="17" t="s">
        <v>157</v>
      </c>
      <c r="B3956" s="18">
        <v>153</v>
      </c>
      <c r="C3956" t="s">
        <v>2457</v>
      </c>
      <c r="D3956" s="12" t="str">
        <f t="shared" si="369"/>
        <v>2023-12-31</v>
      </c>
      <c r="E3956" s="13" t="str">
        <f t="shared" si="370"/>
        <v>202312</v>
      </c>
      <c r="F3956">
        <v>5110046060</v>
      </c>
      <c r="G3956" s="19">
        <v>0</v>
      </c>
      <c r="H3956" s="19">
        <v>34.479999999999997</v>
      </c>
      <c r="J3956" s="12" t="str">
        <f t="shared" si="374"/>
        <v>2023-31-12</v>
      </c>
      <c r="K3956" s="11">
        <f t="shared" si="371"/>
        <v>34.479999999999997</v>
      </c>
      <c r="L3956" s="20">
        <v>45291</v>
      </c>
      <c r="M3956" s="11">
        <f t="shared" si="372"/>
        <v>0</v>
      </c>
      <c r="N3956" s="11">
        <f t="shared" si="372"/>
        <v>1</v>
      </c>
      <c r="O3956" s="11">
        <f t="shared" si="373"/>
        <v>1</v>
      </c>
    </row>
    <row r="3957" spans="1:15" x14ac:dyDescent="0.25">
      <c r="A3957" s="17" t="s">
        <v>157</v>
      </c>
      <c r="B3957" s="18">
        <v>153</v>
      </c>
      <c r="C3957" t="s">
        <v>2458</v>
      </c>
      <c r="D3957" s="12" t="str">
        <f t="shared" si="369"/>
        <v>2023-12-31</v>
      </c>
      <c r="E3957" s="13" t="str">
        <f t="shared" si="370"/>
        <v>202312</v>
      </c>
      <c r="F3957">
        <v>1180021694</v>
      </c>
      <c r="G3957" s="19">
        <v>34.479999999999997</v>
      </c>
      <c r="H3957" s="19">
        <v>0</v>
      </c>
      <c r="J3957" s="12" t="str">
        <f t="shared" si="374"/>
        <v>2023-31-12</v>
      </c>
      <c r="K3957" s="11">
        <f t="shared" si="371"/>
        <v>0</v>
      </c>
      <c r="L3957" s="20">
        <v>45291</v>
      </c>
      <c r="M3957" s="11">
        <f t="shared" si="372"/>
        <v>1</v>
      </c>
      <c r="N3957" s="11">
        <f t="shared" si="372"/>
        <v>0</v>
      </c>
      <c r="O3957" s="11">
        <f t="shared" si="373"/>
        <v>1</v>
      </c>
    </row>
    <row r="3958" spans="1:15" x14ac:dyDescent="0.25">
      <c r="A3958" s="17" t="s">
        <v>157</v>
      </c>
      <c r="B3958" s="18">
        <v>153</v>
      </c>
      <c r="C3958" t="s">
        <v>2458</v>
      </c>
      <c r="D3958" s="12" t="str">
        <f t="shared" si="369"/>
        <v>2023-12-31</v>
      </c>
      <c r="E3958" s="13" t="str">
        <f t="shared" si="370"/>
        <v>202312</v>
      </c>
      <c r="F3958">
        <v>5110046060</v>
      </c>
      <c r="G3958" s="19">
        <v>0</v>
      </c>
      <c r="H3958" s="19">
        <v>34.479999999999997</v>
      </c>
      <c r="J3958" s="12" t="str">
        <f t="shared" si="374"/>
        <v>2023-31-12</v>
      </c>
      <c r="K3958" s="11">
        <f t="shared" si="371"/>
        <v>34.479999999999997</v>
      </c>
      <c r="L3958" s="20">
        <v>45291</v>
      </c>
      <c r="M3958" s="11">
        <f t="shared" si="372"/>
        <v>0</v>
      </c>
      <c r="N3958" s="11">
        <f t="shared" si="372"/>
        <v>1</v>
      </c>
      <c r="O3958" s="11">
        <f t="shared" si="373"/>
        <v>1</v>
      </c>
    </row>
    <row r="3959" spans="1:15" x14ac:dyDescent="0.25">
      <c r="A3959" s="17" t="s">
        <v>157</v>
      </c>
      <c r="B3959" s="18">
        <v>153</v>
      </c>
      <c r="C3959" t="s">
        <v>2459</v>
      </c>
      <c r="D3959" s="12" t="str">
        <f t="shared" si="369"/>
        <v>2023-12-31</v>
      </c>
      <c r="E3959" s="13" t="str">
        <f t="shared" si="370"/>
        <v>202312</v>
      </c>
      <c r="F3959">
        <v>1180021694</v>
      </c>
      <c r="G3959" s="19">
        <v>43.53</v>
      </c>
      <c r="H3959" s="19">
        <v>0</v>
      </c>
      <c r="J3959" s="12" t="str">
        <f t="shared" si="374"/>
        <v>2023-31-12</v>
      </c>
      <c r="K3959" s="11">
        <f t="shared" si="371"/>
        <v>0</v>
      </c>
      <c r="L3959" s="20">
        <v>45291</v>
      </c>
      <c r="M3959" s="11">
        <f t="shared" si="372"/>
        <v>1</v>
      </c>
      <c r="N3959" s="11">
        <f t="shared" si="372"/>
        <v>0</v>
      </c>
      <c r="O3959" s="11">
        <f t="shared" si="373"/>
        <v>1</v>
      </c>
    </row>
    <row r="3960" spans="1:15" x14ac:dyDescent="0.25">
      <c r="A3960" s="17" t="s">
        <v>157</v>
      </c>
      <c r="B3960" s="18">
        <v>153</v>
      </c>
      <c r="C3960" t="s">
        <v>2459</v>
      </c>
      <c r="D3960" s="12" t="str">
        <f t="shared" si="369"/>
        <v>2023-12-31</v>
      </c>
      <c r="E3960" s="13" t="str">
        <f t="shared" si="370"/>
        <v>202312</v>
      </c>
      <c r="F3960">
        <v>5110046060</v>
      </c>
      <c r="G3960" s="19">
        <v>0</v>
      </c>
      <c r="H3960" s="19">
        <v>43.53</v>
      </c>
      <c r="J3960" s="12" t="str">
        <f t="shared" si="374"/>
        <v>2023-31-12</v>
      </c>
      <c r="K3960" s="11">
        <f t="shared" si="371"/>
        <v>43.53</v>
      </c>
      <c r="L3960" s="20">
        <v>45291</v>
      </c>
      <c r="M3960" s="11">
        <f t="shared" si="372"/>
        <v>0</v>
      </c>
      <c r="N3960" s="11">
        <f t="shared" si="372"/>
        <v>1</v>
      </c>
      <c r="O3960" s="11">
        <f t="shared" si="373"/>
        <v>1</v>
      </c>
    </row>
    <row r="3961" spans="1:15" x14ac:dyDescent="0.25">
      <c r="A3961" s="17" t="s">
        <v>157</v>
      </c>
      <c r="B3961" s="18">
        <v>153</v>
      </c>
      <c r="C3961" t="s">
        <v>2460</v>
      </c>
      <c r="D3961" s="12" t="str">
        <f t="shared" si="369"/>
        <v>2023-12-31</v>
      </c>
      <c r="E3961" s="13" t="str">
        <f t="shared" si="370"/>
        <v>202312</v>
      </c>
      <c r="F3961">
        <v>1180021694</v>
      </c>
      <c r="G3961" s="19">
        <v>0.45</v>
      </c>
      <c r="H3961" s="19">
        <v>0</v>
      </c>
      <c r="J3961" s="12" t="str">
        <f t="shared" si="374"/>
        <v>2023-31-12</v>
      </c>
      <c r="K3961" s="11">
        <f t="shared" si="371"/>
        <v>0</v>
      </c>
      <c r="L3961" s="20">
        <v>45291</v>
      </c>
      <c r="M3961" s="11">
        <f t="shared" si="372"/>
        <v>1</v>
      </c>
      <c r="N3961" s="11">
        <f t="shared" si="372"/>
        <v>0</v>
      </c>
      <c r="O3961" s="11">
        <f t="shared" si="373"/>
        <v>1</v>
      </c>
    </row>
    <row r="3962" spans="1:15" x14ac:dyDescent="0.25">
      <c r="A3962" s="17" t="s">
        <v>157</v>
      </c>
      <c r="B3962" s="18">
        <v>153</v>
      </c>
      <c r="C3962" t="s">
        <v>2460</v>
      </c>
      <c r="D3962" s="12" t="str">
        <f t="shared" si="369"/>
        <v>2023-12-31</v>
      </c>
      <c r="E3962" s="13" t="str">
        <f t="shared" si="370"/>
        <v>202312</v>
      </c>
      <c r="F3962">
        <v>5110046060</v>
      </c>
      <c r="G3962" s="19">
        <v>0</v>
      </c>
      <c r="H3962" s="19">
        <v>0.45</v>
      </c>
      <c r="J3962" s="12" t="str">
        <f t="shared" si="374"/>
        <v>2023-31-12</v>
      </c>
      <c r="K3962" s="11">
        <f t="shared" si="371"/>
        <v>0.45</v>
      </c>
      <c r="L3962" s="20">
        <v>45291</v>
      </c>
      <c r="M3962" s="11">
        <f t="shared" si="372"/>
        <v>0</v>
      </c>
      <c r="N3962" s="11">
        <f t="shared" si="372"/>
        <v>1</v>
      </c>
      <c r="O3962" s="11">
        <f t="shared" si="373"/>
        <v>1</v>
      </c>
    </row>
    <row r="3963" spans="1:15" x14ac:dyDescent="0.25">
      <c r="A3963" s="17" t="s">
        <v>157</v>
      </c>
      <c r="B3963" s="18">
        <v>153</v>
      </c>
      <c r="C3963" t="s">
        <v>2461</v>
      </c>
      <c r="D3963" s="12" t="str">
        <f t="shared" si="369"/>
        <v>2023-12-31</v>
      </c>
      <c r="E3963" s="13" t="str">
        <f t="shared" si="370"/>
        <v>202312</v>
      </c>
      <c r="F3963">
        <v>1180021694</v>
      </c>
      <c r="G3963" s="19">
        <v>34.479999999999997</v>
      </c>
      <c r="H3963" s="19">
        <v>0</v>
      </c>
      <c r="J3963" s="12" t="str">
        <f t="shared" si="374"/>
        <v>2023-31-12</v>
      </c>
      <c r="K3963" s="11">
        <f t="shared" si="371"/>
        <v>0</v>
      </c>
      <c r="L3963" s="20">
        <v>45291</v>
      </c>
      <c r="M3963" s="11">
        <f t="shared" si="372"/>
        <v>1</v>
      </c>
      <c r="N3963" s="11">
        <f t="shared" si="372"/>
        <v>0</v>
      </c>
      <c r="O3963" s="11">
        <f t="shared" si="373"/>
        <v>1</v>
      </c>
    </row>
    <row r="3964" spans="1:15" x14ac:dyDescent="0.25">
      <c r="A3964" s="17" t="s">
        <v>157</v>
      </c>
      <c r="B3964" s="18">
        <v>153</v>
      </c>
      <c r="C3964" t="s">
        <v>2461</v>
      </c>
      <c r="D3964" s="12" t="str">
        <f t="shared" si="369"/>
        <v>2023-12-31</v>
      </c>
      <c r="E3964" s="13" t="str">
        <f t="shared" si="370"/>
        <v>202312</v>
      </c>
      <c r="F3964">
        <v>5110046060</v>
      </c>
      <c r="G3964" s="19">
        <v>0</v>
      </c>
      <c r="H3964" s="19">
        <v>34.479999999999997</v>
      </c>
      <c r="J3964" s="12" t="str">
        <f t="shared" si="374"/>
        <v>2023-31-12</v>
      </c>
      <c r="K3964" s="11">
        <f t="shared" si="371"/>
        <v>34.479999999999997</v>
      </c>
      <c r="L3964" s="20">
        <v>45291</v>
      </c>
      <c r="M3964" s="11">
        <f t="shared" si="372"/>
        <v>0</v>
      </c>
      <c r="N3964" s="11">
        <f t="shared" si="372"/>
        <v>1</v>
      </c>
      <c r="O3964" s="11">
        <f t="shared" si="373"/>
        <v>1</v>
      </c>
    </row>
    <row r="3965" spans="1:15" x14ac:dyDescent="0.25">
      <c r="A3965" s="17" t="s">
        <v>157</v>
      </c>
      <c r="B3965" s="18">
        <v>153</v>
      </c>
      <c r="C3965" t="s">
        <v>2462</v>
      </c>
      <c r="D3965" s="12" t="str">
        <f t="shared" si="369"/>
        <v>2023-12-31</v>
      </c>
      <c r="E3965" s="13" t="str">
        <f t="shared" si="370"/>
        <v>202312</v>
      </c>
      <c r="F3965">
        <v>1180021694</v>
      </c>
      <c r="G3965" s="19">
        <v>51.87</v>
      </c>
      <c r="H3965" s="19">
        <v>0</v>
      </c>
      <c r="J3965" s="12" t="str">
        <f t="shared" si="374"/>
        <v>2023-31-12</v>
      </c>
      <c r="K3965" s="11">
        <f t="shared" si="371"/>
        <v>0</v>
      </c>
      <c r="L3965" s="20">
        <v>45291</v>
      </c>
      <c r="M3965" s="11">
        <f t="shared" si="372"/>
        <v>1</v>
      </c>
      <c r="N3965" s="11">
        <f t="shared" si="372"/>
        <v>0</v>
      </c>
      <c r="O3965" s="11">
        <f t="shared" si="373"/>
        <v>1</v>
      </c>
    </row>
    <row r="3966" spans="1:15" x14ac:dyDescent="0.25">
      <c r="A3966" s="17" t="s">
        <v>157</v>
      </c>
      <c r="B3966" s="18">
        <v>153</v>
      </c>
      <c r="C3966" t="s">
        <v>2462</v>
      </c>
      <c r="D3966" s="12" t="str">
        <f t="shared" si="369"/>
        <v>2023-12-31</v>
      </c>
      <c r="E3966" s="13" t="str">
        <f t="shared" si="370"/>
        <v>202312</v>
      </c>
      <c r="F3966">
        <v>5110046060</v>
      </c>
      <c r="G3966" s="19">
        <v>0</v>
      </c>
      <c r="H3966" s="19">
        <v>51.87</v>
      </c>
      <c r="J3966" s="12" t="str">
        <f t="shared" si="374"/>
        <v>2023-31-12</v>
      </c>
      <c r="K3966" s="11">
        <f t="shared" si="371"/>
        <v>51.87</v>
      </c>
      <c r="L3966" s="20">
        <v>45291</v>
      </c>
      <c r="M3966" s="11">
        <f t="shared" si="372"/>
        <v>0</v>
      </c>
      <c r="N3966" s="11">
        <f t="shared" si="372"/>
        <v>1</v>
      </c>
      <c r="O3966" s="11">
        <f t="shared" si="373"/>
        <v>1</v>
      </c>
    </row>
    <row r="3967" spans="1:15" x14ac:dyDescent="0.25">
      <c r="A3967" s="17" t="s">
        <v>157</v>
      </c>
      <c r="B3967" s="18">
        <v>153</v>
      </c>
      <c r="C3967" t="s">
        <v>2463</v>
      </c>
      <c r="D3967" s="12" t="str">
        <f t="shared" si="369"/>
        <v>2023-12-31</v>
      </c>
      <c r="E3967" s="13" t="str">
        <f t="shared" si="370"/>
        <v>202312</v>
      </c>
      <c r="F3967">
        <v>1180021694</v>
      </c>
      <c r="G3967" s="19">
        <v>34.479999999999997</v>
      </c>
      <c r="H3967" s="19">
        <v>0</v>
      </c>
      <c r="J3967" s="12" t="str">
        <f t="shared" si="374"/>
        <v>2023-31-12</v>
      </c>
      <c r="K3967" s="11">
        <f t="shared" si="371"/>
        <v>0</v>
      </c>
      <c r="L3967" s="20">
        <v>45291</v>
      </c>
      <c r="M3967" s="11">
        <f t="shared" si="372"/>
        <v>1</v>
      </c>
      <c r="N3967" s="11">
        <f t="shared" si="372"/>
        <v>0</v>
      </c>
      <c r="O3967" s="11">
        <f t="shared" si="373"/>
        <v>1</v>
      </c>
    </row>
    <row r="3968" spans="1:15" x14ac:dyDescent="0.25">
      <c r="A3968" s="17" t="s">
        <v>157</v>
      </c>
      <c r="B3968" s="18">
        <v>153</v>
      </c>
      <c r="C3968" t="s">
        <v>2463</v>
      </c>
      <c r="D3968" s="12" t="str">
        <f t="shared" si="369"/>
        <v>2023-12-31</v>
      </c>
      <c r="E3968" s="13" t="str">
        <f t="shared" si="370"/>
        <v>202312</v>
      </c>
      <c r="F3968">
        <v>5110046060</v>
      </c>
      <c r="G3968" s="19">
        <v>0</v>
      </c>
      <c r="H3968" s="19">
        <v>34.479999999999997</v>
      </c>
      <c r="J3968" s="12" t="str">
        <f t="shared" si="374"/>
        <v>2023-31-12</v>
      </c>
      <c r="K3968" s="11">
        <f t="shared" si="371"/>
        <v>34.479999999999997</v>
      </c>
      <c r="L3968" s="20">
        <v>45291</v>
      </c>
      <c r="M3968" s="11">
        <f t="shared" si="372"/>
        <v>0</v>
      </c>
      <c r="N3968" s="11">
        <f t="shared" si="372"/>
        <v>1</v>
      </c>
      <c r="O3968" s="11">
        <f t="shared" si="373"/>
        <v>1</v>
      </c>
    </row>
    <row r="3969" spans="1:15" x14ac:dyDescent="0.25">
      <c r="A3969" s="17" t="s">
        <v>157</v>
      </c>
      <c r="B3969" s="18">
        <v>153</v>
      </c>
      <c r="C3969" t="s">
        <v>2464</v>
      </c>
      <c r="D3969" s="12" t="str">
        <f t="shared" si="369"/>
        <v>2023-12-31</v>
      </c>
      <c r="E3969" s="13" t="str">
        <f t="shared" si="370"/>
        <v>202312</v>
      </c>
      <c r="F3969">
        <v>1180021694</v>
      </c>
      <c r="G3969" s="19">
        <v>51.87</v>
      </c>
      <c r="H3969" s="19">
        <v>0</v>
      </c>
      <c r="J3969" s="12" t="str">
        <f t="shared" si="374"/>
        <v>2023-31-12</v>
      </c>
      <c r="K3969" s="11">
        <f t="shared" si="371"/>
        <v>0</v>
      </c>
      <c r="L3969" s="20">
        <v>45291</v>
      </c>
      <c r="M3969" s="11">
        <f t="shared" si="372"/>
        <v>1</v>
      </c>
      <c r="N3969" s="11">
        <f t="shared" si="372"/>
        <v>0</v>
      </c>
      <c r="O3969" s="11">
        <f t="shared" si="373"/>
        <v>1</v>
      </c>
    </row>
    <row r="3970" spans="1:15" x14ac:dyDescent="0.25">
      <c r="A3970" s="17" t="s">
        <v>157</v>
      </c>
      <c r="B3970" s="18">
        <v>153</v>
      </c>
      <c r="C3970" t="s">
        <v>2464</v>
      </c>
      <c r="D3970" s="12" t="str">
        <f t="shared" ref="D3970:D4033" si="375">+TEXT(L3970,"YYYY-MM-DD")</f>
        <v>2023-12-31</v>
      </c>
      <c r="E3970" s="13" t="str">
        <f t="shared" ref="E3970:E4033" si="376">+TEXT(L3970,"YYYYMM")</f>
        <v>202312</v>
      </c>
      <c r="F3970">
        <v>5110046060</v>
      </c>
      <c r="G3970" s="19">
        <v>0</v>
      </c>
      <c r="H3970" s="19">
        <v>51.87</v>
      </c>
      <c r="J3970" s="12" t="str">
        <f t="shared" si="374"/>
        <v>2023-31-12</v>
      </c>
      <c r="K3970" s="11">
        <f t="shared" ref="K3970:K4033" si="377">IF(G3970&lt;0,G3970,H3970)</f>
        <v>51.87</v>
      </c>
      <c r="L3970" s="20">
        <v>45291</v>
      </c>
      <c r="M3970" s="11">
        <f t="shared" ref="M3970:N4033" si="378">IF(G3970&gt;0,1,0)</f>
        <v>0</v>
      </c>
      <c r="N3970" s="11">
        <f t="shared" si="378"/>
        <v>1</v>
      </c>
      <c r="O3970" s="11">
        <f t="shared" ref="O3970:O4033" si="379">+N3970+M3970</f>
        <v>1</v>
      </c>
    </row>
    <row r="3971" spans="1:15" x14ac:dyDescent="0.25">
      <c r="A3971" s="17" t="s">
        <v>157</v>
      </c>
      <c r="B3971" s="18">
        <v>153</v>
      </c>
      <c r="C3971" t="s">
        <v>2465</v>
      </c>
      <c r="D3971" s="12" t="str">
        <f t="shared" si="375"/>
        <v>2023-12-31</v>
      </c>
      <c r="E3971" s="13" t="str">
        <f t="shared" si="376"/>
        <v>202312</v>
      </c>
      <c r="F3971">
        <v>1180021694</v>
      </c>
      <c r="G3971" s="19">
        <v>51.87</v>
      </c>
      <c r="H3971" s="19">
        <v>0</v>
      </c>
      <c r="J3971" s="12" t="str">
        <f t="shared" si="374"/>
        <v>2023-31-12</v>
      </c>
      <c r="K3971" s="11">
        <f t="shared" si="377"/>
        <v>0</v>
      </c>
      <c r="L3971" s="20">
        <v>45291</v>
      </c>
      <c r="M3971" s="11">
        <f t="shared" si="378"/>
        <v>1</v>
      </c>
      <c r="N3971" s="11">
        <f t="shared" si="378"/>
        <v>0</v>
      </c>
      <c r="O3971" s="11">
        <f t="shared" si="379"/>
        <v>1</v>
      </c>
    </row>
    <row r="3972" spans="1:15" x14ac:dyDescent="0.25">
      <c r="A3972" s="17" t="s">
        <v>157</v>
      </c>
      <c r="B3972" s="18">
        <v>153</v>
      </c>
      <c r="C3972" t="s">
        <v>2465</v>
      </c>
      <c r="D3972" s="12" t="str">
        <f t="shared" si="375"/>
        <v>2023-12-31</v>
      </c>
      <c r="E3972" s="13" t="str">
        <f t="shared" si="376"/>
        <v>202312</v>
      </c>
      <c r="F3972">
        <v>5110046060</v>
      </c>
      <c r="G3972" s="19">
        <v>0</v>
      </c>
      <c r="H3972" s="19">
        <v>51.87</v>
      </c>
      <c r="J3972" s="12" t="str">
        <f t="shared" si="374"/>
        <v>2023-31-12</v>
      </c>
      <c r="K3972" s="11">
        <f t="shared" si="377"/>
        <v>51.87</v>
      </c>
      <c r="L3972" s="20">
        <v>45291</v>
      </c>
      <c r="M3972" s="11">
        <f t="shared" si="378"/>
        <v>0</v>
      </c>
      <c r="N3972" s="11">
        <f t="shared" si="378"/>
        <v>1</v>
      </c>
      <c r="O3972" s="11">
        <f t="shared" si="379"/>
        <v>1</v>
      </c>
    </row>
    <row r="3973" spans="1:15" x14ac:dyDescent="0.25">
      <c r="A3973" s="17" t="s">
        <v>157</v>
      </c>
      <c r="B3973" s="18">
        <v>153</v>
      </c>
      <c r="C3973" t="s">
        <v>2466</v>
      </c>
      <c r="D3973" s="12" t="str">
        <f t="shared" si="375"/>
        <v>2023-12-31</v>
      </c>
      <c r="E3973" s="13" t="str">
        <f t="shared" si="376"/>
        <v>202312</v>
      </c>
      <c r="F3973">
        <v>1180021694</v>
      </c>
      <c r="G3973" s="19">
        <v>51.87</v>
      </c>
      <c r="H3973" s="19">
        <v>0</v>
      </c>
      <c r="J3973" s="12" t="str">
        <f t="shared" si="374"/>
        <v>2023-31-12</v>
      </c>
      <c r="K3973" s="11">
        <f t="shared" si="377"/>
        <v>0</v>
      </c>
      <c r="L3973" s="20">
        <v>45291</v>
      </c>
      <c r="M3973" s="11">
        <f t="shared" si="378"/>
        <v>1</v>
      </c>
      <c r="N3973" s="11">
        <f t="shared" si="378"/>
        <v>0</v>
      </c>
      <c r="O3973" s="11">
        <f t="shared" si="379"/>
        <v>1</v>
      </c>
    </row>
    <row r="3974" spans="1:15" x14ac:dyDescent="0.25">
      <c r="A3974" s="17" t="s">
        <v>157</v>
      </c>
      <c r="B3974" s="18">
        <v>153</v>
      </c>
      <c r="C3974" t="s">
        <v>2466</v>
      </c>
      <c r="D3974" s="12" t="str">
        <f t="shared" si="375"/>
        <v>2023-12-31</v>
      </c>
      <c r="E3974" s="13" t="str">
        <f t="shared" si="376"/>
        <v>202312</v>
      </c>
      <c r="F3974">
        <v>5110046060</v>
      </c>
      <c r="G3974" s="19">
        <v>0</v>
      </c>
      <c r="H3974" s="19">
        <v>51.87</v>
      </c>
      <c r="J3974" s="12" t="str">
        <f t="shared" si="374"/>
        <v>2023-31-12</v>
      </c>
      <c r="K3974" s="11">
        <f t="shared" si="377"/>
        <v>51.87</v>
      </c>
      <c r="L3974" s="20">
        <v>45291</v>
      </c>
      <c r="M3974" s="11">
        <f t="shared" si="378"/>
        <v>0</v>
      </c>
      <c r="N3974" s="11">
        <f t="shared" si="378"/>
        <v>1</v>
      </c>
      <c r="O3974" s="11">
        <f t="shared" si="379"/>
        <v>1</v>
      </c>
    </row>
    <row r="3975" spans="1:15" x14ac:dyDescent="0.25">
      <c r="A3975" s="17" t="s">
        <v>157</v>
      </c>
      <c r="B3975" s="18">
        <v>153</v>
      </c>
      <c r="C3975" t="s">
        <v>2467</v>
      </c>
      <c r="D3975" s="12" t="str">
        <f t="shared" si="375"/>
        <v>2023-12-31</v>
      </c>
      <c r="E3975" s="13" t="str">
        <f t="shared" si="376"/>
        <v>202312</v>
      </c>
      <c r="F3975">
        <v>1180021694</v>
      </c>
      <c r="G3975" s="19">
        <v>51.87</v>
      </c>
      <c r="H3975" s="19">
        <v>0</v>
      </c>
      <c r="J3975" s="12" t="str">
        <f t="shared" si="374"/>
        <v>2023-31-12</v>
      </c>
      <c r="K3975" s="11">
        <f t="shared" si="377"/>
        <v>0</v>
      </c>
      <c r="L3975" s="20">
        <v>45291</v>
      </c>
      <c r="M3975" s="11">
        <f t="shared" si="378"/>
        <v>1</v>
      </c>
      <c r="N3975" s="11">
        <f t="shared" si="378"/>
        <v>0</v>
      </c>
      <c r="O3975" s="11">
        <f t="shared" si="379"/>
        <v>1</v>
      </c>
    </row>
    <row r="3976" spans="1:15" x14ac:dyDescent="0.25">
      <c r="A3976" s="17" t="s">
        <v>157</v>
      </c>
      <c r="B3976" s="18">
        <v>153</v>
      </c>
      <c r="C3976" t="s">
        <v>2467</v>
      </c>
      <c r="D3976" s="12" t="str">
        <f t="shared" si="375"/>
        <v>2023-12-31</v>
      </c>
      <c r="E3976" s="13" t="str">
        <f t="shared" si="376"/>
        <v>202312</v>
      </c>
      <c r="F3976">
        <v>5110046060</v>
      </c>
      <c r="G3976" s="19">
        <v>0</v>
      </c>
      <c r="H3976" s="19">
        <v>51.87</v>
      </c>
      <c r="J3976" s="12" t="str">
        <f t="shared" si="374"/>
        <v>2023-31-12</v>
      </c>
      <c r="K3976" s="11">
        <f t="shared" si="377"/>
        <v>51.87</v>
      </c>
      <c r="L3976" s="20">
        <v>45291</v>
      </c>
      <c r="M3976" s="11">
        <f t="shared" si="378"/>
        <v>0</v>
      </c>
      <c r="N3976" s="11">
        <f t="shared" si="378"/>
        <v>1</v>
      </c>
      <c r="O3976" s="11">
        <f t="shared" si="379"/>
        <v>1</v>
      </c>
    </row>
    <row r="3977" spans="1:15" x14ac:dyDescent="0.25">
      <c r="A3977" s="17" t="s">
        <v>157</v>
      </c>
      <c r="B3977" s="18">
        <v>153</v>
      </c>
      <c r="C3977" t="s">
        <v>2468</v>
      </c>
      <c r="D3977" s="12" t="str">
        <f t="shared" si="375"/>
        <v>2023-12-31</v>
      </c>
      <c r="E3977" s="13" t="str">
        <f t="shared" si="376"/>
        <v>202312</v>
      </c>
      <c r="F3977">
        <v>1180021694</v>
      </c>
      <c r="G3977" s="19">
        <v>51.87</v>
      </c>
      <c r="H3977" s="19">
        <v>0</v>
      </c>
      <c r="J3977" s="12" t="str">
        <f t="shared" si="374"/>
        <v>2023-31-12</v>
      </c>
      <c r="K3977" s="11">
        <f t="shared" si="377"/>
        <v>0</v>
      </c>
      <c r="L3977" s="20">
        <v>45291</v>
      </c>
      <c r="M3977" s="11">
        <f t="shared" si="378"/>
        <v>1</v>
      </c>
      <c r="N3977" s="11">
        <f t="shared" si="378"/>
        <v>0</v>
      </c>
      <c r="O3977" s="11">
        <f t="shared" si="379"/>
        <v>1</v>
      </c>
    </row>
    <row r="3978" spans="1:15" x14ac:dyDescent="0.25">
      <c r="A3978" s="17" t="s">
        <v>157</v>
      </c>
      <c r="B3978" s="18">
        <v>153</v>
      </c>
      <c r="C3978" t="s">
        <v>2468</v>
      </c>
      <c r="D3978" s="12" t="str">
        <f t="shared" si="375"/>
        <v>2023-12-31</v>
      </c>
      <c r="E3978" s="13" t="str">
        <f t="shared" si="376"/>
        <v>202312</v>
      </c>
      <c r="F3978">
        <v>5110046060</v>
      </c>
      <c r="G3978" s="19">
        <v>0</v>
      </c>
      <c r="H3978" s="19">
        <v>51.87</v>
      </c>
      <c r="J3978" s="12" t="str">
        <f t="shared" si="374"/>
        <v>2023-31-12</v>
      </c>
      <c r="K3978" s="11">
        <f t="shared" si="377"/>
        <v>51.87</v>
      </c>
      <c r="L3978" s="20">
        <v>45291</v>
      </c>
      <c r="M3978" s="11">
        <f t="shared" si="378"/>
        <v>0</v>
      </c>
      <c r="N3978" s="11">
        <f t="shared" si="378"/>
        <v>1</v>
      </c>
      <c r="O3978" s="11">
        <f t="shared" si="379"/>
        <v>1</v>
      </c>
    </row>
    <row r="3979" spans="1:15" x14ac:dyDescent="0.25">
      <c r="A3979" s="17" t="s">
        <v>157</v>
      </c>
      <c r="B3979" s="18">
        <v>153</v>
      </c>
      <c r="C3979" t="s">
        <v>2469</v>
      </c>
      <c r="D3979" s="12" t="str">
        <f t="shared" si="375"/>
        <v>2023-12-31</v>
      </c>
      <c r="E3979" s="13" t="str">
        <f t="shared" si="376"/>
        <v>202312</v>
      </c>
      <c r="F3979">
        <v>1180021694</v>
      </c>
      <c r="G3979" s="19">
        <v>51.87</v>
      </c>
      <c r="H3979" s="19">
        <v>0</v>
      </c>
      <c r="J3979" s="12" t="str">
        <f t="shared" si="374"/>
        <v>2023-31-12</v>
      </c>
      <c r="K3979" s="11">
        <f t="shared" si="377"/>
        <v>0</v>
      </c>
      <c r="L3979" s="20">
        <v>45291</v>
      </c>
      <c r="M3979" s="11">
        <f t="shared" si="378"/>
        <v>1</v>
      </c>
      <c r="N3979" s="11">
        <f t="shared" si="378"/>
        <v>0</v>
      </c>
      <c r="O3979" s="11">
        <f t="shared" si="379"/>
        <v>1</v>
      </c>
    </row>
    <row r="3980" spans="1:15" x14ac:dyDescent="0.25">
      <c r="A3980" s="17" t="s">
        <v>157</v>
      </c>
      <c r="B3980" s="18">
        <v>153</v>
      </c>
      <c r="C3980" t="s">
        <v>2469</v>
      </c>
      <c r="D3980" s="12" t="str">
        <f t="shared" si="375"/>
        <v>2023-12-31</v>
      </c>
      <c r="E3980" s="13" t="str">
        <f t="shared" si="376"/>
        <v>202312</v>
      </c>
      <c r="F3980">
        <v>5110046060</v>
      </c>
      <c r="G3980" s="19">
        <v>0</v>
      </c>
      <c r="H3980" s="19">
        <v>51.87</v>
      </c>
      <c r="J3980" s="12" t="str">
        <f t="shared" si="374"/>
        <v>2023-31-12</v>
      </c>
      <c r="K3980" s="11">
        <f t="shared" si="377"/>
        <v>51.87</v>
      </c>
      <c r="L3980" s="20">
        <v>45291</v>
      </c>
      <c r="M3980" s="11">
        <f t="shared" si="378"/>
        <v>0</v>
      </c>
      <c r="N3980" s="11">
        <f t="shared" si="378"/>
        <v>1</v>
      </c>
      <c r="O3980" s="11">
        <f t="shared" si="379"/>
        <v>1</v>
      </c>
    </row>
    <row r="3981" spans="1:15" x14ac:dyDescent="0.25">
      <c r="A3981" s="17" t="s">
        <v>157</v>
      </c>
      <c r="B3981" s="18">
        <v>153</v>
      </c>
      <c r="C3981" t="s">
        <v>2470</v>
      </c>
      <c r="D3981" s="12" t="str">
        <f t="shared" si="375"/>
        <v>2023-12-31</v>
      </c>
      <c r="E3981" s="13" t="str">
        <f t="shared" si="376"/>
        <v>202312</v>
      </c>
      <c r="F3981">
        <v>1180021694</v>
      </c>
      <c r="G3981" s="19">
        <v>51.87</v>
      </c>
      <c r="H3981" s="19">
        <v>0</v>
      </c>
      <c r="J3981" s="12" t="str">
        <f t="shared" si="374"/>
        <v>2023-31-12</v>
      </c>
      <c r="K3981" s="11">
        <f t="shared" si="377"/>
        <v>0</v>
      </c>
      <c r="L3981" s="20">
        <v>45291</v>
      </c>
      <c r="M3981" s="11">
        <f t="shared" si="378"/>
        <v>1</v>
      </c>
      <c r="N3981" s="11">
        <f t="shared" si="378"/>
        <v>0</v>
      </c>
      <c r="O3981" s="11">
        <f t="shared" si="379"/>
        <v>1</v>
      </c>
    </row>
    <row r="3982" spans="1:15" x14ac:dyDescent="0.25">
      <c r="A3982" s="17" t="s">
        <v>157</v>
      </c>
      <c r="B3982" s="18">
        <v>153</v>
      </c>
      <c r="C3982" t="s">
        <v>2470</v>
      </c>
      <c r="D3982" s="12" t="str">
        <f t="shared" si="375"/>
        <v>2023-12-31</v>
      </c>
      <c r="E3982" s="13" t="str">
        <f t="shared" si="376"/>
        <v>202312</v>
      </c>
      <c r="F3982">
        <v>5110046060</v>
      </c>
      <c r="G3982" s="19">
        <v>0</v>
      </c>
      <c r="H3982" s="19">
        <v>51.87</v>
      </c>
      <c r="J3982" s="12" t="str">
        <f t="shared" si="374"/>
        <v>2023-31-12</v>
      </c>
      <c r="K3982" s="11">
        <f t="shared" si="377"/>
        <v>51.87</v>
      </c>
      <c r="L3982" s="20">
        <v>45291</v>
      </c>
      <c r="M3982" s="11">
        <f t="shared" si="378"/>
        <v>0</v>
      </c>
      <c r="N3982" s="11">
        <f t="shared" si="378"/>
        <v>1</v>
      </c>
      <c r="O3982" s="11">
        <f t="shared" si="379"/>
        <v>1</v>
      </c>
    </row>
    <row r="3983" spans="1:15" x14ac:dyDescent="0.25">
      <c r="A3983" s="17" t="s">
        <v>157</v>
      </c>
      <c r="B3983" s="18">
        <v>153</v>
      </c>
      <c r="C3983" t="s">
        <v>2471</v>
      </c>
      <c r="D3983" s="12" t="str">
        <f t="shared" si="375"/>
        <v>2023-12-31</v>
      </c>
      <c r="E3983" s="13" t="str">
        <f t="shared" si="376"/>
        <v>202312</v>
      </c>
      <c r="F3983">
        <v>1180021694</v>
      </c>
      <c r="G3983" s="19">
        <v>34.479999999999997</v>
      </c>
      <c r="H3983" s="19">
        <v>0</v>
      </c>
      <c r="J3983" s="12" t="str">
        <f t="shared" si="374"/>
        <v>2023-31-12</v>
      </c>
      <c r="K3983" s="11">
        <f t="shared" si="377"/>
        <v>0</v>
      </c>
      <c r="L3983" s="20">
        <v>45291</v>
      </c>
      <c r="M3983" s="11">
        <f t="shared" si="378"/>
        <v>1</v>
      </c>
      <c r="N3983" s="11">
        <f t="shared" si="378"/>
        <v>0</v>
      </c>
      <c r="O3983" s="11">
        <f t="shared" si="379"/>
        <v>1</v>
      </c>
    </row>
    <row r="3984" spans="1:15" x14ac:dyDescent="0.25">
      <c r="A3984" s="17" t="s">
        <v>157</v>
      </c>
      <c r="B3984" s="18">
        <v>153</v>
      </c>
      <c r="C3984" t="s">
        <v>2471</v>
      </c>
      <c r="D3984" s="12" t="str">
        <f t="shared" si="375"/>
        <v>2023-12-31</v>
      </c>
      <c r="E3984" s="13" t="str">
        <f t="shared" si="376"/>
        <v>202312</v>
      </c>
      <c r="F3984">
        <v>5110046060</v>
      </c>
      <c r="G3984" s="19">
        <v>0</v>
      </c>
      <c r="H3984" s="19">
        <v>34.479999999999997</v>
      </c>
      <c r="J3984" s="12" t="str">
        <f t="shared" si="374"/>
        <v>2023-31-12</v>
      </c>
      <c r="K3984" s="11">
        <f t="shared" si="377"/>
        <v>34.479999999999997</v>
      </c>
      <c r="L3984" s="20">
        <v>45291</v>
      </c>
      <c r="M3984" s="11">
        <f t="shared" si="378"/>
        <v>0</v>
      </c>
      <c r="N3984" s="11">
        <f t="shared" si="378"/>
        <v>1</v>
      </c>
      <c r="O3984" s="11">
        <f t="shared" si="379"/>
        <v>1</v>
      </c>
    </row>
    <row r="3985" spans="1:15" x14ac:dyDescent="0.25">
      <c r="A3985" s="17" t="s">
        <v>157</v>
      </c>
      <c r="B3985" s="18">
        <v>153</v>
      </c>
      <c r="C3985" t="s">
        <v>2472</v>
      </c>
      <c r="D3985" s="12" t="str">
        <f t="shared" si="375"/>
        <v>2023-12-31</v>
      </c>
      <c r="E3985" s="13" t="str">
        <f t="shared" si="376"/>
        <v>202312</v>
      </c>
      <c r="F3985">
        <v>1180021694</v>
      </c>
      <c r="G3985" s="19">
        <v>51.87</v>
      </c>
      <c r="H3985" s="19">
        <v>0</v>
      </c>
      <c r="J3985" s="12" t="str">
        <f t="shared" si="374"/>
        <v>2023-31-12</v>
      </c>
      <c r="K3985" s="11">
        <f t="shared" si="377"/>
        <v>0</v>
      </c>
      <c r="L3985" s="20">
        <v>45291</v>
      </c>
      <c r="M3985" s="11">
        <f t="shared" si="378"/>
        <v>1</v>
      </c>
      <c r="N3985" s="11">
        <f t="shared" si="378"/>
        <v>0</v>
      </c>
      <c r="O3985" s="11">
        <f t="shared" si="379"/>
        <v>1</v>
      </c>
    </row>
    <row r="3986" spans="1:15" x14ac:dyDescent="0.25">
      <c r="A3986" s="17" t="s">
        <v>157</v>
      </c>
      <c r="B3986" s="18">
        <v>153</v>
      </c>
      <c r="C3986" t="s">
        <v>2472</v>
      </c>
      <c r="D3986" s="12" t="str">
        <f t="shared" si="375"/>
        <v>2023-12-31</v>
      </c>
      <c r="E3986" s="13" t="str">
        <f t="shared" si="376"/>
        <v>202312</v>
      </c>
      <c r="F3986">
        <v>5110046060</v>
      </c>
      <c r="G3986" s="19">
        <v>0</v>
      </c>
      <c r="H3986" s="19">
        <v>51.87</v>
      </c>
      <c r="J3986" s="12" t="str">
        <f t="shared" si="374"/>
        <v>2023-31-12</v>
      </c>
      <c r="K3986" s="11">
        <f t="shared" si="377"/>
        <v>51.87</v>
      </c>
      <c r="L3986" s="20">
        <v>45291</v>
      </c>
      <c r="M3986" s="11">
        <f t="shared" si="378"/>
        <v>0</v>
      </c>
      <c r="N3986" s="11">
        <f t="shared" si="378"/>
        <v>1</v>
      </c>
      <c r="O3986" s="11">
        <f t="shared" si="379"/>
        <v>1</v>
      </c>
    </row>
    <row r="3987" spans="1:15" x14ac:dyDescent="0.25">
      <c r="A3987" s="17" t="s">
        <v>157</v>
      </c>
      <c r="B3987" s="18">
        <v>153</v>
      </c>
      <c r="C3987" t="s">
        <v>2473</v>
      </c>
      <c r="D3987" s="12" t="str">
        <f t="shared" si="375"/>
        <v>2023-12-31</v>
      </c>
      <c r="E3987" s="13" t="str">
        <f t="shared" si="376"/>
        <v>202312</v>
      </c>
      <c r="F3987">
        <v>1180021694</v>
      </c>
      <c r="G3987" s="19">
        <v>51.87</v>
      </c>
      <c r="H3987" s="19">
        <v>0</v>
      </c>
      <c r="J3987" s="12" t="str">
        <f t="shared" si="374"/>
        <v>2023-31-12</v>
      </c>
      <c r="K3987" s="11">
        <f t="shared" si="377"/>
        <v>0</v>
      </c>
      <c r="L3987" s="20">
        <v>45291</v>
      </c>
      <c r="M3987" s="11">
        <f t="shared" si="378"/>
        <v>1</v>
      </c>
      <c r="N3987" s="11">
        <f t="shared" si="378"/>
        <v>0</v>
      </c>
      <c r="O3987" s="11">
        <f t="shared" si="379"/>
        <v>1</v>
      </c>
    </row>
    <row r="3988" spans="1:15" x14ac:dyDescent="0.25">
      <c r="A3988" s="17" t="s">
        <v>157</v>
      </c>
      <c r="B3988" s="18">
        <v>153</v>
      </c>
      <c r="C3988" t="s">
        <v>2473</v>
      </c>
      <c r="D3988" s="12" t="str">
        <f t="shared" si="375"/>
        <v>2023-12-31</v>
      </c>
      <c r="E3988" s="13" t="str">
        <f t="shared" si="376"/>
        <v>202312</v>
      </c>
      <c r="F3988">
        <v>5110046060</v>
      </c>
      <c r="G3988" s="19">
        <v>0</v>
      </c>
      <c r="H3988" s="19">
        <v>51.87</v>
      </c>
      <c r="J3988" s="12" t="str">
        <f t="shared" si="374"/>
        <v>2023-31-12</v>
      </c>
      <c r="K3988" s="11">
        <f t="shared" si="377"/>
        <v>51.87</v>
      </c>
      <c r="L3988" s="20">
        <v>45291</v>
      </c>
      <c r="M3988" s="11">
        <f t="shared" si="378"/>
        <v>0</v>
      </c>
      <c r="N3988" s="11">
        <f t="shared" si="378"/>
        <v>1</v>
      </c>
      <c r="O3988" s="11">
        <f t="shared" si="379"/>
        <v>1</v>
      </c>
    </row>
    <row r="3989" spans="1:15" x14ac:dyDescent="0.25">
      <c r="A3989" s="17" t="s">
        <v>157</v>
      </c>
      <c r="B3989" s="18">
        <v>153</v>
      </c>
      <c r="C3989" t="s">
        <v>2474</v>
      </c>
      <c r="D3989" s="12" t="str">
        <f t="shared" si="375"/>
        <v>2023-12-31</v>
      </c>
      <c r="E3989" s="13" t="str">
        <f t="shared" si="376"/>
        <v>202312</v>
      </c>
      <c r="F3989">
        <v>1180021687</v>
      </c>
      <c r="G3989" s="19">
        <v>689.62</v>
      </c>
      <c r="H3989" s="19">
        <v>0</v>
      </c>
      <c r="J3989" s="12" t="str">
        <f t="shared" si="374"/>
        <v>2023-31-12</v>
      </c>
      <c r="K3989" s="11">
        <f t="shared" si="377"/>
        <v>0</v>
      </c>
      <c r="L3989" s="20">
        <v>45291</v>
      </c>
      <c r="M3989" s="11">
        <f t="shared" si="378"/>
        <v>1</v>
      </c>
      <c r="N3989" s="11">
        <f t="shared" si="378"/>
        <v>0</v>
      </c>
      <c r="O3989" s="11">
        <f t="shared" si="379"/>
        <v>1</v>
      </c>
    </row>
    <row r="3990" spans="1:15" x14ac:dyDescent="0.25">
      <c r="A3990" s="17" t="s">
        <v>157</v>
      </c>
      <c r="B3990" s="18">
        <v>153</v>
      </c>
      <c r="C3990" t="s">
        <v>2474</v>
      </c>
      <c r="D3990" s="12" t="str">
        <f t="shared" si="375"/>
        <v>2023-12-31</v>
      </c>
      <c r="E3990" s="13" t="str">
        <f t="shared" si="376"/>
        <v>202312</v>
      </c>
      <c r="F3990">
        <v>5110046060</v>
      </c>
      <c r="G3990" s="19">
        <v>0</v>
      </c>
      <c r="H3990" s="19">
        <v>689.62</v>
      </c>
      <c r="J3990" s="12" t="str">
        <f t="shared" si="374"/>
        <v>2023-31-12</v>
      </c>
      <c r="K3990" s="11">
        <f t="shared" si="377"/>
        <v>689.62</v>
      </c>
      <c r="L3990" s="20">
        <v>45291</v>
      </c>
      <c r="M3990" s="11">
        <f t="shared" si="378"/>
        <v>0</v>
      </c>
      <c r="N3990" s="11">
        <f t="shared" si="378"/>
        <v>1</v>
      </c>
      <c r="O3990" s="11">
        <f t="shared" si="379"/>
        <v>1</v>
      </c>
    </row>
    <row r="3991" spans="1:15" x14ac:dyDescent="0.25">
      <c r="A3991" s="17" t="s">
        <v>157</v>
      </c>
      <c r="B3991" s="18">
        <v>153</v>
      </c>
      <c r="C3991" t="s">
        <v>2475</v>
      </c>
      <c r="D3991" s="12" t="str">
        <f t="shared" si="375"/>
        <v>2023-12-31</v>
      </c>
      <c r="E3991" s="13" t="str">
        <f t="shared" si="376"/>
        <v>202312</v>
      </c>
      <c r="F3991">
        <v>1180021694</v>
      </c>
      <c r="G3991" s="19">
        <v>51.87</v>
      </c>
      <c r="H3991" s="19">
        <v>0</v>
      </c>
      <c r="J3991" s="12" t="str">
        <f t="shared" si="374"/>
        <v>2023-31-12</v>
      </c>
      <c r="K3991" s="11">
        <f t="shared" si="377"/>
        <v>0</v>
      </c>
      <c r="L3991" s="20">
        <v>45291</v>
      </c>
      <c r="M3991" s="11">
        <f t="shared" si="378"/>
        <v>1</v>
      </c>
      <c r="N3991" s="11">
        <f t="shared" si="378"/>
        <v>0</v>
      </c>
      <c r="O3991" s="11">
        <f t="shared" si="379"/>
        <v>1</v>
      </c>
    </row>
    <row r="3992" spans="1:15" x14ac:dyDescent="0.25">
      <c r="A3992" s="17" t="s">
        <v>157</v>
      </c>
      <c r="B3992" s="18">
        <v>153</v>
      </c>
      <c r="C3992" t="s">
        <v>2475</v>
      </c>
      <c r="D3992" s="12" t="str">
        <f t="shared" si="375"/>
        <v>2023-12-31</v>
      </c>
      <c r="E3992" s="13" t="str">
        <f t="shared" si="376"/>
        <v>202312</v>
      </c>
      <c r="F3992">
        <v>5110046060</v>
      </c>
      <c r="G3992" s="19">
        <v>0</v>
      </c>
      <c r="H3992" s="19">
        <v>51.87</v>
      </c>
      <c r="J3992" s="12" t="str">
        <f t="shared" si="374"/>
        <v>2023-31-12</v>
      </c>
      <c r="K3992" s="11">
        <f t="shared" si="377"/>
        <v>51.87</v>
      </c>
      <c r="L3992" s="20">
        <v>45291</v>
      </c>
      <c r="M3992" s="11">
        <f t="shared" si="378"/>
        <v>0</v>
      </c>
      <c r="N3992" s="11">
        <f t="shared" si="378"/>
        <v>1</v>
      </c>
      <c r="O3992" s="11">
        <f t="shared" si="379"/>
        <v>1</v>
      </c>
    </row>
    <row r="3993" spans="1:15" x14ac:dyDescent="0.25">
      <c r="A3993" s="17" t="s">
        <v>157</v>
      </c>
      <c r="B3993" s="18">
        <v>153</v>
      </c>
      <c r="C3993" t="s">
        <v>2476</v>
      </c>
      <c r="D3993" s="12" t="str">
        <f t="shared" si="375"/>
        <v>2023-12-31</v>
      </c>
      <c r="E3993" s="13" t="str">
        <f t="shared" si="376"/>
        <v>202312</v>
      </c>
      <c r="F3993">
        <v>1180021694</v>
      </c>
      <c r="G3993" s="19">
        <v>51.87</v>
      </c>
      <c r="H3993" s="19">
        <v>0</v>
      </c>
      <c r="J3993" s="12" t="str">
        <f t="shared" si="374"/>
        <v>2023-31-12</v>
      </c>
      <c r="K3993" s="11">
        <f t="shared" si="377"/>
        <v>0</v>
      </c>
      <c r="L3993" s="20">
        <v>45291</v>
      </c>
      <c r="M3993" s="11">
        <f t="shared" si="378"/>
        <v>1</v>
      </c>
      <c r="N3993" s="11">
        <f t="shared" si="378"/>
        <v>0</v>
      </c>
      <c r="O3993" s="11">
        <f t="shared" si="379"/>
        <v>1</v>
      </c>
    </row>
    <row r="3994" spans="1:15" x14ac:dyDescent="0.25">
      <c r="A3994" s="17" t="s">
        <v>157</v>
      </c>
      <c r="B3994" s="18">
        <v>153</v>
      </c>
      <c r="C3994" t="s">
        <v>2476</v>
      </c>
      <c r="D3994" s="12" t="str">
        <f t="shared" si="375"/>
        <v>2023-12-31</v>
      </c>
      <c r="E3994" s="13" t="str">
        <f t="shared" si="376"/>
        <v>202312</v>
      </c>
      <c r="F3994">
        <v>5110046060</v>
      </c>
      <c r="G3994" s="19">
        <v>0</v>
      </c>
      <c r="H3994" s="19">
        <v>51.87</v>
      </c>
      <c r="J3994" s="12" t="str">
        <f t="shared" si="374"/>
        <v>2023-31-12</v>
      </c>
      <c r="K3994" s="11">
        <f t="shared" si="377"/>
        <v>51.87</v>
      </c>
      <c r="L3994" s="20">
        <v>45291</v>
      </c>
      <c r="M3994" s="11">
        <f t="shared" si="378"/>
        <v>0</v>
      </c>
      <c r="N3994" s="11">
        <f t="shared" si="378"/>
        <v>1</v>
      </c>
      <c r="O3994" s="11">
        <f t="shared" si="379"/>
        <v>1</v>
      </c>
    </row>
    <row r="3995" spans="1:15" x14ac:dyDescent="0.25">
      <c r="A3995" s="17" t="s">
        <v>157</v>
      </c>
      <c r="B3995" s="18">
        <v>153</v>
      </c>
      <c r="C3995" t="s">
        <v>2477</v>
      </c>
      <c r="D3995" s="12" t="str">
        <f t="shared" si="375"/>
        <v>2023-12-31</v>
      </c>
      <c r="E3995" s="13" t="str">
        <f t="shared" si="376"/>
        <v>202312</v>
      </c>
      <c r="F3995">
        <v>1180021694</v>
      </c>
      <c r="G3995" s="19">
        <v>53.55</v>
      </c>
      <c r="H3995" s="19">
        <v>0</v>
      </c>
      <c r="J3995" s="12" t="str">
        <f t="shared" si="374"/>
        <v>2023-31-12</v>
      </c>
      <c r="K3995" s="11">
        <f t="shared" si="377"/>
        <v>0</v>
      </c>
      <c r="L3995" s="20">
        <v>45291</v>
      </c>
      <c r="M3995" s="11">
        <f t="shared" si="378"/>
        <v>1</v>
      </c>
      <c r="N3995" s="11">
        <f t="shared" si="378"/>
        <v>0</v>
      </c>
      <c r="O3995" s="11">
        <f t="shared" si="379"/>
        <v>1</v>
      </c>
    </row>
    <row r="3996" spans="1:15" x14ac:dyDescent="0.25">
      <c r="A3996" s="17" t="s">
        <v>157</v>
      </c>
      <c r="B3996" s="18">
        <v>153</v>
      </c>
      <c r="C3996" t="s">
        <v>2477</v>
      </c>
      <c r="D3996" s="12" t="str">
        <f t="shared" si="375"/>
        <v>2023-12-31</v>
      </c>
      <c r="E3996" s="13" t="str">
        <f t="shared" si="376"/>
        <v>202312</v>
      </c>
      <c r="F3996">
        <v>5110046060</v>
      </c>
      <c r="G3996" s="19">
        <v>0</v>
      </c>
      <c r="H3996" s="19">
        <v>53.55</v>
      </c>
      <c r="J3996" s="12" t="str">
        <f t="shared" si="374"/>
        <v>2023-31-12</v>
      </c>
      <c r="K3996" s="11">
        <f t="shared" si="377"/>
        <v>53.55</v>
      </c>
      <c r="L3996" s="20">
        <v>45291</v>
      </c>
      <c r="M3996" s="11">
        <f t="shared" si="378"/>
        <v>0</v>
      </c>
      <c r="N3996" s="11">
        <f t="shared" si="378"/>
        <v>1</v>
      </c>
      <c r="O3996" s="11">
        <f t="shared" si="379"/>
        <v>1</v>
      </c>
    </row>
    <row r="3997" spans="1:15" x14ac:dyDescent="0.25">
      <c r="A3997" s="17" t="s">
        <v>157</v>
      </c>
      <c r="B3997" s="18">
        <v>153</v>
      </c>
      <c r="C3997" t="s">
        <v>2478</v>
      </c>
      <c r="D3997" s="12" t="str">
        <f t="shared" si="375"/>
        <v>2023-12-31</v>
      </c>
      <c r="E3997" s="13" t="str">
        <f t="shared" si="376"/>
        <v>202312</v>
      </c>
      <c r="F3997">
        <v>1180021694</v>
      </c>
      <c r="G3997" s="19">
        <v>51.87</v>
      </c>
      <c r="H3997" s="19">
        <v>0</v>
      </c>
      <c r="J3997" s="12" t="str">
        <f t="shared" si="374"/>
        <v>2023-31-12</v>
      </c>
      <c r="K3997" s="11">
        <f t="shared" si="377"/>
        <v>0</v>
      </c>
      <c r="L3997" s="20">
        <v>45291</v>
      </c>
      <c r="M3997" s="11">
        <f t="shared" si="378"/>
        <v>1</v>
      </c>
      <c r="N3997" s="11">
        <f t="shared" si="378"/>
        <v>0</v>
      </c>
      <c r="O3997" s="11">
        <f t="shared" si="379"/>
        <v>1</v>
      </c>
    </row>
    <row r="3998" spans="1:15" x14ac:dyDescent="0.25">
      <c r="A3998" s="17" t="s">
        <v>157</v>
      </c>
      <c r="B3998" s="18">
        <v>153</v>
      </c>
      <c r="C3998" t="s">
        <v>2478</v>
      </c>
      <c r="D3998" s="12" t="str">
        <f t="shared" si="375"/>
        <v>2023-12-31</v>
      </c>
      <c r="E3998" s="13" t="str">
        <f t="shared" si="376"/>
        <v>202312</v>
      </c>
      <c r="F3998">
        <v>5110046060</v>
      </c>
      <c r="G3998" s="19">
        <v>0</v>
      </c>
      <c r="H3998" s="19">
        <v>51.87</v>
      </c>
      <c r="J3998" s="12" t="str">
        <f t="shared" si="374"/>
        <v>2023-31-12</v>
      </c>
      <c r="K3998" s="11">
        <f t="shared" si="377"/>
        <v>51.87</v>
      </c>
      <c r="L3998" s="20">
        <v>45291</v>
      </c>
      <c r="M3998" s="11">
        <f t="shared" si="378"/>
        <v>0</v>
      </c>
      <c r="N3998" s="11">
        <f t="shared" si="378"/>
        <v>1</v>
      </c>
      <c r="O3998" s="11">
        <f t="shared" si="379"/>
        <v>1</v>
      </c>
    </row>
    <row r="3999" spans="1:15" x14ac:dyDescent="0.25">
      <c r="A3999" s="17" t="s">
        <v>157</v>
      </c>
      <c r="B3999" s="18">
        <v>153</v>
      </c>
      <c r="C3999" t="s">
        <v>2479</v>
      </c>
      <c r="D3999" s="12" t="str">
        <f t="shared" si="375"/>
        <v>2023-12-31</v>
      </c>
      <c r="E3999" s="13" t="str">
        <f t="shared" si="376"/>
        <v>202312</v>
      </c>
      <c r="F3999">
        <v>1180021694</v>
      </c>
      <c r="G3999" s="19">
        <v>53.5</v>
      </c>
      <c r="H3999" s="19">
        <v>0</v>
      </c>
      <c r="J3999" s="12" t="str">
        <f t="shared" si="374"/>
        <v>2023-31-12</v>
      </c>
      <c r="K3999" s="11">
        <f t="shared" si="377"/>
        <v>0</v>
      </c>
      <c r="L3999" s="20">
        <v>45291</v>
      </c>
      <c r="M3999" s="11">
        <f t="shared" si="378"/>
        <v>1</v>
      </c>
      <c r="N3999" s="11">
        <f t="shared" si="378"/>
        <v>0</v>
      </c>
      <c r="O3999" s="11">
        <f t="shared" si="379"/>
        <v>1</v>
      </c>
    </row>
    <row r="4000" spans="1:15" x14ac:dyDescent="0.25">
      <c r="A4000" s="17" t="s">
        <v>157</v>
      </c>
      <c r="B4000" s="18">
        <v>153</v>
      </c>
      <c r="C4000" t="s">
        <v>2479</v>
      </c>
      <c r="D4000" s="12" t="str">
        <f t="shared" si="375"/>
        <v>2023-12-31</v>
      </c>
      <c r="E4000" s="13" t="str">
        <f t="shared" si="376"/>
        <v>202312</v>
      </c>
      <c r="F4000">
        <v>5110046060</v>
      </c>
      <c r="G4000" s="19">
        <v>0</v>
      </c>
      <c r="H4000" s="19">
        <v>53.5</v>
      </c>
      <c r="J4000" s="12" t="str">
        <f t="shared" si="374"/>
        <v>2023-31-12</v>
      </c>
      <c r="K4000" s="11">
        <f t="shared" si="377"/>
        <v>53.5</v>
      </c>
      <c r="L4000" s="20">
        <v>45291</v>
      </c>
      <c r="M4000" s="11">
        <f t="shared" si="378"/>
        <v>0</v>
      </c>
      <c r="N4000" s="11">
        <f t="shared" si="378"/>
        <v>1</v>
      </c>
      <c r="O4000" s="11">
        <f t="shared" si="379"/>
        <v>1</v>
      </c>
    </row>
    <row r="4001" spans="1:15" x14ac:dyDescent="0.25">
      <c r="A4001" s="17" t="s">
        <v>157</v>
      </c>
      <c r="B4001" s="18">
        <v>153</v>
      </c>
      <c r="C4001" t="s">
        <v>2480</v>
      </c>
      <c r="D4001" s="12" t="str">
        <f t="shared" si="375"/>
        <v>2023-12-31</v>
      </c>
      <c r="E4001" s="13" t="str">
        <f t="shared" si="376"/>
        <v>202312</v>
      </c>
      <c r="F4001">
        <v>1180021687</v>
      </c>
      <c r="G4001" s="19">
        <v>1037.49</v>
      </c>
      <c r="H4001" s="19">
        <v>0</v>
      </c>
      <c r="J4001" s="12" t="str">
        <f t="shared" si="374"/>
        <v>2023-31-12</v>
      </c>
      <c r="K4001" s="11">
        <f t="shared" si="377"/>
        <v>0</v>
      </c>
      <c r="L4001" s="20">
        <v>45291</v>
      </c>
      <c r="M4001" s="11">
        <f t="shared" si="378"/>
        <v>1</v>
      </c>
      <c r="N4001" s="11">
        <f t="shared" si="378"/>
        <v>0</v>
      </c>
      <c r="O4001" s="11">
        <f t="shared" si="379"/>
        <v>1</v>
      </c>
    </row>
    <row r="4002" spans="1:15" x14ac:dyDescent="0.25">
      <c r="A4002" s="17" t="s">
        <v>157</v>
      </c>
      <c r="B4002" s="18">
        <v>153</v>
      </c>
      <c r="C4002" t="s">
        <v>2480</v>
      </c>
      <c r="D4002" s="12" t="str">
        <f t="shared" si="375"/>
        <v>2023-12-31</v>
      </c>
      <c r="E4002" s="13" t="str">
        <f t="shared" si="376"/>
        <v>202312</v>
      </c>
      <c r="F4002">
        <v>5110046060</v>
      </c>
      <c r="G4002" s="19">
        <v>0</v>
      </c>
      <c r="H4002" s="19">
        <v>1037.49</v>
      </c>
      <c r="J4002" s="12" t="str">
        <f t="shared" si="374"/>
        <v>2023-31-12</v>
      </c>
      <c r="K4002" s="11">
        <f t="shared" si="377"/>
        <v>1037.49</v>
      </c>
      <c r="L4002" s="20">
        <v>45291</v>
      </c>
      <c r="M4002" s="11">
        <f t="shared" si="378"/>
        <v>0</v>
      </c>
      <c r="N4002" s="11">
        <f t="shared" si="378"/>
        <v>1</v>
      </c>
      <c r="O4002" s="11">
        <f t="shared" si="379"/>
        <v>1</v>
      </c>
    </row>
    <row r="4003" spans="1:15" x14ac:dyDescent="0.25">
      <c r="A4003" s="17" t="s">
        <v>157</v>
      </c>
      <c r="B4003" s="18">
        <v>153</v>
      </c>
      <c r="C4003" t="s">
        <v>2481</v>
      </c>
      <c r="D4003" s="12" t="str">
        <f t="shared" si="375"/>
        <v>2023-12-31</v>
      </c>
      <c r="E4003" s="13" t="str">
        <f t="shared" si="376"/>
        <v>202312</v>
      </c>
      <c r="F4003">
        <v>1180021694</v>
      </c>
      <c r="G4003" s="19">
        <v>51.87</v>
      </c>
      <c r="H4003" s="19">
        <v>0</v>
      </c>
      <c r="J4003" s="12" t="str">
        <f t="shared" si="374"/>
        <v>2023-31-12</v>
      </c>
      <c r="K4003" s="11">
        <f t="shared" si="377"/>
        <v>0</v>
      </c>
      <c r="L4003" s="20">
        <v>45291</v>
      </c>
      <c r="M4003" s="11">
        <f t="shared" si="378"/>
        <v>1</v>
      </c>
      <c r="N4003" s="11">
        <f t="shared" si="378"/>
        <v>0</v>
      </c>
      <c r="O4003" s="11">
        <f t="shared" si="379"/>
        <v>1</v>
      </c>
    </row>
    <row r="4004" spans="1:15" x14ac:dyDescent="0.25">
      <c r="A4004" s="17" t="s">
        <v>157</v>
      </c>
      <c r="B4004" s="18">
        <v>153</v>
      </c>
      <c r="C4004" t="s">
        <v>2481</v>
      </c>
      <c r="D4004" s="12" t="str">
        <f t="shared" si="375"/>
        <v>2023-12-31</v>
      </c>
      <c r="E4004" s="13" t="str">
        <f t="shared" si="376"/>
        <v>202312</v>
      </c>
      <c r="F4004">
        <v>5110046060</v>
      </c>
      <c r="G4004" s="19">
        <v>0</v>
      </c>
      <c r="H4004" s="19">
        <v>51.87</v>
      </c>
      <c r="J4004" s="12" t="str">
        <f t="shared" si="374"/>
        <v>2023-31-12</v>
      </c>
      <c r="K4004" s="11">
        <f t="shared" si="377"/>
        <v>51.87</v>
      </c>
      <c r="L4004" s="20">
        <v>45291</v>
      </c>
      <c r="M4004" s="11">
        <f t="shared" si="378"/>
        <v>0</v>
      </c>
      <c r="N4004" s="11">
        <f t="shared" si="378"/>
        <v>1</v>
      </c>
      <c r="O4004" s="11">
        <f t="shared" si="379"/>
        <v>1</v>
      </c>
    </row>
    <row r="4005" spans="1:15" x14ac:dyDescent="0.25">
      <c r="A4005" s="17" t="s">
        <v>157</v>
      </c>
      <c r="B4005" s="18">
        <v>153</v>
      </c>
      <c r="C4005" t="s">
        <v>2482</v>
      </c>
      <c r="D4005" s="12" t="str">
        <f t="shared" si="375"/>
        <v>2023-12-31</v>
      </c>
      <c r="E4005" s="13" t="str">
        <f t="shared" si="376"/>
        <v>202312</v>
      </c>
      <c r="F4005">
        <v>1180021694</v>
      </c>
      <c r="G4005" s="19">
        <v>34.479999999999997</v>
      </c>
      <c r="H4005" s="19">
        <v>0</v>
      </c>
      <c r="J4005" s="12" t="str">
        <f t="shared" si="374"/>
        <v>2023-31-12</v>
      </c>
      <c r="K4005" s="11">
        <f t="shared" si="377"/>
        <v>0</v>
      </c>
      <c r="L4005" s="20">
        <v>45291</v>
      </c>
      <c r="M4005" s="11">
        <f t="shared" si="378"/>
        <v>1</v>
      </c>
      <c r="N4005" s="11">
        <f t="shared" si="378"/>
        <v>0</v>
      </c>
      <c r="O4005" s="11">
        <f t="shared" si="379"/>
        <v>1</v>
      </c>
    </row>
    <row r="4006" spans="1:15" x14ac:dyDescent="0.25">
      <c r="A4006" s="17" t="s">
        <v>157</v>
      </c>
      <c r="B4006" s="18">
        <v>153</v>
      </c>
      <c r="C4006" t="s">
        <v>2482</v>
      </c>
      <c r="D4006" s="12" t="str">
        <f t="shared" si="375"/>
        <v>2023-12-31</v>
      </c>
      <c r="E4006" s="13" t="str">
        <f t="shared" si="376"/>
        <v>202312</v>
      </c>
      <c r="F4006">
        <v>5110046060</v>
      </c>
      <c r="G4006" s="19">
        <v>0</v>
      </c>
      <c r="H4006" s="19">
        <v>34.479999999999997</v>
      </c>
      <c r="J4006" s="12" t="str">
        <f t="shared" si="374"/>
        <v>2023-31-12</v>
      </c>
      <c r="K4006" s="11">
        <f t="shared" si="377"/>
        <v>34.479999999999997</v>
      </c>
      <c r="L4006" s="20">
        <v>45291</v>
      </c>
      <c r="M4006" s="11">
        <f t="shared" si="378"/>
        <v>0</v>
      </c>
      <c r="N4006" s="11">
        <f t="shared" si="378"/>
        <v>1</v>
      </c>
      <c r="O4006" s="11">
        <f t="shared" si="379"/>
        <v>1</v>
      </c>
    </row>
    <row r="4007" spans="1:15" x14ac:dyDescent="0.25">
      <c r="A4007" s="17" t="s">
        <v>157</v>
      </c>
      <c r="B4007" s="18">
        <v>153</v>
      </c>
      <c r="C4007" t="s">
        <v>2483</v>
      </c>
      <c r="D4007" s="12" t="str">
        <f t="shared" si="375"/>
        <v>2023-12-31</v>
      </c>
      <c r="E4007" s="13" t="str">
        <f t="shared" si="376"/>
        <v>202312</v>
      </c>
      <c r="F4007">
        <v>1180021687</v>
      </c>
      <c r="G4007" s="19">
        <v>9.49</v>
      </c>
      <c r="H4007" s="19">
        <v>0</v>
      </c>
      <c r="J4007" s="12" t="str">
        <f t="shared" si="374"/>
        <v>2023-31-12</v>
      </c>
      <c r="K4007" s="11">
        <f t="shared" si="377"/>
        <v>0</v>
      </c>
      <c r="L4007" s="20">
        <v>45291</v>
      </c>
      <c r="M4007" s="11">
        <f t="shared" si="378"/>
        <v>1</v>
      </c>
      <c r="N4007" s="11">
        <f t="shared" si="378"/>
        <v>0</v>
      </c>
      <c r="O4007" s="11">
        <f t="shared" si="379"/>
        <v>1</v>
      </c>
    </row>
    <row r="4008" spans="1:15" x14ac:dyDescent="0.25">
      <c r="A4008" s="17" t="s">
        <v>157</v>
      </c>
      <c r="B4008" s="18">
        <v>153</v>
      </c>
      <c r="C4008" t="s">
        <v>2483</v>
      </c>
      <c r="D4008" s="12" t="str">
        <f t="shared" si="375"/>
        <v>2023-12-31</v>
      </c>
      <c r="E4008" s="13" t="str">
        <f t="shared" si="376"/>
        <v>202312</v>
      </c>
      <c r="F4008">
        <v>5110046060</v>
      </c>
      <c r="G4008" s="19">
        <v>0</v>
      </c>
      <c r="H4008" s="19">
        <v>9.49</v>
      </c>
      <c r="J4008" s="12" t="str">
        <f t="shared" si="374"/>
        <v>2023-31-12</v>
      </c>
      <c r="K4008" s="11">
        <f t="shared" si="377"/>
        <v>9.49</v>
      </c>
      <c r="L4008" s="20">
        <v>45291</v>
      </c>
      <c r="M4008" s="11">
        <f t="shared" si="378"/>
        <v>0</v>
      </c>
      <c r="N4008" s="11">
        <f t="shared" si="378"/>
        <v>1</v>
      </c>
      <c r="O4008" s="11">
        <f t="shared" si="379"/>
        <v>1</v>
      </c>
    </row>
    <row r="4009" spans="1:15" x14ac:dyDescent="0.25">
      <c r="A4009" s="17" t="s">
        <v>157</v>
      </c>
      <c r="B4009" s="18">
        <v>153</v>
      </c>
      <c r="C4009" t="s">
        <v>2484</v>
      </c>
      <c r="D4009" s="12" t="str">
        <f t="shared" si="375"/>
        <v>2023-12-31</v>
      </c>
      <c r="E4009" s="13" t="str">
        <f t="shared" si="376"/>
        <v>202312</v>
      </c>
      <c r="F4009">
        <v>1180021694</v>
      </c>
      <c r="G4009" s="19">
        <v>40.96</v>
      </c>
      <c r="H4009" s="19">
        <v>0</v>
      </c>
      <c r="J4009" s="12" t="str">
        <f t="shared" si="374"/>
        <v>2023-31-12</v>
      </c>
      <c r="K4009" s="11">
        <f t="shared" si="377"/>
        <v>0</v>
      </c>
      <c r="L4009" s="20">
        <v>45291</v>
      </c>
      <c r="M4009" s="11">
        <f t="shared" si="378"/>
        <v>1</v>
      </c>
      <c r="N4009" s="11">
        <f t="shared" si="378"/>
        <v>0</v>
      </c>
      <c r="O4009" s="11">
        <f t="shared" si="379"/>
        <v>1</v>
      </c>
    </row>
    <row r="4010" spans="1:15" x14ac:dyDescent="0.25">
      <c r="A4010" s="17" t="s">
        <v>157</v>
      </c>
      <c r="B4010" s="18">
        <v>153</v>
      </c>
      <c r="C4010" t="s">
        <v>2484</v>
      </c>
      <c r="D4010" s="12" t="str">
        <f t="shared" si="375"/>
        <v>2023-12-31</v>
      </c>
      <c r="E4010" s="13" t="str">
        <f t="shared" si="376"/>
        <v>202312</v>
      </c>
      <c r="F4010">
        <v>5110046060</v>
      </c>
      <c r="G4010" s="19">
        <v>0</v>
      </c>
      <c r="H4010" s="19">
        <v>40.96</v>
      </c>
      <c r="J4010" s="12" t="str">
        <f t="shared" si="374"/>
        <v>2023-31-12</v>
      </c>
      <c r="K4010" s="11">
        <f t="shared" si="377"/>
        <v>40.96</v>
      </c>
      <c r="L4010" s="20">
        <v>45291</v>
      </c>
      <c r="M4010" s="11">
        <f t="shared" si="378"/>
        <v>0</v>
      </c>
      <c r="N4010" s="11">
        <f t="shared" si="378"/>
        <v>1</v>
      </c>
      <c r="O4010" s="11">
        <f t="shared" si="379"/>
        <v>1</v>
      </c>
    </row>
    <row r="4011" spans="1:15" x14ac:dyDescent="0.25">
      <c r="A4011" s="17" t="s">
        <v>157</v>
      </c>
      <c r="B4011" s="18">
        <v>153</v>
      </c>
      <c r="C4011" t="s">
        <v>2485</v>
      </c>
      <c r="D4011" s="12" t="str">
        <f t="shared" si="375"/>
        <v>2023-12-31</v>
      </c>
      <c r="E4011" s="13" t="str">
        <f t="shared" si="376"/>
        <v>202312</v>
      </c>
      <c r="F4011">
        <v>1180021694</v>
      </c>
      <c r="G4011" s="19">
        <v>51.87</v>
      </c>
      <c r="H4011" s="19">
        <v>0</v>
      </c>
      <c r="J4011" s="12" t="str">
        <f t="shared" si="374"/>
        <v>2023-31-12</v>
      </c>
      <c r="K4011" s="11">
        <f t="shared" si="377"/>
        <v>0</v>
      </c>
      <c r="L4011" s="20">
        <v>45291</v>
      </c>
      <c r="M4011" s="11">
        <f t="shared" si="378"/>
        <v>1</v>
      </c>
      <c r="N4011" s="11">
        <f t="shared" si="378"/>
        <v>0</v>
      </c>
      <c r="O4011" s="11">
        <f t="shared" si="379"/>
        <v>1</v>
      </c>
    </row>
    <row r="4012" spans="1:15" x14ac:dyDescent="0.25">
      <c r="A4012" s="17" t="s">
        <v>157</v>
      </c>
      <c r="B4012" s="18">
        <v>153</v>
      </c>
      <c r="C4012" t="s">
        <v>2485</v>
      </c>
      <c r="D4012" s="12" t="str">
        <f t="shared" si="375"/>
        <v>2023-12-31</v>
      </c>
      <c r="E4012" s="13" t="str">
        <f t="shared" si="376"/>
        <v>202312</v>
      </c>
      <c r="F4012">
        <v>5110046060</v>
      </c>
      <c r="G4012" s="19">
        <v>0</v>
      </c>
      <c r="H4012" s="19">
        <v>51.87</v>
      </c>
      <c r="J4012" s="12" t="str">
        <f t="shared" si="374"/>
        <v>2023-31-12</v>
      </c>
      <c r="K4012" s="11">
        <f t="shared" si="377"/>
        <v>51.87</v>
      </c>
      <c r="L4012" s="20">
        <v>45291</v>
      </c>
      <c r="M4012" s="11">
        <f t="shared" si="378"/>
        <v>0</v>
      </c>
      <c r="N4012" s="11">
        <f t="shared" si="378"/>
        <v>1</v>
      </c>
      <c r="O4012" s="11">
        <f t="shared" si="379"/>
        <v>1</v>
      </c>
    </row>
    <row r="4013" spans="1:15" x14ac:dyDescent="0.25">
      <c r="A4013" s="17" t="s">
        <v>157</v>
      </c>
      <c r="B4013" s="18">
        <v>153</v>
      </c>
      <c r="C4013" t="s">
        <v>2486</v>
      </c>
      <c r="D4013" s="12" t="str">
        <f t="shared" si="375"/>
        <v>2023-12-31</v>
      </c>
      <c r="E4013" s="13" t="str">
        <f t="shared" si="376"/>
        <v>202312</v>
      </c>
      <c r="F4013">
        <v>1180021694</v>
      </c>
      <c r="G4013" s="19">
        <v>51.87</v>
      </c>
      <c r="H4013" s="19">
        <v>0</v>
      </c>
      <c r="J4013" s="12" t="str">
        <f t="shared" si="374"/>
        <v>2023-31-12</v>
      </c>
      <c r="K4013" s="11">
        <f t="shared" si="377"/>
        <v>0</v>
      </c>
      <c r="L4013" s="20">
        <v>45291</v>
      </c>
      <c r="M4013" s="11">
        <f t="shared" si="378"/>
        <v>1</v>
      </c>
      <c r="N4013" s="11">
        <f t="shared" si="378"/>
        <v>0</v>
      </c>
      <c r="O4013" s="11">
        <f t="shared" si="379"/>
        <v>1</v>
      </c>
    </row>
    <row r="4014" spans="1:15" x14ac:dyDescent="0.25">
      <c r="A4014" s="17" t="s">
        <v>157</v>
      </c>
      <c r="B4014" s="18">
        <v>153</v>
      </c>
      <c r="C4014" t="s">
        <v>2486</v>
      </c>
      <c r="D4014" s="12" t="str">
        <f t="shared" si="375"/>
        <v>2023-12-31</v>
      </c>
      <c r="E4014" s="13" t="str">
        <f t="shared" si="376"/>
        <v>202312</v>
      </c>
      <c r="F4014">
        <v>5110046060</v>
      </c>
      <c r="G4014" s="19">
        <v>0</v>
      </c>
      <c r="H4014" s="19">
        <v>51.87</v>
      </c>
      <c r="J4014" s="12" t="str">
        <f t="shared" si="374"/>
        <v>2023-31-12</v>
      </c>
      <c r="K4014" s="11">
        <f t="shared" si="377"/>
        <v>51.87</v>
      </c>
      <c r="L4014" s="20">
        <v>45291</v>
      </c>
      <c r="M4014" s="11">
        <f t="shared" si="378"/>
        <v>0</v>
      </c>
      <c r="N4014" s="11">
        <f t="shared" si="378"/>
        <v>1</v>
      </c>
      <c r="O4014" s="11">
        <f t="shared" si="379"/>
        <v>1</v>
      </c>
    </row>
    <row r="4015" spans="1:15" x14ac:dyDescent="0.25">
      <c r="A4015" s="17" t="s">
        <v>157</v>
      </c>
      <c r="B4015" s="18">
        <v>153</v>
      </c>
      <c r="C4015" t="s">
        <v>2487</v>
      </c>
      <c r="D4015" s="12" t="str">
        <f t="shared" si="375"/>
        <v>2023-12-31</v>
      </c>
      <c r="E4015" s="13" t="str">
        <f t="shared" si="376"/>
        <v>202312</v>
      </c>
      <c r="F4015">
        <v>1180021694</v>
      </c>
      <c r="G4015" s="19">
        <v>38.54</v>
      </c>
      <c r="H4015" s="19">
        <v>0</v>
      </c>
      <c r="J4015" s="12" t="str">
        <f t="shared" si="374"/>
        <v>2023-31-12</v>
      </c>
      <c r="K4015" s="11">
        <f t="shared" si="377"/>
        <v>0</v>
      </c>
      <c r="L4015" s="20">
        <v>45291</v>
      </c>
      <c r="M4015" s="11">
        <f t="shared" si="378"/>
        <v>1</v>
      </c>
      <c r="N4015" s="11">
        <f t="shared" si="378"/>
        <v>0</v>
      </c>
      <c r="O4015" s="11">
        <f t="shared" si="379"/>
        <v>1</v>
      </c>
    </row>
    <row r="4016" spans="1:15" x14ac:dyDescent="0.25">
      <c r="A4016" s="17" t="s">
        <v>157</v>
      </c>
      <c r="B4016" s="18">
        <v>153</v>
      </c>
      <c r="C4016" t="s">
        <v>2487</v>
      </c>
      <c r="D4016" s="12" t="str">
        <f t="shared" si="375"/>
        <v>2023-12-31</v>
      </c>
      <c r="E4016" s="13" t="str">
        <f t="shared" si="376"/>
        <v>202312</v>
      </c>
      <c r="F4016">
        <v>5110046060</v>
      </c>
      <c r="G4016" s="19">
        <v>0</v>
      </c>
      <c r="H4016" s="19">
        <v>38.54</v>
      </c>
      <c r="J4016" s="12" t="str">
        <f t="shared" si="374"/>
        <v>2023-31-12</v>
      </c>
      <c r="K4016" s="11">
        <f t="shared" si="377"/>
        <v>38.54</v>
      </c>
      <c r="L4016" s="20">
        <v>45291</v>
      </c>
      <c r="M4016" s="11">
        <f t="shared" si="378"/>
        <v>0</v>
      </c>
      <c r="N4016" s="11">
        <f t="shared" si="378"/>
        <v>1</v>
      </c>
      <c r="O4016" s="11">
        <f t="shared" si="379"/>
        <v>1</v>
      </c>
    </row>
    <row r="4017" spans="1:15" x14ac:dyDescent="0.25">
      <c r="A4017" s="17" t="s">
        <v>157</v>
      </c>
      <c r="B4017" s="18">
        <v>153</v>
      </c>
      <c r="C4017" t="s">
        <v>2488</v>
      </c>
      <c r="D4017" s="12" t="str">
        <f t="shared" si="375"/>
        <v>2023-12-31</v>
      </c>
      <c r="E4017" s="13" t="str">
        <f t="shared" si="376"/>
        <v>202312</v>
      </c>
      <c r="F4017">
        <v>1180021694</v>
      </c>
      <c r="G4017" s="19">
        <v>34.479999999999997</v>
      </c>
      <c r="H4017" s="19">
        <v>0</v>
      </c>
      <c r="J4017" s="12" t="str">
        <f t="shared" ref="J4017:J4080" si="380">+TEXT(L4017,"YYYY-DD-MM")</f>
        <v>2023-31-12</v>
      </c>
      <c r="K4017" s="11">
        <f t="shared" si="377"/>
        <v>0</v>
      </c>
      <c r="L4017" s="20">
        <v>45291</v>
      </c>
      <c r="M4017" s="11">
        <f t="shared" si="378"/>
        <v>1</v>
      </c>
      <c r="N4017" s="11">
        <f t="shared" si="378"/>
        <v>0</v>
      </c>
      <c r="O4017" s="11">
        <f t="shared" si="379"/>
        <v>1</v>
      </c>
    </row>
    <row r="4018" spans="1:15" x14ac:dyDescent="0.25">
      <c r="A4018" s="17" t="s">
        <v>157</v>
      </c>
      <c r="B4018" s="18">
        <v>153</v>
      </c>
      <c r="C4018" t="s">
        <v>2488</v>
      </c>
      <c r="D4018" s="12" t="str">
        <f t="shared" si="375"/>
        <v>2023-12-31</v>
      </c>
      <c r="E4018" s="13" t="str">
        <f t="shared" si="376"/>
        <v>202312</v>
      </c>
      <c r="F4018">
        <v>5110046060</v>
      </c>
      <c r="G4018" s="19">
        <v>0</v>
      </c>
      <c r="H4018" s="19">
        <v>34.479999999999997</v>
      </c>
      <c r="J4018" s="12" t="str">
        <f t="shared" si="380"/>
        <v>2023-31-12</v>
      </c>
      <c r="K4018" s="11">
        <f t="shared" si="377"/>
        <v>34.479999999999997</v>
      </c>
      <c r="L4018" s="20">
        <v>45291</v>
      </c>
      <c r="M4018" s="11">
        <f t="shared" si="378"/>
        <v>0</v>
      </c>
      <c r="N4018" s="11">
        <f t="shared" si="378"/>
        <v>1</v>
      </c>
      <c r="O4018" s="11">
        <f t="shared" si="379"/>
        <v>1</v>
      </c>
    </row>
    <row r="4019" spans="1:15" x14ac:dyDescent="0.25">
      <c r="A4019" s="17" t="s">
        <v>157</v>
      </c>
      <c r="B4019" s="18">
        <v>153</v>
      </c>
      <c r="C4019" t="s">
        <v>2489</v>
      </c>
      <c r="D4019" s="12" t="str">
        <f t="shared" si="375"/>
        <v>2023-12-31</v>
      </c>
      <c r="E4019" s="13" t="str">
        <f t="shared" si="376"/>
        <v>202312</v>
      </c>
      <c r="F4019">
        <v>1180021694</v>
      </c>
      <c r="G4019" s="19">
        <v>34.479999999999997</v>
      </c>
      <c r="H4019" s="19">
        <v>0</v>
      </c>
      <c r="J4019" s="12" t="str">
        <f t="shared" si="380"/>
        <v>2023-31-12</v>
      </c>
      <c r="K4019" s="11">
        <f t="shared" si="377"/>
        <v>0</v>
      </c>
      <c r="L4019" s="20">
        <v>45291</v>
      </c>
      <c r="M4019" s="11">
        <f t="shared" si="378"/>
        <v>1</v>
      </c>
      <c r="N4019" s="11">
        <f t="shared" si="378"/>
        <v>0</v>
      </c>
      <c r="O4019" s="11">
        <f t="shared" si="379"/>
        <v>1</v>
      </c>
    </row>
    <row r="4020" spans="1:15" x14ac:dyDescent="0.25">
      <c r="A4020" s="17" t="s">
        <v>157</v>
      </c>
      <c r="B4020" s="18">
        <v>153</v>
      </c>
      <c r="C4020" t="s">
        <v>2489</v>
      </c>
      <c r="D4020" s="12" t="str">
        <f t="shared" si="375"/>
        <v>2023-12-31</v>
      </c>
      <c r="E4020" s="13" t="str">
        <f t="shared" si="376"/>
        <v>202312</v>
      </c>
      <c r="F4020">
        <v>5110046060</v>
      </c>
      <c r="G4020" s="19">
        <v>0</v>
      </c>
      <c r="H4020" s="19">
        <v>34.479999999999997</v>
      </c>
      <c r="J4020" s="12" t="str">
        <f t="shared" si="380"/>
        <v>2023-31-12</v>
      </c>
      <c r="K4020" s="11">
        <f t="shared" si="377"/>
        <v>34.479999999999997</v>
      </c>
      <c r="L4020" s="20">
        <v>45291</v>
      </c>
      <c r="M4020" s="11">
        <f t="shared" si="378"/>
        <v>0</v>
      </c>
      <c r="N4020" s="11">
        <f t="shared" si="378"/>
        <v>1</v>
      </c>
      <c r="O4020" s="11">
        <f t="shared" si="379"/>
        <v>1</v>
      </c>
    </row>
    <row r="4021" spans="1:15" x14ac:dyDescent="0.25">
      <c r="A4021" s="17" t="s">
        <v>157</v>
      </c>
      <c r="B4021" s="18">
        <v>153</v>
      </c>
      <c r="C4021" t="s">
        <v>2490</v>
      </c>
      <c r="D4021" s="12" t="str">
        <f t="shared" si="375"/>
        <v>2023-12-31</v>
      </c>
      <c r="E4021" s="13" t="str">
        <f t="shared" si="376"/>
        <v>202312</v>
      </c>
      <c r="F4021">
        <v>1180021694</v>
      </c>
      <c r="G4021" s="19">
        <v>34.479999999999997</v>
      </c>
      <c r="H4021" s="19">
        <v>0</v>
      </c>
      <c r="J4021" s="12" t="str">
        <f t="shared" si="380"/>
        <v>2023-31-12</v>
      </c>
      <c r="K4021" s="11">
        <f t="shared" si="377"/>
        <v>0</v>
      </c>
      <c r="L4021" s="20">
        <v>45291</v>
      </c>
      <c r="M4021" s="11">
        <f t="shared" si="378"/>
        <v>1</v>
      </c>
      <c r="N4021" s="11">
        <f t="shared" si="378"/>
        <v>0</v>
      </c>
      <c r="O4021" s="11">
        <f t="shared" si="379"/>
        <v>1</v>
      </c>
    </row>
    <row r="4022" spans="1:15" x14ac:dyDescent="0.25">
      <c r="A4022" s="17" t="s">
        <v>157</v>
      </c>
      <c r="B4022" s="18">
        <v>153</v>
      </c>
      <c r="C4022" t="s">
        <v>2490</v>
      </c>
      <c r="D4022" s="12" t="str">
        <f t="shared" si="375"/>
        <v>2023-12-31</v>
      </c>
      <c r="E4022" s="13" t="str">
        <f t="shared" si="376"/>
        <v>202312</v>
      </c>
      <c r="F4022">
        <v>5110046060</v>
      </c>
      <c r="G4022" s="19">
        <v>0</v>
      </c>
      <c r="H4022" s="19">
        <v>34.479999999999997</v>
      </c>
      <c r="J4022" s="12" t="str">
        <f t="shared" si="380"/>
        <v>2023-31-12</v>
      </c>
      <c r="K4022" s="11">
        <f t="shared" si="377"/>
        <v>34.479999999999997</v>
      </c>
      <c r="L4022" s="20">
        <v>45291</v>
      </c>
      <c r="M4022" s="11">
        <f t="shared" si="378"/>
        <v>0</v>
      </c>
      <c r="N4022" s="11">
        <f t="shared" si="378"/>
        <v>1</v>
      </c>
      <c r="O4022" s="11">
        <f t="shared" si="379"/>
        <v>1</v>
      </c>
    </row>
    <row r="4023" spans="1:15" x14ac:dyDescent="0.25">
      <c r="A4023" s="17" t="s">
        <v>157</v>
      </c>
      <c r="B4023" s="18">
        <v>153</v>
      </c>
      <c r="C4023" t="s">
        <v>2491</v>
      </c>
      <c r="D4023" s="12" t="str">
        <f t="shared" si="375"/>
        <v>2023-12-31</v>
      </c>
      <c r="E4023" s="13" t="str">
        <f t="shared" si="376"/>
        <v>202312</v>
      </c>
      <c r="F4023">
        <v>1180021694</v>
      </c>
      <c r="G4023" s="19">
        <v>51.87</v>
      </c>
      <c r="H4023" s="19">
        <v>0</v>
      </c>
      <c r="J4023" s="12" t="str">
        <f t="shared" si="380"/>
        <v>2023-31-12</v>
      </c>
      <c r="K4023" s="11">
        <f t="shared" si="377"/>
        <v>0</v>
      </c>
      <c r="L4023" s="20">
        <v>45291</v>
      </c>
      <c r="M4023" s="11">
        <f t="shared" si="378"/>
        <v>1</v>
      </c>
      <c r="N4023" s="11">
        <f t="shared" si="378"/>
        <v>0</v>
      </c>
      <c r="O4023" s="11">
        <f t="shared" si="379"/>
        <v>1</v>
      </c>
    </row>
    <row r="4024" spans="1:15" x14ac:dyDescent="0.25">
      <c r="A4024" s="17" t="s">
        <v>157</v>
      </c>
      <c r="B4024" s="18">
        <v>153</v>
      </c>
      <c r="C4024" t="s">
        <v>2491</v>
      </c>
      <c r="D4024" s="12" t="str">
        <f t="shared" si="375"/>
        <v>2023-12-31</v>
      </c>
      <c r="E4024" s="13" t="str">
        <f t="shared" si="376"/>
        <v>202312</v>
      </c>
      <c r="F4024">
        <v>5110046060</v>
      </c>
      <c r="G4024" s="19">
        <v>0</v>
      </c>
      <c r="H4024" s="19">
        <v>51.87</v>
      </c>
      <c r="J4024" s="12" t="str">
        <f t="shared" si="380"/>
        <v>2023-31-12</v>
      </c>
      <c r="K4024" s="11">
        <f t="shared" si="377"/>
        <v>51.87</v>
      </c>
      <c r="L4024" s="20">
        <v>45291</v>
      </c>
      <c r="M4024" s="11">
        <f t="shared" si="378"/>
        <v>0</v>
      </c>
      <c r="N4024" s="11">
        <f t="shared" si="378"/>
        <v>1</v>
      </c>
      <c r="O4024" s="11">
        <f t="shared" si="379"/>
        <v>1</v>
      </c>
    </row>
    <row r="4025" spans="1:15" x14ac:dyDescent="0.25">
      <c r="A4025" s="17" t="s">
        <v>157</v>
      </c>
      <c r="B4025" s="18">
        <v>153</v>
      </c>
      <c r="C4025" t="s">
        <v>2492</v>
      </c>
      <c r="D4025" s="12" t="str">
        <f t="shared" si="375"/>
        <v>2023-12-31</v>
      </c>
      <c r="E4025" s="13" t="str">
        <f t="shared" si="376"/>
        <v>202312</v>
      </c>
      <c r="F4025">
        <v>1180021694</v>
      </c>
      <c r="G4025" s="19">
        <v>24.74</v>
      </c>
      <c r="H4025" s="19">
        <v>0</v>
      </c>
      <c r="J4025" s="12" t="str">
        <f t="shared" si="380"/>
        <v>2023-31-12</v>
      </c>
      <c r="K4025" s="11">
        <f t="shared" si="377"/>
        <v>0</v>
      </c>
      <c r="L4025" s="20">
        <v>45291</v>
      </c>
      <c r="M4025" s="11">
        <f t="shared" si="378"/>
        <v>1</v>
      </c>
      <c r="N4025" s="11">
        <f t="shared" si="378"/>
        <v>0</v>
      </c>
      <c r="O4025" s="11">
        <f t="shared" si="379"/>
        <v>1</v>
      </c>
    </row>
    <row r="4026" spans="1:15" x14ac:dyDescent="0.25">
      <c r="A4026" s="17" t="s">
        <v>157</v>
      </c>
      <c r="B4026" s="18">
        <v>153</v>
      </c>
      <c r="C4026" t="s">
        <v>2492</v>
      </c>
      <c r="D4026" s="12" t="str">
        <f t="shared" si="375"/>
        <v>2023-12-31</v>
      </c>
      <c r="E4026" s="13" t="str">
        <f t="shared" si="376"/>
        <v>202312</v>
      </c>
      <c r="F4026">
        <v>5110046060</v>
      </c>
      <c r="G4026" s="19">
        <v>0</v>
      </c>
      <c r="H4026" s="19">
        <v>24.74</v>
      </c>
      <c r="J4026" s="12" t="str">
        <f t="shared" si="380"/>
        <v>2023-31-12</v>
      </c>
      <c r="K4026" s="11">
        <f t="shared" si="377"/>
        <v>24.74</v>
      </c>
      <c r="L4026" s="20">
        <v>45291</v>
      </c>
      <c r="M4026" s="11">
        <f t="shared" si="378"/>
        <v>0</v>
      </c>
      <c r="N4026" s="11">
        <f t="shared" si="378"/>
        <v>1</v>
      </c>
      <c r="O4026" s="11">
        <f t="shared" si="379"/>
        <v>1</v>
      </c>
    </row>
    <row r="4027" spans="1:15" x14ac:dyDescent="0.25">
      <c r="A4027" s="17" t="s">
        <v>157</v>
      </c>
      <c r="B4027" s="18">
        <v>153</v>
      </c>
      <c r="C4027" t="s">
        <v>2493</v>
      </c>
      <c r="D4027" s="12" t="str">
        <f t="shared" si="375"/>
        <v>2023-12-31</v>
      </c>
      <c r="E4027" s="13" t="str">
        <f t="shared" si="376"/>
        <v>202312</v>
      </c>
      <c r="F4027">
        <v>1180021694</v>
      </c>
      <c r="G4027" s="19">
        <v>24.74</v>
      </c>
      <c r="H4027" s="19">
        <v>0</v>
      </c>
      <c r="J4027" s="12" t="str">
        <f t="shared" si="380"/>
        <v>2023-31-12</v>
      </c>
      <c r="K4027" s="11">
        <f t="shared" si="377"/>
        <v>0</v>
      </c>
      <c r="L4027" s="20">
        <v>45291</v>
      </c>
      <c r="M4027" s="11">
        <f t="shared" si="378"/>
        <v>1</v>
      </c>
      <c r="N4027" s="11">
        <f t="shared" si="378"/>
        <v>0</v>
      </c>
      <c r="O4027" s="11">
        <f t="shared" si="379"/>
        <v>1</v>
      </c>
    </row>
    <row r="4028" spans="1:15" x14ac:dyDescent="0.25">
      <c r="A4028" s="17" t="s">
        <v>157</v>
      </c>
      <c r="B4028" s="18">
        <v>153</v>
      </c>
      <c r="C4028" t="s">
        <v>2493</v>
      </c>
      <c r="D4028" s="12" t="str">
        <f t="shared" si="375"/>
        <v>2023-12-31</v>
      </c>
      <c r="E4028" s="13" t="str">
        <f t="shared" si="376"/>
        <v>202312</v>
      </c>
      <c r="F4028">
        <v>5110046060</v>
      </c>
      <c r="G4028" s="19">
        <v>0</v>
      </c>
      <c r="H4028" s="19">
        <v>24.74</v>
      </c>
      <c r="J4028" s="12" t="str">
        <f t="shared" si="380"/>
        <v>2023-31-12</v>
      </c>
      <c r="K4028" s="11">
        <f t="shared" si="377"/>
        <v>24.74</v>
      </c>
      <c r="L4028" s="20">
        <v>45291</v>
      </c>
      <c r="M4028" s="11">
        <f t="shared" si="378"/>
        <v>0</v>
      </c>
      <c r="N4028" s="11">
        <f t="shared" si="378"/>
        <v>1</v>
      </c>
      <c r="O4028" s="11">
        <f t="shared" si="379"/>
        <v>1</v>
      </c>
    </row>
    <row r="4029" spans="1:15" x14ac:dyDescent="0.25">
      <c r="A4029" s="17" t="s">
        <v>157</v>
      </c>
      <c r="B4029" s="18">
        <v>153</v>
      </c>
      <c r="C4029" t="s">
        <v>2494</v>
      </c>
      <c r="D4029" s="12" t="str">
        <f t="shared" si="375"/>
        <v>2023-12-31</v>
      </c>
      <c r="E4029" s="13" t="str">
        <f t="shared" si="376"/>
        <v>202312</v>
      </c>
      <c r="F4029">
        <v>1180021694</v>
      </c>
      <c r="G4029" s="19">
        <v>34.479999999999997</v>
      </c>
      <c r="H4029" s="19">
        <v>0</v>
      </c>
      <c r="J4029" s="12" t="str">
        <f t="shared" si="380"/>
        <v>2023-31-12</v>
      </c>
      <c r="K4029" s="11">
        <f t="shared" si="377"/>
        <v>0</v>
      </c>
      <c r="L4029" s="20">
        <v>45291</v>
      </c>
      <c r="M4029" s="11">
        <f t="shared" si="378"/>
        <v>1</v>
      </c>
      <c r="N4029" s="11">
        <f t="shared" si="378"/>
        <v>0</v>
      </c>
      <c r="O4029" s="11">
        <f t="shared" si="379"/>
        <v>1</v>
      </c>
    </row>
    <row r="4030" spans="1:15" x14ac:dyDescent="0.25">
      <c r="A4030" s="17" t="s">
        <v>157</v>
      </c>
      <c r="B4030" s="18">
        <v>153</v>
      </c>
      <c r="C4030" t="s">
        <v>2494</v>
      </c>
      <c r="D4030" s="12" t="str">
        <f t="shared" si="375"/>
        <v>2023-12-31</v>
      </c>
      <c r="E4030" s="13" t="str">
        <f t="shared" si="376"/>
        <v>202312</v>
      </c>
      <c r="F4030">
        <v>5110046060</v>
      </c>
      <c r="G4030" s="19">
        <v>0</v>
      </c>
      <c r="H4030" s="19">
        <v>34.479999999999997</v>
      </c>
      <c r="J4030" s="12" t="str">
        <f t="shared" si="380"/>
        <v>2023-31-12</v>
      </c>
      <c r="K4030" s="11">
        <f t="shared" si="377"/>
        <v>34.479999999999997</v>
      </c>
      <c r="L4030" s="20">
        <v>45291</v>
      </c>
      <c r="M4030" s="11">
        <f t="shared" si="378"/>
        <v>0</v>
      </c>
      <c r="N4030" s="11">
        <f t="shared" si="378"/>
        <v>1</v>
      </c>
      <c r="O4030" s="11">
        <f t="shared" si="379"/>
        <v>1</v>
      </c>
    </row>
    <row r="4031" spans="1:15" x14ac:dyDescent="0.25">
      <c r="A4031" s="17" t="s">
        <v>157</v>
      </c>
      <c r="B4031" s="18">
        <v>153</v>
      </c>
      <c r="C4031" t="s">
        <v>2495</v>
      </c>
      <c r="D4031" s="12" t="str">
        <f t="shared" si="375"/>
        <v>2023-12-31</v>
      </c>
      <c r="E4031" s="13" t="str">
        <f t="shared" si="376"/>
        <v>202312</v>
      </c>
      <c r="F4031">
        <v>1180021694</v>
      </c>
      <c r="G4031" s="19">
        <v>52.45</v>
      </c>
      <c r="H4031" s="19">
        <v>0</v>
      </c>
      <c r="J4031" s="12" t="str">
        <f t="shared" si="380"/>
        <v>2023-31-12</v>
      </c>
      <c r="K4031" s="11">
        <f t="shared" si="377"/>
        <v>0</v>
      </c>
      <c r="L4031" s="20">
        <v>45291</v>
      </c>
      <c r="M4031" s="11">
        <f t="shared" si="378"/>
        <v>1</v>
      </c>
      <c r="N4031" s="11">
        <f t="shared" si="378"/>
        <v>0</v>
      </c>
      <c r="O4031" s="11">
        <f t="shared" si="379"/>
        <v>1</v>
      </c>
    </row>
    <row r="4032" spans="1:15" x14ac:dyDescent="0.25">
      <c r="A4032" s="17" t="s">
        <v>157</v>
      </c>
      <c r="B4032" s="18">
        <v>153</v>
      </c>
      <c r="C4032" t="s">
        <v>2495</v>
      </c>
      <c r="D4032" s="12" t="str">
        <f t="shared" si="375"/>
        <v>2023-12-31</v>
      </c>
      <c r="E4032" s="13" t="str">
        <f t="shared" si="376"/>
        <v>202312</v>
      </c>
      <c r="F4032">
        <v>5110046060</v>
      </c>
      <c r="G4032" s="19">
        <v>0</v>
      </c>
      <c r="H4032" s="19">
        <v>52.45</v>
      </c>
      <c r="J4032" s="12" t="str">
        <f t="shared" si="380"/>
        <v>2023-31-12</v>
      </c>
      <c r="K4032" s="11">
        <f t="shared" si="377"/>
        <v>52.45</v>
      </c>
      <c r="L4032" s="20">
        <v>45291</v>
      </c>
      <c r="M4032" s="11">
        <f t="shared" si="378"/>
        <v>0</v>
      </c>
      <c r="N4032" s="11">
        <f t="shared" si="378"/>
        <v>1</v>
      </c>
      <c r="O4032" s="11">
        <f t="shared" si="379"/>
        <v>1</v>
      </c>
    </row>
    <row r="4033" spans="1:15" x14ac:dyDescent="0.25">
      <c r="A4033" s="17" t="s">
        <v>157</v>
      </c>
      <c r="B4033" s="18">
        <v>153</v>
      </c>
      <c r="C4033" t="s">
        <v>2496</v>
      </c>
      <c r="D4033" s="12" t="str">
        <f t="shared" si="375"/>
        <v>2023-12-31</v>
      </c>
      <c r="E4033" s="13" t="str">
        <f t="shared" si="376"/>
        <v>202312</v>
      </c>
      <c r="F4033">
        <v>1180021694</v>
      </c>
      <c r="G4033" s="19">
        <v>24.74</v>
      </c>
      <c r="H4033" s="19">
        <v>0</v>
      </c>
      <c r="J4033" s="12" t="str">
        <f t="shared" si="380"/>
        <v>2023-31-12</v>
      </c>
      <c r="K4033" s="11">
        <f t="shared" si="377"/>
        <v>0</v>
      </c>
      <c r="L4033" s="20">
        <v>45291</v>
      </c>
      <c r="M4033" s="11">
        <f t="shared" si="378"/>
        <v>1</v>
      </c>
      <c r="N4033" s="11">
        <f t="shared" si="378"/>
        <v>0</v>
      </c>
      <c r="O4033" s="11">
        <f t="shared" si="379"/>
        <v>1</v>
      </c>
    </row>
    <row r="4034" spans="1:15" x14ac:dyDescent="0.25">
      <c r="A4034" s="17" t="s">
        <v>157</v>
      </c>
      <c r="B4034" s="18">
        <v>153</v>
      </c>
      <c r="C4034" t="s">
        <v>2496</v>
      </c>
      <c r="D4034" s="12" t="str">
        <f t="shared" ref="D4034:D4097" si="381">+TEXT(L4034,"YYYY-MM-DD")</f>
        <v>2023-12-31</v>
      </c>
      <c r="E4034" s="13" t="str">
        <f t="shared" ref="E4034:E4097" si="382">+TEXT(L4034,"YYYYMM")</f>
        <v>202312</v>
      </c>
      <c r="F4034">
        <v>5110046060</v>
      </c>
      <c r="G4034" s="19">
        <v>0</v>
      </c>
      <c r="H4034" s="19">
        <v>24.74</v>
      </c>
      <c r="J4034" s="12" t="str">
        <f t="shared" si="380"/>
        <v>2023-31-12</v>
      </c>
      <c r="K4034" s="11">
        <f t="shared" ref="K4034:K4097" si="383">IF(G4034&lt;0,G4034,H4034)</f>
        <v>24.74</v>
      </c>
      <c r="L4034" s="20">
        <v>45291</v>
      </c>
      <c r="M4034" s="11">
        <f t="shared" ref="M4034:N4097" si="384">IF(G4034&gt;0,1,0)</f>
        <v>0</v>
      </c>
      <c r="N4034" s="11">
        <f t="shared" si="384"/>
        <v>1</v>
      </c>
      <c r="O4034" s="11">
        <f t="shared" ref="O4034:O4097" si="385">+N4034+M4034</f>
        <v>1</v>
      </c>
    </row>
    <row r="4035" spans="1:15" x14ac:dyDescent="0.25">
      <c r="A4035" s="17" t="s">
        <v>157</v>
      </c>
      <c r="B4035" s="18">
        <v>153</v>
      </c>
      <c r="C4035" t="s">
        <v>2497</v>
      </c>
      <c r="D4035" s="12" t="str">
        <f t="shared" si="381"/>
        <v>2023-12-31</v>
      </c>
      <c r="E4035" s="13" t="str">
        <f t="shared" si="382"/>
        <v>202312</v>
      </c>
      <c r="F4035">
        <v>1180021694</v>
      </c>
      <c r="G4035" s="19">
        <v>34.479999999999997</v>
      </c>
      <c r="H4035" s="19">
        <v>0</v>
      </c>
      <c r="J4035" s="12" t="str">
        <f t="shared" si="380"/>
        <v>2023-31-12</v>
      </c>
      <c r="K4035" s="11">
        <f t="shared" si="383"/>
        <v>0</v>
      </c>
      <c r="L4035" s="20">
        <v>45291</v>
      </c>
      <c r="M4035" s="11">
        <f t="shared" si="384"/>
        <v>1</v>
      </c>
      <c r="N4035" s="11">
        <f t="shared" si="384"/>
        <v>0</v>
      </c>
      <c r="O4035" s="11">
        <f t="shared" si="385"/>
        <v>1</v>
      </c>
    </row>
    <row r="4036" spans="1:15" x14ac:dyDescent="0.25">
      <c r="A4036" s="17" t="s">
        <v>157</v>
      </c>
      <c r="B4036" s="18">
        <v>153</v>
      </c>
      <c r="C4036" t="s">
        <v>2497</v>
      </c>
      <c r="D4036" s="12" t="str">
        <f t="shared" si="381"/>
        <v>2023-12-31</v>
      </c>
      <c r="E4036" s="13" t="str">
        <f t="shared" si="382"/>
        <v>202312</v>
      </c>
      <c r="F4036">
        <v>5110046060</v>
      </c>
      <c r="G4036" s="19">
        <v>0</v>
      </c>
      <c r="H4036" s="19">
        <v>34.479999999999997</v>
      </c>
      <c r="J4036" s="12" t="str">
        <f t="shared" si="380"/>
        <v>2023-31-12</v>
      </c>
      <c r="K4036" s="11">
        <f t="shared" si="383"/>
        <v>34.479999999999997</v>
      </c>
      <c r="L4036" s="20">
        <v>45291</v>
      </c>
      <c r="M4036" s="11">
        <f t="shared" si="384"/>
        <v>0</v>
      </c>
      <c r="N4036" s="11">
        <f t="shared" si="384"/>
        <v>1</v>
      </c>
      <c r="O4036" s="11">
        <f t="shared" si="385"/>
        <v>1</v>
      </c>
    </row>
    <row r="4037" spans="1:15" x14ac:dyDescent="0.25">
      <c r="A4037" s="17" t="s">
        <v>157</v>
      </c>
      <c r="B4037" s="18">
        <v>153</v>
      </c>
      <c r="C4037" t="s">
        <v>2498</v>
      </c>
      <c r="D4037" s="12" t="str">
        <f t="shared" si="381"/>
        <v>2023-12-31</v>
      </c>
      <c r="E4037" s="13" t="str">
        <f t="shared" si="382"/>
        <v>202312</v>
      </c>
      <c r="F4037">
        <v>1180021694</v>
      </c>
      <c r="G4037" s="19">
        <v>51.87</v>
      </c>
      <c r="H4037" s="19">
        <v>0</v>
      </c>
      <c r="J4037" s="12" t="str">
        <f t="shared" si="380"/>
        <v>2023-31-12</v>
      </c>
      <c r="K4037" s="11">
        <f t="shared" si="383"/>
        <v>0</v>
      </c>
      <c r="L4037" s="20">
        <v>45291</v>
      </c>
      <c r="M4037" s="11">
        <f t="shared" si="384"/>
        <v>1</v>
      </c>
      <c r="N4037" s="11">
        <f t="shared" si="384"/>
        <v>0</v>
      </c>
      <c r="O4037" s="11">
        <f t="shared" si="385"/>
        <v>1</v>
      </c>
    </row>
    <row r="4038" spans="1:15" x14ac:dyDescent="0.25">
      <c r="A4038" s="17" t="s">
        <v>157</v>
      </c>
      <c r="B4038" s="18">
        <v>153</v>
      </c>
      <c r="C4038" t="s">
        <v>2498</v>
      </c>
      <c r="D4038" s="12" t="str">
        <f t="shared" si="381"/>
        <v>2023-12-31</v>
      </c>
      <c r="E4038" s="13" t="str">
        <f t="shared" si="382"/>
        <v>202312</v>
      </c>
      <c r="F4038">
        <v>5110046060</v>
      </c>
      <c r="G4038" s="19">
        <v>0</v>
      </c>
      <c r="H4038" s="19">
        <v>51.87</v>
      </c>
      <c r="J4038" s="12" t="str">
        <f t="shared" si="380"/>
        <v>2023-31-12</v>
      </c>
      <c r="K4038" s="11">
        <f t="shared" si="383"/>
        <v>51.87</v>
      </c>
      <c r="L4038" s="20">
        <v>45291</v>
      </c>
      <c r="M4038" s="11">
        <f t="shared" si="384"/>
        <v>0</v>
      </c>
      <c r="N4038" s="11">
        <f t="shared" si="384"/>
        <v>1</v>
      </c>
      <c r="O4038" s="11">
        <f t="shared" si="385"/>
        <v>1</v>
      </c>
    </row>
    <row r="4039" spans="1:15" x14ac:dyDescent="0.25">
      <c r="A4039" s="17" t="s">
        <v>157</v>
      </c>
      <c r="B4039" s="18">
        <v>153</v>
      </c>
      <c r="C4039" t="s">
        <v>2499</v>
      </c>
      <c r="D4039" s="12" t="str">
        <f t="shared" si="381"/>
        <v>2023-12-31</v>
      </c>
      <c r="E4039" s="13" t="str">
        <f t="shared" si="382"/>
        <v>202312</v>
      </c>
      <c r="F4039">
        <v>1180021687</v>
      </c>
      <c r="G4039" s="19">
        <v>726.55</v>
      </c>
      <c r="H4039" s="19">
        <v>0</v>
      </c>
      <c r="J4039" s="12" t="str">
        <f t="shared" si="380"/>
        <v>2023-31-12</v>
      </c>
      <c r="K4039" s="11">
        <f t="shared" si="383"/>
        <v>0</v>
      </c>
      <c r="L4039" s="20">
        <v>45291</v>
      </c>
      <c r="M4039" s="11">
        <f t="shared" si="384"/>
        <v>1</v>
      </c>
      <c r="N4039" s="11">
        <f t="shared" si="384"/>
        <v>0</v>
      </c>
      <c r="O4039" s="11">
        <f t="shared" si="385"/>
        <v>1</v>
      </c>
    </row>
    <row r="4040" spans="1:15" x14ac:dyDescent="0.25">
      <c r="A4040" s="17" t="s">
        <v>157</v>
      </c>
      <c r="B4040" s="18">
        <v>153</v>
      </c>
      <c r="C4040" t="s">
        <v>2499</v>
      </c>
      <c r="D4040" s="12" t="str">
        <f t="shared" si="381"/>
        <v>2023-12-31</v>
      </c>
      <c r="E4040" s="13" t="str">
        <f t="shared" si="382"/>
        <v>202312</v>
      </c>
      <c r="F4040">
        <v>5110046060</v>
      </c>
      <c r="G4040" s="19">
        <v>0</v>
      </c>
      <c r="H4040" s="19">
        <v>726.55</v>
      </c>
      <c r="J4040" s="12" t="str">
        <f t="shared" si="380"/>
        <v>2023-31-12</v>
      </c>
      <c r="K4040" s="11">
        <f t="shared" si="383"/>
        <v>726.55</v>
      </c>
      <c r="L4040" s="20">
        <v>45291</v>
      </c>
      <c r="M4040" s="11">
        <f t="shared" si="384"/>
        <v>0</v>
      </c>
      <c r="N4040" s="11">
        <f t="shared" si="384"/>
        <v>1</v>
      </c>
      <c r="O4040" s="11">
        <f t="shared" si="385"/>
        <v>1</v>
      </c>
    </row>
    <row r="4041" spans="1:15" x14ac:dyDescent="0.25">
      <c r="A4041" s="17" t="s">
        <v>157</v>
      </c>
      <c r="B4041" s="18">
        <v>153</v>
      </c>
      <c r="C4041" t="s">
        <v>2500</v>
      </c>
      <c r="D4041" s="12" t="str">
        <f t="shared" si="381"/>
        <v>2023-12-31</v>
      </c>
      <c r="E4041" s="13" t="str">
        <f t="shared" si="382"/>
        <v>202312</v>
      </c>
      <c r="F4041">
        <v>1180021694</v>
      </c>
      <c r="G4041" s="19">
        <v>34.479999999999997</v>
      </c>
      <c r="H4041" s="19">
        <v>0</v>
      </c>
      <c r="J4041" s="12" t="str">
        <f t="shared" si="380"/>
        <v>2023-31-12</v>
      </c>
      <c r="K4041" s="11">
        <f t="shared" si="383"/>
        <v>0</v>
      </c>
      <c r="L4041" s="20">
        <v>45291</v>
      </c>
      <c r="M4041" s="11">
        <f t="shared" si="384"/>
        <v>1</v>
      </c>
      <c r="N4041" s="11">
        <f t="shared" si="384"/>
        <v>0</v>
      </c>
      <c r="O4041" s="11">
        <f t="shared" si="385"/>
        <v>1</v>
      </c>
    </row>
    <row r="4042" spans="1:15" x14ac:dyDescent="0.25">
      <c r="A4042" s="17" t="s">
        <v>157</v>
      </c>
      <c r="B4042" s="18">
        <v>153</v>
      </c>
      <c r="C4042" t="s">
        <v>2500</v>
      </c>
      <c r="D4042" s="12" t="str">
        <f t="shared" si="381"/>
        <v>2023-12-31</v>
      </c>
      <c r="E4042" s="13" t="str">
        <f t="shared" si="382"/>
        <v>202312</v>
      </c>
      <c r="F4042">
        <v>5110046060</v>
      </c>
      <c r="G4042" s="19">
        <v>0</v>
      </c>
      <c r="H4042" s="19">
        <v>34.479999999999997</v>
      </c>
      <c r="J4042" s="12" t="str">
        <f t="shared" si="380"/>
        <v>2023-31-12</v>
      </c>
      <c r="K4042" s="11">
        <f t="shared" si="383"/>
        <v>34.479999999999997</v>
      </c>
      <c r="L4042" s="20">
        <v>45291</v>
      </c>
      <c r="M4042" s="11">
        <f t="shared" si="384"/>
        <v>0</v>
      </c>
      <c r="N4042" s="11">
        <f t="shared" si="384"/>
        <v>1</v>
      </c>
      <c r="O4042" s="11">
        <f t="shared" si="385"/>
        <v>1</v>
      </c>
    </row>
    <row r="4043" spans="1:15" x14ac:dyDescent="0.25">
      <c r="A4043" s="17" t="s">
        <v>157</v>
      </c>
      <c r="B4043" s="18">
        <v>153</v>
      </c>
      <c r="C4043" t="s">
        <v>2501</v>
      </c>
      <c r="D4043" s="12" t="str">
        <f t="shared" si="381"/>
        <v>2023-12-31</v>
      </c>
      <c r="E4043" s="13" t="str">
        <f t="shared" si="382"/>
        <v>202312</v>
      </c>
      <c r="F4043">
        <v>1180021687</v>
      </c>
      <c r="G4043" s="19">
        <v>727.41</v>
      </c>
      <c r="H4043" s="19">
        <v>0</v>
      </c>
      <c r="J4043" s="12" t="str">
        <f t="shared" si="380"/>
        <v>2023-31-12</v>
      </c>
      <c r="K4043" s="11">
        <f t="shared" si="383"/>
        <v>0</v>
      </c>
      <c r="L4043" s="20">
        <v>45291</v>
      </c>
      <c r="M4043" s="11">
        <f t="shared" si="384"/>
        <v>1</v>
      </c>
      <c r="N4043" s="11">
        <f t="shared" si="384"/>
        <v>0</v>
      </c>
      <c r="O4043" s="11">
        <f t="shared" si="385"/>
        <v>1</v>
      </c>
    </row>
    <row r="4044" spans="1:15" x14ac:dyDescent="0.25">
      <c r="A4044" s="17" t="s">
        <v>157</v>
      </c>
      <c r="B4044" s="18">
        <v>153</v>
      </c>
      <c r="C4044" t="s">
        <v>2501</v>
      </c>
      <c r="D4044" s="12" t="str">
        <f t="shared" si="381"/>
        <v>2023-12-31</v>
      </c>
      <c r="E4044" s="13" t="str">
        <f t="shared" si="382"/>
        <v>202312</v>
      </c>
      <c r="F4044">
        <v>5110046060</v>
      </c>
      <c r="G4044" s="19">
        <v>0</v>
      </c>
      <c r="H4044" s="19">
        <v>727.41</v>
      </c>
      <c r="J4044" s="12" t="str">
        <f t="shared" si="380"/>
        <v>2023-31-12</v>
      </c>
      <c r="K4044" s="11">
        <f t="shared" si="383"/>
        <v>727.41</v>
      </c>
      <c r="L4044" s="20">
        <v>45291</v>
      </c>
      <c r="M4044" s="11">
        <f t="shared" si="384"/>
        <v>0</v>
      </c>
      <c r="N4044" s="11">
        <f t="shared" si="384"/>
        <v>1</v>
      </c>
      <c r="O4044" s="11">
        <f t="shared" si="385"/>
        <v>1</v>
      </c>
    </row>
    <row r="4045" spans="1:15" x14ac:dyDescent="0.25">
      <c r="A4045" s="17" t="s">
        <v>157</v>
      </c>
      <c r="B4045" s="18">
        <v>153</v>
      </c>
      <c r="C4045" t="s">
        <v>2502</v>
      </c>
      <c r="D4045" s="12" t="str">
        <f t="shared" si="381"/>
        <v>2023-12-31</v>
      </c>
      <c r="E4045" s="13" t="str">
        <f t="shared" si="382"/>
        <v>202312</v>
      </c>
      <c r="F4045">
        <v>1180021694</v>
      </c>
      <c r="G4045" s="19">
        <v>34.479999999999997</v>
      </c>
      <c r="H4045" s="19">
        <v>0</v>
      </c>
      <c r="J4045" s="12" t="str">
        <f t="shared" si="380"/>
        <v>2023-31-12</v>
      </c>
      <c r="K4045" s="11">
        <f t="shared" si="383"/>
        <v>0</v>
      </c>
      <c r="L4045" s="20">
        <v>45291</v>
      </c>
      <c r="M4045" s="11">
        <f t="shared" si="384"/>
        <v>1</v>
      </c>
      <c r="N4045" s="11">
        <f t="shared" si="384"/>
        <v>0</v>
      </c>
      <c r="O4045" s="11">
        <f t="shared" si="385"/>
        <v>1</v>
      </c>
    </row>
    <row r="4046" spans="1:15" x14ac:dyDescent="0.25">
      <c r="A4046" s="17" t="s">
        <v>157</v>
      </c>
      <c r="B4046" s="18">
        <v>153</v>
      </c>
      <c r="C4046" t="s">
        <v>2502</v>
      </c>
      <c r="D4046" s="12" t="str">
        <f t="shared" si="381"/>
        <v>2023-12-31</v>
      </c>
      <c r="E4046" s="13" t="str">
        <f t="shared" si="382"/>
        <v>202312</v>
      </c>
      <c r="F4046">
        <v>5110046060</v>
      </c>
      <c r="G4046" s="19">
        <v>0</v>
      </c>
      <c r="H4046" s="19">
        <v>34.479999999999997</v>
      </c>
      <c r="J4046" s="12" t="str">
        <f t="shared" si="380"/>
        <v>2023-31-12</v>
      </c>
      <c r="K4046" s="11">
        <f t="shared" si="383"/>
        <v>34.479999999999997</v>
      </c>
      <c r="L4046" s="20">
        <v>45291</v>
      </c>
      <c r="M4046" s="11">
        <f t="shared" si="384"/>
        <v>0</v>
      </c>
      <c r="N4046" s="11">
        <f t="shared" si="384"/>
        <v>1</v>
      </c>
      <c r="O4046" s="11">
        <f t="shared" si="385"/>
        <v>1</v>
      </c>
    </row>
    <row r="4047" spans="1:15" x14ac:dyDescent="0.25">
      <c r="A4047" s="17" t="s">
        <v>157</v>
      </c>
      <c r="B4047" s="18">
        <v>153</v>
      </c>
      <c r="C4047" t="s">
        <v>2503</v>
      </c>
      <c r="D4047" s="12" t="str">
        <f t="shared" si="381"/>
        <v>2023-12-31</v>
      </c>
      <c r="E4047" s="13" t="str">
        <f t="shared" si="382"/>
        <v>202312</v>
      </c>
      <c r="F4047">
        <v>1180021694</v>
      </c>
      <c r="G4047" s="19">
        <v>34.479999999999997</v>
      </c>
      <c r="H4047" s="19">
        <v>0</v>
      </c>
      <c r="J4047" s="12" t="str">
        <f t="shared" si="380"/>
        <v>2023-31-12</v>
      </c>
      <c r="K4047" s="11">
        <f t="shared" si="383"/>
        <v>0</v>
      </c>
      <c r="L4047" s="20">
        <v>45291</v>
      </c>
      <c r="M4047" s="11">
        <f t="shared" si="384"/>
        <v>1</v>
      </c>
      <c r="N4047" s="11">
        <f t="shared" si="384"/>
        <v>0</v>
      </c>
      <c r="O4047" s="11">
        <f t="shared" si="385"/>
        <v>1</v>
      </c>
    </row>
    <row r="4048" spans="1:15" x14ac:dyDescent="0.25">
      <c r="A4048" s="17" t="s">
        <v>157</v>
      </c>
      <c r="B4048" s="18">
        <v>153</v>
      </c>
      <c r="C4048" t="s">
        <v>2503</v>
      </c>
      <c r="D4048" s="12" t="str">
        <f t="shared" si="381"/>
        <v>2023-12-31</v>
      </c>
      <c r="E4048" s="13" t="str">
        <f t="shared" si="382"/>
        <v>202312</v>
      </c>
      <c r="F4048">
        <v>5110046060</v>
      </c>
      <c r="G4048" s="19">
        <v>0</v>
      </c>
      <c r="H4048" s="19">
        <v>34.479999999999997</v>
      </c>
      <c r="J4048" s="12" t="str">
        <f t="shared" si="380"/>
        <v>2023-31-12</v>
      </c>
      <c r="K4048" s="11">
        <f t="shared" si="383"/>
        <v>34.479999999999997</v>
      </c>
      <c r="L4048" s="20">
        <v>45291</v>
      </c>
      <c r="M4048" s="11">
        <f t="shared" si="384"/>
        <v>0</v>
      </c>
      <c r="N4048" s="11">
        <f t="shared" si="384"/>
        <v>1</v>
      </c>
      <c r="O4048" s="11">
        <f t="shared" si="385"/>
        <v>1</v>
      </c>
    </row>
    <row r="4049" spans="1:15" x14ac:dyDescent="0.25">
      <c r="A4049" s="17" t="s">
        <v>157</v>
      </c>
      <c r="B4049" s="18">
        <v>153</v>
      </c>
      <c r="C4049" t="s">
        <v>2504</v>
      </c>
      <c r="D4049" s="12" t="str">
        <f t="shared" si="381"/>
        <v>2023-12-31</v>
      </c>
      <c r="E4049" s="13" t="str">
        <f t="shared" si="382"/>
        <v>202312</v>
      </c>
      <c r="F4049">
        <v>1180021694</v>
      </c>
      <c r="G4049" s="19">
        <v>36.590000000000003</v>
      </c>
      <c r="H4049" s="19">
        <v>0</v>
      </c>
      <c r="J4049" s="12" t="str">
        <f t="shared" si="380"/>
        <v>2023-31-12</v>
      </c>
      <c r="K4049" s="11">
        <f t="shared" si="383"/>
        <v>0</v>
      </c>
      <c r="L4049" s="20">
        <v>45291</v>
      </c>
      <c r="M4049" s="11">
        <f t="shared" si="384"/>
        <v>1</v>
      </c>
      <c r="N4049" s="11">
        <f t="shared" si="384"/>
        <v>0</v>
      </c>
      <c r="O4049" s="11">
        <f t="shared" si="385"/>
        <v>1</v>
      </c>
    </row>
    <row r="4050" spans="1:15" x14ac:dyDescent="0.25">
      <c r="A4050" s="17" t="s">
        <v>157</v>
      </c>
      <c r="B4050" s="18">
        <v>153</v>
      </c>
      <c r="C4050" t="s">
        <v>2504</v>
      </c>
      <c r="D4050" s="12" t="str">
        <f t="shared" si="381"/>
        <v>2023-12-31</v>
      </c>
      <c r="E4050" s="13" t="str">
        <f t="shared" si="382"/>
        <v>202312</v>
      </c>
      <c r="F4050">
        <v>5110046060</v>
      </c>
      <c r="G4050" s="19">
        <v>0</v>
      </c>
      <c r="H4050" s="19">
        <v>36.590000000000003</v>
      </c>
      <c r="J4050" s="12" t="str">
        <f t="shared" si="380"/>
        <v>2023-31-12</v>
      </c>
      <c r="K4050" s="11">
        <f t="shared" si="383"/>
        <v>36.590000000000003</v>
      </c>
      <c r="L4050" s="20">
        <v>45291</v>
      </c>
      <c r="M4050" s="11">
        <f t="shared" si="384"/>
        <v>0</v>
      </c>
      <c r="N4050" s="11">
        <f t="shared" si="384"/>
        <v>1</v>
      </c>
      <c r="O4050" s="11">
        <f t="shared" si="385"/>
        <v>1</v>
      </c>
    </row>
    <row r="4051" spans="1:15" x14ac:dyDescent="0.25">
      <c r="A4051" s="17" t="s">
        <v>157</v>
      </c>
      <c r="B4051" s="18">
        <v>153</v>
      </c>
      <c r="C4051" t="s">
        <v>2505</v>
      </c>
      <c r="D4051" s="12" t="str">
        <f t="shared" si="381"/>
        <v>2023-12-31</v>
      </c>
      <c r="E4051" s="13" t="str">
        <f t="shared" si="382"/>
        <v>202312</v>
      </c>
      <c r="F4051">
        <v>1180021687</v>
      </c>
      <c r="G4051" s="19">
        <v>710.35</v>
      </c>
      <c r="H4051" s="19">
        <v>0</v>
      </c>
      <c r="J4051" s="12" t="str">
        <f t="shared" si="380"/>
        <v>2023-31-12</v>
      </c>
      <c r="K4051" s="11">
        <f t="shared" si="383"/>
        <v>0</v>
      </c>
      <c r="L4051" s="20">
        <v>45291</v>
      </c>
      <c r="M4051" s="11">
        <f t="shared" si="384"/>
        <v>1</v>
      </c>
      <c r="N4051" s="11">
        <f t="shared" si="384"/>
        <v>0</v>
      </c>
      <c r="O4051" s="11">
        <f t="shared" si="385"/>
        <v>1</v>
      </c>
    </row>
    <row r="4052" spans="1:15" x14ac:dyDescent="0.25">
      <c r="A4052" s="17" t="s">
        <v>157</v>
      </c>
      <c r="B4052" s="18">
        <v>153</v>
      </c>
      <c r="C4052" t="s">
        <v>2505</v>
      </c>
      <c r="D4052" s="12" t="str">
        <f t="shared" si="381"/>
        <v>2023-12-31</v>
      </c>
      <c r="E4052" s="13" t="str">
        <f t="shared" si="382"/>
        <v>202312</v>
      </c>
      <c r="F4052">
        <v>5110046060</v>
      </c>
      <c r="G4052" s="19">
        <v>0</v>
      </c>
      <c r="H4052" s="19">
        <v>710.35</v>
      </c>
      <c r="J4052" s="12" t="str">
        <f t="shared" si="380"/>
        <v>2023-31-12</v>
      </c>
      <c r="K4052" s="11">
        <f t="shared" si="383"/>
        <v>710.35</v>
      </c>
      <c r="L4052" s="20">
        <v>45291</v>
      </c>
      <c r="M4052" s="11">
        <f t="shared" si="384"/>
        <v>0</v>
      </c>
      <c r="N4052" s="11">
        <f t="shared" si="384"/>
        <v>1</v>
      </c>
      <c r="O4052" s="11">
        <f t="shared" si="385"/>
        <v>1</v>
      </c>
    </row>
    <row r="4053" spans="1:15" x14ac:dyDescent="0.25">
      <c r="A4053" s="17" t="s">
        <v>157</v>
      </c>
      <c r="B4053" s="18">
        <v>153</v>
      </c>
      <c r="C4053" t="s">
        <v>2506</v>
      </c>
      <c r="D4053" s="12" t="str">
        <f t="shared" si="381"/>
        <v>2023-12-31</v>
      </c>
      <c r="E4053" s="13" t="str">
        <f t="shared" si="382"/>
        <v>202312</v>
      </c>
      <c r="F4053">
        <v>1180021694</v>
      </c>
      <c r="G4053" s="19">
        <v>34.479999999999997</v>
      </c>
      <c r="H4053" s="19">
        <v>0</v>
      </c>
      <c r="J4053" s="12" t="str">
        <f t="shared" si="380"/>
        <v>2023-31-12</v>
      </c>
      <c r="K4053" s="11">
        <f t="shared" si="383"/>
        <v>0</v>
      </c>
      <c r="L4053" s="20">
        <v>45291</v>
      </c>
      <c r="M4053" s="11">
        <f t="shared" si="384"/>
        <v>1</v>
      </c>
      <c r="N4053" s="11">
        <f t="shared" si="384"/>
        <v>0</v>
      </c>
      <c r="O4053" s="11">
        <f t="shared" si="385"/>
        <v>1</v>
      </c>
    </row>
    <row r="4054" spans="1:15" x14ac:dyDescent="0.25">
      <c r="A4054" s="17" t="s">
        <v>157</v>
      </c>
      <c r="B4054" s="18">
        <v>153</v>
      </c>
      <c r="C4054" t="s">
        <v>2506</v>
      </c>
      <c r="D4054" s="12" t="str">
        <f t="shared" si="381"/>
        <v>2023-12-31</v>
      </c>
      <c r="E4054" s="13" t="str">
        <f t="shared" si="382"/>
        <v>202312</v>
      </c>
      <c r="F4054">
        <v>5110046060</v>
      </c>
      <c r="G4054" s="19">
        <v>0</v>
      </c>
      <c r="H4054" s="19">
        <v>34.479999999999997</v>
      </c>
      <c r="J4054" s="12" t="str">
        <f t="shared" si="380"/>
        <v>2023-31-12</v>
      </c>
      <c r="K4054" s="11">
        <f t="shared" si="383"/>
        <v>34.479999999999997</v>
      </c>
      <c r="L4054" s="20">
        <v>45291</v>
      </c>
      <c r="M4054" s="11">
        <f t="shared" si="384"/>
        <v>0</v>
      </c>
      <c r="N4054" s="11">
        <f t="shared" si="384"/>
        <v>1</v>
      </c>
      <c r="O4054" s="11">
        <f t="shared" si="385"/>
        <v>1</v>
      </c>
    </row>
    <row r="4055" spans="1:15" x14ac:dyDescent="0.25">
      <c r="A4055" s="17" t="s">
        <v>157</v>
      </c>
      <c r="B4055" s="18">
        <v>153</v>
      </c>
      <c r="C4055" t="s">
        <v>2507</v>
      </c>
      <c r="D4055" s="12" t="str">
        <f t="shared" si="381"/>
        <v>2023-12-31</v>
      </c>
      <c r="E4055" s="13" t="str">
        <f t="shared" si="382"/>
        <v>202312</v>
      </c>
      <c r="F4055">
        <v>1180021694</v>
      </c>
      <c r="G4055" s="19">
        <v>34.479999999999997</v>
      </c>
      <c r="H4055" s="19">
        <v>0</v>
      </c>
      <c r="J4055" s="12" t="str">
        <f t="shared" si="380"/>
        <v>2023-31-12</v>
      </c>
      <c r="K4055" s="11">
        <f t="shared" si="383"/>
        <v>0</v>
      </c>
      <c r="L4055" s="20">
        <v>45291</v>
      </c>
      <c r="M4055" s="11">
        <f t="shared" si="384"/>
        <v>1</v>
      </c>
      <c r="N4055" s="11">
        <f t="shared" si="384"/>
        <v>0</v>
      </c>
      <c r="O4055" s="11">
        <f t="shared" si="385"/>
        <v>1</v>
      </c>
    </row>
    <row r="4056" spans="1:15" x14ac:dyDescent="0.25">
      <c r="A4056" s="17" t="s">
        <v>157</v>
      </c>
      <c r="B4056" s="18">
        <v>153</v>
      </c>
      <c r="C4056" t="s">
        <v>2507</v>
      </c>
      <c r="D4056" s="12" t="str">
        <f t="shared" si="381"/>
        <v>2023-12-31</v>
      </c>
      <c r="E4056" s="13" t="str">
        <f t="shared" si="382"/>
        <v>202312</v>
      </c>
      <c r="F4056">
        <v>5110046060</v>
      </c>
      <c r="G4056" s="19">
        <v>0</v>
      </c>
      <c r="H4056" s="19">
        <v>34.479999999999997</v>
      </c>
      <c r="J4056" s="12" t="str">
        <f t="shared" si="380"/>
        <v>2023-31-12</v>
      </c>
      <c r="K4056" s="11">
        <f t="shared" si="383"/>
        <v>34.479999999999997</v>
      </c>
      <c r="L4056" s="20">
        <v>45291</v>
      </c>
      <c r="M4056" s="11">
        <f t="shared" si="384"/>
        <v>0</v>
      </c>
      <c r="N4056" s="11">
        <f t="shared" si="384"/>
        <v>1</v>
      </c>
      <c r="O4056" s="11">
        <f t="shared" si="385"/>
        <v>1</v>
      </c>
    </row>
    <row r="4057" spans="1:15" x14ac:dyDescent="0.25">
      <c r="A4057" s="17" t="s">
        <v>157</v>
      </c>
      <c r="B4057" s="18">
        <v>153</v>
      </c>
      <c r="C4057" t="s">
        <v>2508</v>
      </c>
      <c r="D4057" s="12" t="str">
        <f t="shared" si="381"/>
        <v>2023-12-31</v>
      </c>
      <c r="E4057" s="13" t="str">
        <f t="shared" si="382"/>
        <v>202312</v>
      </c>
      <c r="F4057">
        <v>1180021694</v>
      </c>
      <c r="G4057" s="19">
        <v>35.520000000000003</v>
      </c>
      <c r="H4057" s="19">
        <v>0</v>
      </c>
      <c r="J4057" s="12" t="str">
        <f t="shared" si="380"/>
        <v>2023-31-12</v>
      </c>
      <c r="K4057" s="11">
        <f t="shared" si="383"/>
        <v>0</v>
      </c>
      <c r="L4057" s="20">
        <v>45291</v>
      </c>
      <c r="M4057" s="11">
        <f t="shared" si="384"/>
        <v>1</v>
      </c>
      <c r="N4057" s="11">
        <f t="shared" si="384"/>
        <v>0</v>
      </c>
      <c r="O4057" s="11">
        <f t="shared" si="385"/>
        <v>1</v>
      </c>
    </row>
    <row r="4058" spans="1:15" x14ac:dyDescent="0.25">
      <c r="A4058" s="17" t="s">
        <v>157</v>
      </c>
      <c r="B4058" s="18">
        <v>153</v>
      </c>
      <c r="C4058" t="s">
        <v>2508</v>
      </c>
      <c r="D4058" s="12" t="str">
        <f t="shared" si="381"/>
        <v>2023-12-31</v>
      </c>
      <c r="E4058" s="13" t="str">
        <f t="shared" si="382"/>
        <v>202312</v>
      </c>
      <c r="F4058">
        <v>5110046060</v>
      </c>
      <c r="G4058" s="19">
        <v>0</v>
      </c>
      <c r="H4058" s="19">
        <v>35.520000000000003</v>
      </c>
      <c r="J4058" s="12" t="str">
        <f t="shared" si="380"/>
        <v>2023-31-12</v>
      </c>
      <c r="K4058" s="11">
        <f t="shared" si="383"/>
        <v>35.520000000000003</v>
      </c>
      <c r="L4058" s="20">
        <v>45291</v>
      </c>
      <c r="M4058" s="11">
        <f t="shared" si="384"/>
        <v>0</v>
      </c>
      <c r="N4058" s="11">
        <f t="shared" si="384"/>
        <v>1</v>
      </c>
      <c r="O4058" s="11">
        <f t="shared" si="385"/>
        <v>1</v>
      </c>
    </row>
    <row r="4059" spans="1:15" x14ac:dyDescent="0.25">
      <c r="A4059" s="17" t="s">
        <v>157</v>
      </c>
      <c r="B4059" s="18">
        <v>153</v>
      </c>
      <c r="C4059" t="s">
        <v>2509</v>
      </c>
      <c r="D4059" s="12" t="str">
        <f t="shared" si="381"/>
        <v>2023-12-31</v>
      </c>
      <c r="E4059" s="13" t="str">
        <f t="shared" si="382"/>
        <v>202312</v>
      </c>
      <c r="F4059">
        <v>1180021694</v>
      </c>
      <c r="G4059" s="19">
        <v>51.87</v>
      </c>
      <c r="H4059" s="19">
        <v>0</v>
      </c>
      <c r="J4059" s="12" t="str">
        <f t="shared" si="380"/>
        <v>2023-31-12</v>
      </c>
      <c r="K4059" s="11">
        <f t="shared" si="383"/>
        <v>0</v>
      </c>
      <c r="L4059" s="20">
        <v>45291</v>
      </c>
      <c r="M4059" s="11">
        <f t="shared" si="384"/>
        <v>1</v>
      </c>
      <c r="N4059" s="11">
        <f t="shared" si="384"/>
        <v>0</v>
      </c>
      <c r="O4059" s="11">
        <f t="shared" si="385"/>
        <v>1</v>
      </c>
    </row>
    <row r="4060" spans="1:15" x14ac:dyDescent="0.25">
      <c r="A4060" s="17" t="s">
        <v>157</v>
      </c>
      <c r="B4060" s="18">
        <v>153</v>
      </c>
      <c r="C4060" t="s">
        <v>2509</v>
      </c>
      <c r="D4060" s="12" t="str">
        <f t="shared" si="381"/>
        <v>2023-12-31</v>
      </c>
      <c r="E4060" s="13" t="str">
        <f t="shared" si="382"/>
        <v>202312</v>
      </c>
      <c r="F4060">
        <v>5110046060</v>
      </c>
      <c r="G4060" s="19">
        <v>0</v>
      </c>
      <c r="H4060" s="19">
        <v>51.87</v>
      </c>
      <c r="J4060" s="12" t="str">
        <f t="shared" si="380"/>
        <v>2023-31-12</v>
      </c>
      <c r="K4060" s="11">
        <f t="shared" si="383"/>
        <v>51.87</v>
      </c>
      <c r="L4060" s="20">
        <v>45291</v>
      </c>
      <c r="M4060" s="11">
        <f t="shared" si="384"/>
        <v>0</v>
      </c>
      <c r="N4060" s="11">
        <f t="shared" si="384"/>
        <v>1</v>
      </c>
      <c r="O4060" s="11">
        <f t="shared" si="385"/>
        <v>1</v>
      </c>
    </row>
    <row r="4061" spans="1:15" x14ac:dyDescent="0.25">
      <c r="A4061" s="17" t="s">
        <v>157</v>
      </c>
      <c r="B4061" s="18">
        <v>153</v>
      </c>
      <c r="C4061" t="s">
        <v>2510</v>
      </c>
      <c r="D4061" s="12" t="str">
        <f t="shared" si="381"/>
        <v>2023-12-31</v>
      </c>
      <c r="E4061" s="13" t="str">
        <f t="shared" si="382"/>
        <v>202312</v>
      </c>
      <c r="F4061">
        <v>1180021694</v>
      </c>
      <c r="G4061" s="19">
        <v>35.520000000000003</v>
      </c>
      <c r="H4061" s="19">
        <v>0</v>
      </c>
      <c r="J4061" s="12" t="str">
        <f t="shared" si="380"/>
        <v>2023-31-12</v>
      </c>
      <c r="K4061" s="11">
        <f t="shared" si="383"/>
        <v>0</v>
      </c>
      <c r="L4061" s="20">
        <v>45291</v>
      </c>
      <c r="M4061" s="11">
        <f t="shared" si="384"/>
        <v>1</v>
      </c>
      <c r="N4061" s="11">
        <f t="shared" si="384"/>
        <v>0</v>
      </c>
      <c r="O4061" s="11">
        <f t="shared" si="385"/>
        <v>1</v>
      </c>
    </row>
    <row r="4062" spans="1:15" x14ac:dyDescent="0.25">
      <c r="A4062" s="17" t="s">
        <v>157</v>
      </c>
      <c r="B4062" s="18">
        <v>153</v>
      </c>
      <c r="C4062" t="s">
        <v>2510</v>
      </c>
      <c r="D4062" s="12" t="str">
        <f t="shared" si="381"/>
        <v>2023-12-31</v>
      </c>
      <c r="E4062" s="13" t="str">
        <f t="shared" si="382"/>
        <v>202312</v>
      </c>
      <c r="F4062">
        <v>5110046060</v>
      </c>
      <c r="G4062" s="19">
        <v>0</v>
      </c>
      <c r="H4062" s="19">
        <v>35.520000000000003</v>
      </c>
      <c r="J4062" s="12" t="str">
        <f t="shared" si="380"/>
        <v>2023-31-12</v>
      </c>
      <c r="K4062" s="11">
        <f t="shared" si="383"/>
        <v>35.520000000000003</v>
      </c>
      <c r="L4062" s="20">
        <v>45291</v>
      </c>
      <c r="M4062" s="11">
        <f t="shared" si="384"/>
        <v>0</v>
      </c>
      <c r="N4062" s="11">
        <f t="shared" si="384"/>
        <v>1</v>
      </c>
      <c r="O4062" s="11">
        <f t="shared" si="385"/>
        <v>1</v>
      </c>
    </row>
    <row r="4063" spans="1:15" x14ac:dyDescent="0.25">
      <c r="A4063" s="17" t="s">
        <v>157</v>
      </c>
      <c r="B4063" s="18">
        <v>153</v>
      </c>
      <c r="C4063" t="s">
        <v>2511</v>
      </c>
      <c r="D4063" s="12" t="str">
        <f t="shared" si="381"/>
        <v>2023-12-31</v>
      </c>
      <c r="E4063" s="13" t="str">
        <f t="shared" si="382"/>
        <v>202312</v>
      </c>
      <c r="F4063">
        <v>1180021687</v>
      </c>
      <c r="G4063" s="19">
        <v>969</v>
      </c>
      <c r="H4063" s="19">
        <v>0</v>
      </c>
      <c r="J4063" s="12" t="str">
        <f t="shared" si="380"/>
        <v>2023-31-12</v>
      </c>
      <c r="K4063" s="11">
        <f t="shared" si="383"/>
        <v>0</v>
      </c>
      <c r="L4063" s="20">
        <v>45291</v>
      </c>
      <c r="M4063" s="11">
        <f t="shared" si="384"/>
        <v>1</v>
      </c>
      <c r="N4063" s="11">
        <f t="shared" si="384"/>
        <v>0</v>
      </c>
      <c r="O4063" s="11">
        <f t="shared" si="385"/>
        <v>1</v>
      </c>
    </row>
    <row r="4064" spans="1:15" x14ac:dyDescent="0.25">
      <c r="A4064" s="17" t="s">
        <v>157</v>
      </c>
      <c r="B4064" s="18">
        <v>153</v>
      </c>
      <c r="C4064" t="s">
        <v>2511</v>
      </c>
      <c r="D4064" s="12" t="str">
        <f t="shared" si="381"/>
        <v>2023-12-31</v>
      </c>
      <c r="E4064" s="13" t="str">
        <f t="shared" si="382"/>
        <v>202312</v>
      </c>
      <c r="F4064">
        <v>5110046060</v>
      </c>
      <c r="G4064" s="19">
        <v>0</v>
      </c>
      <c r="H4064" s="19">
        <v>969</v>
      </c>
      <c r="J4064" s="12" t="str">
        <f t="shared" si="380"/>
        <v>2023-31-12</v>
      </c>
      <c r="K4064" s="11">
        <f t="shared" si="383"/>
        <v>969</v>
      </c>
      <c r="L4064" s="20">
        <v>45291</v>
      </c>
      <c r="M4064" s="11">
        <f t="shared" si="384"/>
        <v>0</v>
      </c>
      <c r="N4064" s="11">
        <f t="shared" si="384"/>
        <v>1</v>
      </c>
      <c r="O4064" s="11">
        <f t="shared" si="385"/>
        <v>1</v>
      </c>
    </row>
    <row r="4065" spans="1:15" x14ac:dyDescent="0.25">
      <c r="A4065" s="17" t="s">
        <v>157</v>
      </c>
      <c r="B4065" s="18">
        <v>153</v>
      </c>
      <c r="C4065" t="s">
        <v>2512</v>
      </c>
      <c r="D4065" s="12" t="str">
        <f t="shared" si="381"/>
        <v>2023-12-31</v>
      </c>
      <c r="E4065" s="13" t="str">
        <f t="shared" si="382"/>
        <v>202312</v>
      </c>
      <c r="F4065">
        <v>1180021687</v>
      </c>
      <c r="G4065" s="19">
        <v>1938</v>
      </c>
      <c r="H4065" s="19">
        <v>0</v>
      </c>
      <c r="J4065" s="12" t="str">
        <f t="shared" si="380"/>
        <v>2023-31-12</v>
      </c>
      <c r="K4065" s="11">
        <f t="shared" si="383"/>
        <v>0</v>
      </c>
      <c r="L4065" s="20">
        <v>45291</v>
      </c>
      <c r="M4065" s="11">
        <f t="shared" si="384"/>
        <v>1</v>
      </c>
      <c r="N4065" s="11">
        <f t="shared" si="384"/>
        <v>0</v>
      </c>
      <c r="O4065" s="11">
        <f t="shared" si="385"/>
        <v>1</v>
      </c>
    </row>
    <row r="4066" spans="1:15" x14ac:dyDescent="0.25">
      <c r="A4066" s="17" t="s">
        <v>157</v>
      </c>
      <c r="B4066" s="18">
        <v>153</v>
      </c>
      <c r="C4066" t="s">
        <v>2512</v>
      </c>
      <c r="D4066" s="12" t="str">
        <f t="shared" si="381"/>
        <v>2023-12-31</v>
      </c>
      <c r="E4066" s="13" t="str">
        <f t="shared" si="382"/>
        <v>202312</v>
      </c>
      <c r="F4066">
        <v>5110046060</v>
      </c>
      <c r="G4066" s="19">
        <v>0</v>
      </c>
      <c r="H4066" s="19">
        <v>1938</v>
      </c>
      <c r="J4066" s="12" t="str">
        <f t="shared" si="380"/>
        <v>2023-31-12</v>
      </c>
      <c r="K4066" s="11">
        <f t="shared" si="383"/>
        <v>1938</v>
      </c>
      <c r="L4066" s="20">
        <v>45291</v>
      </c>
      <c r="M4066" s="11">
        <f t="shared" si="384"/>
        <v>0</v>
      </c>
      <c r="N4066" s="11">
        <f t="shared" si="384"/>
        <v>1</v>
      </c>
      <c r="O4066" s="11">
        <f t="shared" si="385"/>
        <v>1</v>
      </c>
    </row>
    <row r="4067" spans="1:15" x14ac:dyDescent="0.25">
      <c r="A4067" s="17" t="s">
        <v>157</v>
      </c>
      <c r="B4067" s="18">
        <v>153</v>
      </c>
      <c r="C4067" t="s">
        <v>2513</v>
      </c>
      <c r="D4067" s="12" t="str">
        <f t="shared" si="381"/>
        <v>2023-12-31</v>
      </c>
      <c r="E4067" s="13" t="str">
        <f t="shared" si="382"/>
        <v>202312</v>
      </c>
      <c r="F4067">
        <v>1180021687</v>
      </c>
      <c r="G4067" s="19">
        <v>968.35</v>
      </c>
      <c r="H4067" s="19">
        <v>0</v>
      </c>
      <c r="J4067" s="12" t="str">
        <f t="shared" si="380"/>
        <v>2023-31-12</v>
      </c>
      <c r="K4067" s="11">
        <f t="shared" si="383"/>
        <v>0</v>
      </c>
      <c r="L4067" s="20">
        <v>45291</v>
      </c>
      <c r="M4067" s="11">
        <f t="shared" si="384"/>
        <v>1</v>
      </c>
      <c r="N4067" s="11">
        <f t="shared" si="384"/>
        <v>0</v>
      </c>
      <c r="O4067" s="11">
        <f t="shared" si="385"/>
        <v>1</v>
      </c>
    </row>
    <row r="4068" spans="1:15" x14ac:dyDescent="0.25">
      <c r="A4068" s="17" t="s">
        <v>157</v>
      </c>
      <c r="B4068" s="18">
        <v>153</v>
      </c>
      <c r="C4068" t="s">
        <v>2513</v>
      </c>
      <c r="D4068" s="12" t="str">
        <f t="shared" si="381"/>
        <v>2023-12-31</v>
      </c>
      <c r="E4068" s="13" t="str">
        <f t="shared" si="382"/>
        <v>202312</v>
      </c>
      <c r="F4068">
        <v>5110046060</v>
      </c>
      <c r="G4068" s="19">
        <v>0</v>
      </c>
      <c r="H4068" s="19">
        <v>968.35</v>
      </c>
      <c r="J4068" s="12" t="str">
        <f t="shared" si="380"/>
        <v>2023-31-12</v>
      </c>
      <c r="K4068" s="11">
        <f t="shared" si="383"/>
        <v>968.35</v>
      </c>
      <c r="L4068" s="20">
        <v>45291</v>
      </c>
      <c r="M4068" s="11">
        <f t="shared" si="384"/>
        <v>0</v>
      </c>
      <c r="N4068" s="11">
        <f t="shared" si="384"/>
        <v>1</v>
      </c>
      <c r="O4068" s="11">
        <f t="shared" si="385"/>
        <v>1</v>
      </c>
    </row>
    <row r="4069" spans="1:15" x14ac:dyDescent="0.25">
      <c r="A4069" s="17" t="s">
        <v>157</v>
      </c>
      <c r="B4069" s="18">
        <v>153</v>
      </c>
      <c r="C4069" t="s">
        <v>2514</v>
      </c>
      <c r="D4069" s="12" t="str">
        <f t="shared" si="381"/>
        <v>2023-12-31</v>
      </c>
      <c r="E4069" s="13" t="str">
        <f t="shared" si="382"/>
        <v>202312</v>
      </c>
      <c r="F4069">
        <v>1180021694</v>
      </c>
      <c r="G4069" s="19">
        <v>48.46</v>
      </c>
      <c r="H4069" s="19">
        <v>0</v>
      </c>
      <c r="J4069" s="12" t="str">
        <f t="shared" si="380"/>
        <v>2023-31-12</v>
      </c>
      <c r="K4069" s="11">
        <f t="shared" si="383"/>
        <v>0</v>
      </c>
      <c r="L4069" s="20">
        <v>45291</v>
      </c>
      <c r="M4069" s="11">
        <f t="shared" si="384"/>
        <v>1</v>
      </c>
      <c r="N4069" s="11">
        <f t="shared" si="384"/>
        <v>0</v>
      </c>
      <c r="O4069" s="11">
        <f t="shared" si="385"/>
        <v>1</v>
      </c>
    </row>
    <row r="4070" spans="1:15" x14ac:dyDescent="0.25">
      <c r="A4070" s="17" t="s">
        <v>157</v>
      </c>
      <c r="B4070" s="18">
        <v>153</v>
      </c>
      <c r="C4070" t="s">
        <v>2514</v>
      </c>
      <c r="D4070" s="12" t="str">
        <f t="shared" si="381"/>
        <v>2023-12-31</v>
      </c>
      <c r="E4070" s="13" t="str">
        <f t="shared" si="382"/>
        <v>202312</v>
      </c>
      <c r="F4070">
        <v>5110046060</v>
      </c>
      <c r="G4070" s="19">
        <v>0</v>
      </c>
      <c r="H4070" s="19">
        <v>48.46</v>
      </c>
      <c r="J4070" s="12" t="str">
        <f t="shared" si="380"/>
        <v>2023-31-12</v>
      </c>
      <c r="K4070" s="11">
        <f t="shared" si="383"/>
        <v>48.46</v>
      </c>
      <c r="L4070" s="20">
        <v>45291</v>
      </c>
      <c r="M4070" s="11">
        <f t="shared" si="384"/>
        <v>0</v>
      </c>
      <c r="N4070" s="11">
        <f t="shared" si="384"/>
        <v>1</v>
      </c>
      <c r="O4070" s="11">
        <f t="shared" si="385"/>
        <v>1</v>
      </c>
    </row>
    <row r="4071" spans="1:15" x14ac:dyDescent="0.25">
      <c r="A4071" s="17" t="s">
        <v>157</v>
      </c>
      <c r="B4071" s="18">
        <v>153</v>
      </c>
      <c r="C4071" t="s">
        <v>2515</v>
      </c>
      <c r="D4071" s="12" t="str">
        <f t="shared" si="381"/>
        <v>2023-12-31</v>
      </c>
      <c r="E4071" s="13" t="str">
        <f t="shared" si="382"/>
        <v>202312</v>
      </c>
      <c r="F4071">
        <v>1180021694</v>
      </c>
      <c r="G4071" s="19">
        <v>51.87</v>
      </c>
      <c r="H4071" s="19">
        <v>0</v>
      </c>
      <c r="J4071" s="12" t="str">
        <f t="shared" si="380"/>
        <v>2023-31-12</v>
      </c>
      <c r="K4071" s="11">
        <f t="shared" si="383"/>
        <v>0</v>
      </c>
      <c r="L4071" s="20">
        <v>45291</v>
      </c>
      <c r="M4071" s="11">
        <f t="shared" si="384"/>
        <v>1</v>
      </c>
      <c r="N4071" s="11">
        <f t="shared" si="384"/>
        <v>0</v>
      </c>
      <c r="O4071" s="11">
        <f t="shared" si="385"/>
        <v>1</v>
      </c>
    </row>
    <row r="4072" spans="1:15" x14ac:dyDescent="0.25">
      <c r="A4072" s="17" t="s">
        <v>157</v>
      </c>
      <c r="B4072" s="18">
        <v>153</v>
      </c>
      <c r="C4072" t="s">
        <v>2515</v>
      </c>
      <c r="D4072" s="12" t="str">
        <f t="shared" si="381"/>
        <v>2023-12-31</v>
      </c>
      <c r="E4072" s="13" t="str">
        <f t="shared" si="382"/>
        <v>202312</v>
      </c>
      <c r="F4072">
        <v>5110046060</v>
      </c>
      <c r="G4072" s="19">
        <v>0</v>
      </c>
      <c r="H4072" s="19">
        <v>51.87</v>
      </c>
      <c r="J4072" s="12" t="str">
        <f t="shared" si="380"/>
        <v>2023-31-12</v>
      </c>
      <c r="K4072" s="11">
        <f t="shared" si="383"/>
        <v>51.87</v>
      </c>
      <c r="L4072" s="20">
        <v>45291</v>
      </c>
      <c r="M4072" s="11">
        <f t="shared" si="384"/>
        <v>0</v>
      </c>
      <c r="N4072" s="11">
        <f t="shared" si="384"/>
        <v>1</v>
      </c>
      <c r="O4072" s="11">
        <f t="shared" si="385"/>
        <v>1</v>
      </c>
    </row>
    <row r="4073" spans="1:15" x14ac:dyDescent="0.25">
      <c r="A4073" s="17" t="s">
        <v>157</v>
      </c>
      <c r="B4073" s="18">
        <v>153</v>
      </c>
      <c r="C4073" t="s">
        <v>2516</v>
      </c>
      <c r="D4073" s="12" t="str">
        <f t="shared" si="381"/>
        <v>2023-12-31</v>
      </c>
      <c r="E4073" s="13" t="str">
        <f t="shared" si="382"/>
        <v>202312</v>
      </c>
      <c r="F4073">
        <v>1180021694</v>
      </c>
      <c r="G4073" s="19">
        <v>50.02</v>
      </c>
      <c r="H4073" s="19">
        <v>0</v>
      </c>
      <c r="J4073" s="12" t="str">
        <f t="shared" si="380"/>
        <v>2023-31-12</v>
      </c>
      <c r="K4073" s="11">
        <f t="shared" si="383"/>
        <v>0</v>
      </c>
      <c r="L4073" s="20">
        <v>45291</v>
      </c>
      <c r="M4073" s="11">
        <f t="shared" si="384"/>
        <v>1</v>
      </c>
      <c r="N4073" s="11">
        <f t="shared" si="384"/>
        <v>0</v>
      </c>
      <c r="O4073" s="11">
        <f t="shared" si="385"/>
        <v>1</v>
      </c>
    </row>
    <row r="4074" spans="1:15" x14ac:dyDescent="0.25">
      <c r="A4074" s="17" t="s">
        <v>157</v>
      </c>
      <c r="B4074" s="18">
        <v>153</v>
      </c>
      <c r="C4074" t="s">
        <v>2516</v>
      </c>
      <c r="D4074" s="12" t="str">
        <f t="shared" si="381"/>
        <v>2023-12-31</v>
      </c>
      <c r="E4074" s="13" t="str">
        <f t="shared" si="382"/>
        <v>202312</v>
      </c>
      <c r="F4074">
        <v>5110046060</v>
      </c>
      <c r="G4074" s="19">
        <v>0</v>
      </c>
      <c r="H4074" s="19">
        <v>50.02</v>
      </c>
      <c r="J4074" s="12" t="str">
        <f t="shared" si="380"/>
        <v>2023-31-12</v>
      </c>
      <c r="K4074" s="11">
        <f t="shared" si="383"/>
        <v>50.02</v>
      </c>
      <c r="L4074" s="20">
        <v>45291</v>
      </c>
      <c r="M4074" s="11">
        <f t="shared" si="384"/>
        <v>0</v>
      </c>
      <c r="N4074" s="11">
        <f t="shared" si="384"/>
        <v>1</v>
      </c>
      <c r="O4074" s="11">
        <f t="shared" si="385"/>
        <v>1</v>
      </c>
    </row>
    <row r="4075" spans="1:15" x14ac:dyDescent="0.25">
      <c r="A4075" s="17" t="s">
        <v>157</v>
      </c>
      <c r="B4075" s="18">
        <v>153</v>
      </c>
      <c r="C4075" t="s">
        <v>2517</v>
      </c>
      <c r="D4075" s="12" t="str">
        <f t="shared" si="381"/>
        <v>2023-12-31</v>
      </c>
      <c r="E4075" s="13" t="str">
        <f t="shared" si="382"/>
        <v>202312</v>
      </c>
      <c r="F4075">
        <v>1180021694</v>
      </c>
      <c r="G4075" s="19">
        <v>51.89</v>
      </c>
      <c r="H4075" s="19">
        <v>0</v>
      </c>
      <c r="J4075" s="12" t="str">
        <f t="shared" si="380"/>
        <v>2023-31-12</v>
      </c>
      <c r="K4075" s="11">
        <f t="shared" si="383"/>
        <v>0</v>
      </c>
      <c r="L4075" s="20">
        <v>45291</v>
      </c>
      <c r="M4075" s="11">
        <f t="shared" si="384"/>
        <v>1</v>
      </c>
      <c r="N4075" s="11">
        <f t="shared" si="384"/>
        <v>0</v>
      </c>
      <c r="O4075" s="11">
        <f t="shared" si="385"/>
        <v>1</v>
      </c>
    </row>
    <row r="4076" spans="1:15" x14ac:dyDescent="0.25">
      <c r="A4076" s="17" t="s">
        <v>157</v>
      </c>
      <c r="B4076" s="18">
        <v>153</v>
      </c>
      <c r="C4076" t="s">
        <v>2517</v>
      </c>
      <c r="D4076" s="12" t="str">
        <f t="shared" si="381"/>
        <v>2023-12-31</v>
      </c>
      <c r="E4076" s="13" t="str">
        <f t="shared" si="382"/>
        <v>202312</v>
      </c>
      <c r="F4076">
        <v>5110046060</v>
      </c>
      <c r="G4076" s="19">
        <v>0</v>
      </c>
      <c r="H4076" s="19">
        <v>51.89</v>
      </c>
      <c r="J4076" s="12" t="str">
        <f t="shared" si="380"/>
        <v>2023-31-12</v>
      </c>
      <c r="K4076" s="11">
        <f t="shared" si="383"/>
        <v>51.89</v>
      </c>
      <c r="L4076" s="20">
        <v>45291</v>
      </c>
      <c r="M4076" s="11">
        <f t="shared" si="384"/>
        <v>0</v>
      </c>
      <c r="N4076" s="11">
        <f t="shared" si="384"/>
        <v>1</v>
      </c>
      <c r="O4076" s="11">
        <f t="shared" si="385"/>
        <v>1</v>
      </c>
    </row>
    <row r="4077" spans="1:15" x14ac:dyDescent="0.25">
      <c r="A4077" s="17" t="s">
        <v>157</v>
      </c>
      <c r="B4077" s="18">
        <v>153</v>
      </c>
      <c r="C4077" t="s">
        <v>2518</v>
      </c>
      <c r="D4077" s="12" t="str">
        <f t="shared" si="381"/>
        <v>2023-12-31</v>
      </c>
      <c r="E4077" s="13" t="str">
        <f t="shared" si="382"/>
        <v>202312</v>
      </c>
      <c r="F4077">
        <v>1180021694</v>
      </c>
      <c r="G4077" s="19">
        <v>51.13</v>
      </c>
      <c r="H4077" s="19">
        <v>0</v>
      </c>
      <c r="J4077" s="12" t="str">
        <f t="shared" si="380"/>
        <v>2023-31-12</v>
      </c>
      <c r="K4077" s="11">
        <f t="shared" si="383"/>
        <v>0</v>
      </c>
      <c r="L4077" s="20">
        <v>45291</v>
      </c>
      <c r="M4077" s="11">
        <f t="shared" si="384"/>
        <v>1</v>
      </c>
      <c r="N4077" s="11">
        <f t="shared" si="384"/>
        <v>0</v>
      </c>
      <c r="O4077" s="11">
        <f t="shared" si="385"/>
        <v>1</v>
      </c>
    </row>
    <row r="4078" spans="1:15" x14ac:dyDescent="0.25">
      <c r="A4078" s="17" t="s">
        <v>157</v>
      </c>
      <c r="B4078" s="18">
        <v>153</v>
      </c>
      <c r="C4078" t="s">
        <v>2518</v>
      </c>
      <c r="D4078" s="12" t="str">
        <f t="shared" si="381"/>
        <v>2023-12-31</v>
      </c>
      <c r="E4078" s="13" t="str">
        <f t="shared" si="382"/>
        <v>202312</v>
      </c>
      <c r="F4078">
        <v>5110046060</v>
      </c>
      <c r="G4078" s="19">
        <v>0</v>
      </c>
      <c r="H4078" s="19">
        <v>51.13</v>
      </c>
      <c r="J4078" s="12" t="str">
        <f t="shared" si="380"/>
        <v>2023-31-12</v>
      </c>
      <c r="K4078" s="11">
        <f t="shared" si="383"/>
        <v>51.13</v>
      </c>
      <c r="L4078" s="20">
        <v>45291</v>
      </c>
      <c r="M4078" s="11">
        <f t="shared" si="384"/>
        <v>0</v>
      </c>
      <c r="N4078" s="11">
        <f t="shared" si="384"/>
        <v>1</v>
      </c>
      <c r="O4078" s="11">
        <f t="shared" si="385"/>
        <v>1</v>
      </c>
    </row>
    <row r="4079" spans="1:15" x14ac:dyDescent="0.25">
      <c r="A4079" s="17" t="s">
        <v>157</v>
      </c>
      <c r="B4079" s="18">
        <v>153</v>
      </c>
      <c r="C4079" t="s">
        <v>2519</v>
      </c>
      <c r="D4079" s="12" t="str">
        <f t="shared" si="381"/>
        <v>2023-12-31</v>
      </c>
      <c r="E4079" s="13" t="str">
        <f t="shared" si="382"/>
        <v>202312</v>
      </c>
      <c r="F4079">
        <v>1180021694</v>
      </c>
      <c r="G4079" s="19">
        <v>51.87</v>
      </c>
      <c r="H4079" s="19">
        <v>0</v>
      </c>
      <c r="J4079" s="12" t="str">
        <f t="shared" si="380"/>
        <v>2023-31-12</v>
      </c>
      <c r="K4079" s="11">
        <f t="shared" si="383"/>
        <v>0</v>
      </c>
      <c r="L4079" s="20">
        <v>45291</v>
      </c>
      <c r="M4079" s="11">
        <f t="shared" si="384"/>
        <v>1</v>
      </c>
      <c r="N4079" s="11">
        <f t="shared" si="384"/>
        <v>0</v>
      </c>
      <c r="O4079" s="11">
        <f t="shared" si="385"/>
        <v>1</v>
      </c>
    </row>
    <row r="4080" spans="1:15" x14ac:dyDescent="0.25">
      <c r="A4080" s="17" t="s">
        <v>157</v>
      </c>
      <c r="B4080" s="18">
        <v>153</v>
      </c>
      <c r="C4080" t="s">
        <v>2519</v>
      </c>
      <c r="D4080" s="12" t="str">
        <f t="shared" si="381"/>
        <v>2023-12-31</v>
      </c>
      <c r="E4080" s="13" t="str">
        <f t="shared" si="382"/>
        <v>202312</v>
      </c>
      <c r="F4080">
        <v>5110046060</v>
      </c>
      <c r="G4080" s="19">
        <v>0</v>
      </c>
      <c r="H4080" s="19">
        <v>51.87</v>
      </c>
      <c r="J4080" s="12" t="str">
        <f t="shared" si="380"/>
        <v>2023-31-12</v>
      </c>
      <c r="K4080" s="11">
        <f t="shared" si="383"/>
        <v>51.87</v>
      </c>
      <c r="L4080" s="20">
        <v>45291</v>
      </c>
      <c r="M4080" s="11">
        <f t="shared" si="384"/>
        <v>0</v>
      </c>
      <c r="N4080" s="11">
        <f t="shared" si="384"/>
        <v>1</v>
      </c>
      <c r="O4080" s="11">
        <f t="shared" si="385"/>
        <v>1</v>
      </c>
    </row>
    <row r="4081" spans="1:15" x14ac:dyDescent="0.25">
      <c r="A4081" s="17" t="s">
        <v>157</v>
      </c>
      <c r="B4081" s="18">
        <v>153</v>
      </c>
      <c r="C4081" t="s">
        <v>2520</v>
      </c>
      <c r="D4081" s="12" t="str">
        <f t="shared" si="381"/>
        <v>2023-12-31</v>
      </c>
      <c r="E4081" s="13" t="str">
        <f t="shared" si="382"/>
        <v>202312</v>
      </c>
      <c r="F4081">
        <v>1180021694</v>
      </c>
      <c r="G4081" s="19">
        <v>51.1</v>
      </c>
      <c r="H4081" s="19">
        <v>0</v>
      </c>
      <c r="J4081" s="12" t="str">
        <f t="shared" ref="J4081:J4144" si="386">+TEXT(L4081,"YYYY-DD-MM")</f>
        <v>2023-31-12</v>
      </c>
      <c r="K4081" s="11">
        <f t="shared" si="383"/>
        <v>0</v>
      </c>
      <c r="L4081" s="20">
        <v>45291</v>
      </c>
      <c r="M4081" s="11">
        <f t="shared" si="384"/>
        <v>1</v>
      </c>
      <c r="N4081" s="11">
        <f t="shared" si="384"/>
        <v>0</v>
      </c>
      <c r="O4081" s="11">
        <f t="shared" si="385"/>
        <v>1</v>
      </c>
    </row>
    <row r="4082" spans="1:15" x14ac:dyDescent="0.25">
      <c r="A4082" s="17" t="s">
        <v>157</v>
      </c>
      <c r="B4082" s="18">
        <v>153</v>
      </c>
      <c r="C4082" t="s">
        <v>2520</v>
      </c>
      <c r="D4082" s="12" t="str">
        <f t="shared" si="381"/>
        <v>2023-12-31</v>
      </c>
      <c r="E4082" s="13" t="str">
        <f t="shared" si="382"/>
        <v>202312</v>
      </c>
      <c r="F4082">
        <v>5110046060</v>
      </c>
      <c r="G4082" s="19">
        <v>0</v>
      </c>
      <c r="H4082" s="19">
        <v>51.1</v>
      </c>
      <c r="J4082" s="12" t="str">
        <f t="shared" si="386"/>
        <v>2023-31-12</v>
      </c>
      <c r="K4082" s="11">
        <f t="shared" si="383"/>
        <v>51.1</v>
      </c>
      <c r="L4082" s="20">
        <v>45291</v>
      </c>
      <c r="M4082" s="11">
        <f t="shared" si="384"/>
        <v>0</v>
      </c>
      <c r="N4082" s="11">
        <f t="shared" si="384"/>
        <v>1</v>
      </c>
      <c r="O4082" s="11">
        <f t="shared" si="385"/>
        <v>1</v>
      </c>
    </row>
    <row r="4083" spans="1:15" x14ac:dyDescent="0.25">
      <c r="A4083" s="17" t="s">
        <v>157</v>
      </c>
      <c r="B4083" s="18">
        <v>153</v>
      </c>
      <c r="C4083" t="s">
        <v>2521</v>
      </c>
      <c r="D4083" s="12" t="str">
        <f t="shared" si="381"/>
        <v>2023-12-31</v>
      </c>
      <c r="E4083" s="13" t="str">
        <f t="shared" si="382"/>
        <v>202312</v>
      </c>
      <c r="F4083">
        <v>1180021694</v>
      </c>
      <c r="G4083" s="19">
        <v>51.13</v>
      </c>
      <c r="H4083" s="19">
        <v>0</v>
      </c>
      <c r="J4083" s="12" t="str">
        <f t="shared" si="386"/>
        <v>2023-31-12</v>
      </c>
      <c r="K4083" s="11">
        <f t="shared" si="383"/>
        <v>0</v>
      </c>
      <c r="L4083" s="20">
        <v>45291</v>
      </c>
      <c r="M4083" s="11">
        <f t="shared" si="384"/>
        <v>1</v>
      </c>
      <c r="N4083" s="11">
        <f t="shared" si="384"/>
        <v>0</v>
      </c>
      <c r="O4083" s="11">
        <f t="shared" si="385"/>
        <v>1</v>
      </c>
    </row>
    <row r="4084" spans="1:15" x14ac:dyDescent="0.25">
      <c r="A4084" s="17" t="s">
        <v>157</v>
      </c>
      <c r="B4084" s="18">
        <v>153</v>
      </c>
      <c r="C4084" t="s">
        <v>2521</v>
      </c>
      <c r="D4084" s="12" t="str">
        <f t="shared" si="381"/>
        <v>2023-12-31</v>
      </c>
      <c r="E4084" s="13" t="str">
        <f t="shared" si="382"/>
        <v>202312</v>
      </c>
      <c r="F4084">
        <v>5110046060</v>
      </c>
      <c r="G4084" s="19">
        <v>0</v>
      </c>
      <c r="H4084" s="19">
        <v>51.13</v>
      </c>
      <c r="J4084" s="12" t="str">
        <f t="shared" si="386"/>
        <v>2023-31-12</v>
      </c>
      <c r="K4084" s="11">
        <f t="shared" si="383"/>
        <v>51.13</v>
      </c>
      <c r="L4084" s="20">
        <v>45291</v>
      </c>
      <c r="M4084" s="11">
        <f t="shared" si="384"/>
        <v>0</v>
      </c>
      <c r="N4084" s="11">
        <f t="shared" si="384"/>
        <v>1</v>
      </c>
      <c r="O4084" s="11">
        <f t="shared" si="385"/>
        <v>1</v>
      </c>
    </row>
    <row r="4085" spans="1:15" x14ac:dyDescent="0.25">
      <c r="A4085" s="17" t="s">
        <v>157</v>
      </c>
      <c r="B4085" s="18">
        <v>153</v>
      </c>
      <c r="C4085" t="s">
        <v>2522</v>
      </c>
      <c r="D4085" s="12" t="str">
        <f t="shared" si="381"/>
        <v>2023-12-31</v>
      </c>
      <c r="E4085" s="13" t="str">
        <f t="shared" si="382"/>
        <v>202312</v>
      </c>
      <c r="F4085">
        <v>1180021694</v>
      </c>
      <c r="G4085" s="19">
        <v>51.89</v>
      </c>
      <c r="H4085" s="19">
        <v>0</v>
      </c>
      <c r="J4085" s="12" t="str">
        <f t="shared" si="386"/>
        <v>2023-31-12</v>
      </c>
      <c r="K4085" s="11">
        <f t="shared" si="383"/>
        <v>0</v>
      </c>
      <c r="L4085" s="20">
        <v>45291</v>
      </c>
      <c r="M4085" s="11">
        <f t="shared" si="384"/>
        <v>1</v>
      </c>
      <c r="N4085" s="11">
        <f t="shared" si="384"/>
        <v>0</v>
      </c>
      <c r="O4085" s="11">
        <f t="shared" si="385"/>
        <v>1</v>
      </c>
    </row>
    <row r="4086" spans="1:15" x14ac:dyDescent="0.25">
      <c r="A4086" s="17" t="s">
        <v>157</v>
      </c>
      <c r="B4086" s="18">
        <v>153</v>
      </c>
      <c r="C4086" t="s">
        <v>2522</v>
      </c>
      <c r="D4086" s="12" t="str">
        <f t="shared" si="381"/>
        <v>2023-12-31</v>
      </c>
      <c r="E4086" s="13" t="str">
        <f t="shared" si="382"/>
        <v>202312</v>
      </c>
      <c r="F4086">
        <v>5110046060</v>
      </c>
      <c r="G4086" s="19">
        <v>0</v>
      </c>
      <c r="H4086" s="19">
        <v>51.89</v>
      </c>
      <c r="J4086" s="12" t="str">
        <f t="shared" si="386"/>
        <v>2023-31-12</v>
      </c>
      <c r="K4086" s="11">
        <f t="shared" si="383"/>
        <v>51.89</v>
      </c>
      <c r="L4086" s="20">
        <v>45291</v>
      </c>
      <c r="M4086" s="11">
        <f t="shared" si="384"/>
        <v>0</v>
      </c>
      <c r="N4086" s="11">
        <f t="shared" si="384"/>
        <v>1</v>
      </c>
      <c r="O4086" s="11">
        <f t="shared" si="385"/>
        <v>1</v>
      </c>
    </row>
    <row r="4087" spans="1:15" x14ac:dyDescent="0.25">
      <c r="A4087" s="17" t="s">
        <v>157</v>
      </c>
      <c r="B4087" s="18">
        <v>153</v>
      </c>
      <c r="C4087" t="s">
        <v>2523</v>
      </c>
      <c r="D4087" s="12" t="str">
        <f t="shared" si="381"/>
        <v>2023-12-31</v>
      </c>
      <c r="E4087" s="13" t="str">
        <f t="shared" si="382"/>
        <v>202312</v>
      </c>
      <c r="F4087">
        <v>1180021694</v>
      </c>
      <c r="G4087" s="19">
        <v>51.13</v>
      </c>
      <c r="H4087" s="19">
        <v>0</v>
      </c>
      <c r="J4087" s="12" t="str">
        <f t="shared" si="386"/>
        <v>2023-31-12</v>
      </c>
      <c r="K4087" s="11">
        <f t="shared" si="383"/>
        <v>0</v>
      </c>
      <c r="L4087" s="20">
        <v>45291</v>
      </c>
      <c r="M4087" s="11">
        <f t="shared" si="384"/>
        <v>1</v>
      </c>
      <c r="N4087" s="11">
        <f t="shared" si="384"/>
        <v>0</v>
      </c>
      <c r="O4087" s="11">
        <f t="shared" si="385"/>
        <v>1</v>
      </c>
    </row>
    <row r="4088" spans="1:15" x14ac:dyDescent="0.25">
      <c r="A4088" s="17" t="s">
        <v>157</v>
      </c>
      <c r="B4088" s="18">
        <v>153</v>
      </c>
      <c r="C4088" t="s">
        <v>2523</v>
      </c>
      <c r="D4088" s="12" t="str">
        <f t="shared" si="381"/>
        <v>2023-12-31</v>
      </c>
      <c r="E4088" s="13" t="str">
        <f t="shared" si="382"/>
        <v>202312</v>
      </c>
      <c r="F4088">
        <v>5110046060</v>
      </c>
      <c r="G4088" s="19">
        <v>0</v>
      </c>
      <c r="H4088" s="19">
        <v>51.13</v>
      </c>
      <c r="J4088" s="12" t="str">
        <f t="shared" si="386"/>
        <v>2023-31-12</v>
      </c>
      <c r="K4088" s="11">
        <f t="shared" si="383"/>
        <v>51.13</v>
      </c>
      <c r="L4088" s="20">
        <v>45291</v>
      </c>
      <c r="M4088" s="11">
        <f t="shared" si="384"/>
        <v>0</v>
      </c>
      <c r="N4088" s="11">
        <f t="shared" si="384"/>
        <v>1</v>
      </c>
      <c r="O4088" s="11">
        <f t="shared" si="385"/>
        <v>1</v>
      </c>
    </row>
    <row r="4089" spans="1:15" x14ac:dyDescent="0.25">
      <c r="A4089" s="17" t="s">
        <v>157</v>
      </c>
      <c r="B4089" s="18">
        <v>153</v>
      </c>
      <c r="C4089" t="s">
        <v>2524</v>
      </c>
      <c r="D4089" s="12" t="str">
        <f t="shared" si="381"/>
        <v>2023-12-31</v>
      </c>
      <c r="E4089" s="13" t="str">
        <f t="shared" si="382"/>
        <v>202312</v>
      </c>
      <c r="F4089">
        <v>1180021687</v>
      </c>
      <c r="G4089" s="19">
        <v>1037.6199999999999</v>
      </c>
      <c r="H4089" s="19">
        <v>0</v>
      </c>
      <c r="J4089" s="12" t="str">
        <f t="shared" si="386"/>
        <v>2023-31-12</v>
      </c>
      <c r="K4089" s="11">
        <f t="shared" si="383"/>
        <v>0</v>
      </c>
      <c r="L4089" s="20">
        <v>45291</v>
      </c>
      <c r="M4089" s="11">
        <f t="shared" si="384"/>
        <v>1</v>
      </c>
      <c r="N4089" s="11">
        <f t="shared" si="384"/>
        <v>0</v>
      </c>
      <c r="O4089" s="11">
        <f t="shared" si="385"/>
        <v>1</v>
      </c>
    </row>
    <row r="4090" spans="1:15" x14ac:dyDescent="0.25">
      <c r="A4090" s="17" t="s">
        <v>157</v>
      </c>
      <c r="B4090" s="18">
        <v>153</v>
      </c>
      <c r="C4090" t="s">
        <v>2524</v>
      </c>
      <c r="D4090" s="12" t="str">
        <f t="shared" si="381"/>
        <v>2023-12-31</v>
      </c>
      <c r="E4090" s="13" t="str">
        <f t="shared" si="382"/>
        <v>202312</v>
      </c>
      <c r="F4090">
        <v>5110046060</v>
      </c>
      <c r="G4090" s="19">
        <v>0</v>
      </c>
      <c r="H4090" s="19">
        <v>1037.6199999999999</v>
      </c>
      <c r="J4090" s="12" t="str">
        <f t="shared" si="386"/>
        <v>2023-31-12</v>
      </c>
      <c r="K4090" s="11">
        <f t="shared" si="383"/>
        <v>1037.6199999999999</v>
      </c>
      <c r="L4090" s="20">
        <v>45291</v>
      </c>
      <c r="M4090" s="11">
        <f t="shared" si="384"/>
        <v>0</v>
      </c>
      <c r="N4090" s="11">
        <f t="shared" si="384"/>
        <v>1</v>
      </c>
      <c r="O4090" s="11">
        <f t="shared" si="385"/>
        <v>1</v>
      </c>
    </row>
    <row r="4091" spans="1:15" x14ac:dyDescent="0.25">
      <c r="A4091" s="17" t="s">
        <v>157</v>
      </c>
      <c r="B4091" s="18">
        <v>153</v>
      </c>
      <c r="C4091" t="s">
        <v>2525</v>
      </c>
      <c r="D4091" s="12" t="str">
        <f t="shared" si="381"/>
        <v>2023-12-31</v>
      </c>
      <c r="E4091" s="13" t="str">
        <f t="shared" si="382"/>
        <v>202312</v>
      </c>
      <c r="F4091">
        <v>1180021694</v>
      </c>
      <c r="G4091" s="19">
        <v>51.13</v>
      </c>
      <c r="H4091" s="19">
        <v>0</v>
      </c>
      <c r="J4091" s="12" t="str">
        <f t="shared" si="386"/>
        <v>2023-31-12</v>
      </c>
      <c r="K4091" s="11">
        <f t="shared" si="383"/>
        <v>0</v>
      </c>
      <c r="L4091" s="20">
        <v>45291</v>
      </c>
      <c r="M4091" s="11">
        <f t="shared" si="384"/>
        <v>1</v>
      </c>
      <c r="N4091" s="11">
        <f t="shared" si="384"/>
        <v>0</v>
      </c>
      <c r="O4091" s="11">
        <f t="shared" si="385"/>
        <v>1</v>
      </c>
    </row>
    <row r="4092" spans="1:15" x14ac:dyDescent="0.25">
      <c r="A4092" s="17" t="s">
        <v>157</v>
      </c>
      <c r="B4092" s="18">
        <v>153</v>
      </c>
      <c r="C4092" t="s">
        <v>2525</v>
      </c>
      <c r="D4092" s="12" t="str">
        <f t="shared" si="381"/>
        <v>2023-12-31</v>
      </c>
      <c r="E4092" s="13" t="str">
        <f t="shared" si="382"/>
        <v>202312</v>
      </c>
      <c r="F4092">
        <v>5110046060</v>
      </c>
      <c r="G4092" s="19">
        <v>0</v>
      </c>
      <c r="H4092" s="19">
        <v>51.13</v>
      </c>
      <c r="J4092" s="12" t="str">
        <f t="shared" si="386"/>
        <v>2023-31-12</v>
      </c>
      <c r="K4092" s="11">
        <f t="shared" si="383"/>
        <v>51.13</v>
      </c>
      <c r="L4092" s="20">
        <v>45291</v>
      </c>
      <c r="M4092" s="11">
        <f t="shared" si="384"/>
        <v>0</v>
      </c>
      <c r="N4092" s="11">
        <f t="shared" si="384"/>
        <v>1</v>
      </c>
      <c r="O4092" s="11">
        <f t="shared" si="385"/>
        <v>1</v>
      </c>
    </row>
    <row r="4093" spans="1:15" x14ac:dyDescent="0.25">
      <c r="A4093" s="17" t="s">
        <v>157</v>
      </c>
      <c r="B4093" s="18">
        <v>153</v>
      </c>
      <c r="C4093" t="s">
        <v>2526</v>
      </c>
      <c r="D4093" s="12" t="str">
        <f t="shared" si="381"/>
        <v>2023-12-31</v>
      </c>
      <c r="E4093" s="13" t="str">
        <f t="shared" si="382"/>
        <v>202312</v>
      </c>
      <c r="F4093">
        <v>1180021694</v>
      </c>
      <c r="G4093" s="19">
        <v>51.13</v>
      </c>
      <c r="H4093" s="19">
        <v>0</v>
      </c>
      <c r="J4093" s="12" t="str">
        <f t="shared" si="386"/>
        <v>2023-31-12</v>
      </c>
      <c r="K4093" s="11">
        <f t="shared" si="383"/>
        <v>0</v>
      </c>
      <c r="L4093" s="20">
        <v>45291</v>
      </c>
      <c r="M4093" s="11">
        <f t="shared" si="384"/>
        <v>1</v>
      </c>
      <c r="N4093" s="11">
        <f t="shared" si="384"/>
        <v>0</v>
      </c>
      <c r="O4093" s="11">
        <f t="shared" si="385"/>
        <v>1</v>
      </c>
    </row>
    <row r="4094" spans="1:15" x14ac:dyDescent="0.25">
      <c r="A4094" s="17" t="s">
        <v>157</v>
      </c>
      <c r="B4094" s="18">
        <v>153</v>
      </c>
      <c r="C4094" t="s">
        <v>2526</v>
      </c>
      <c r="D4094" s="12" t="str">
        <f t="shared" si="381"/>
        <v>2023-12-31</v>
      </c>
      <c r="E4094" s="13" t="str">
        <f t="shared" si="382"/>
        <v>202312</v>
      </c>
      <c r="F4094">
        <v>5110046060</v>
      </c>
      <c r="G4094" s="19">
        <v>0</v>
      </c>
      <c r="H4094" s="19">
        <v>51.13</v>
      </c>
      <c r="J4094" s="12" t="str">
        <f t="shared" si="386"/>
        <v>2023-31-12</v>
      </c>
      <c r="K4094" s="11">
        <f t="shared" si="383"/>
        <v>51.13</v>
      </c>
      <c r="L4094" s="20">
        <v>45291</v>
      </c>
      <c r="M4094" s="11">
        <f t="shared" si="384"/>
        <v>0</v>
      </c>
      <c r="N4094" s="11">
        <f t="shared" si="384"/>
        <v>1</v>
      </c>
      <c r="O4094" s="11">
        <f t="shared" si="385"/>
        <v>1</v>
      </c>
    </row>
    <row r="4095" spans="1:15" x14ac:dyDescent="0.25">
      <c r="A4095" s="17" t="s">
        <v>157</v>
      </c>
      <c r="B4095" s="18">
        <v>153</v>
      </c>
      <c r="C4095" t="s">
        <v>2527</v>
      </c>
      <c r="D4095" s="12" t="str">
        <f t="shared" si="381"/>
        <v>2023-12-31</v>
      </c>
      <c r="E4095" s="13" t="str">
        <f t="shared" si="382"/>
        <v>202312</v>
      </c>
      <c r="F4095">
        <v>1180021694</v>
      </c>
      <c r="G4095" s="19">
        <v>51.13</v>
      </c>
      <c r="H4095" s="19">
        <v>0</v>
      </c>
      <c r="J4095" s="12" t="str">
        <f t="shared" si="386"/>
        <v>2023-31-12</v>
      </c>
      <c r="K4095" s="11">
        <f t="shared" si="383"/>
        <v>0</v>
      </c>
      <c r="L4095" s="20">
        <v>45291</v>
      </c>
      <c r="M4095" s="11">
        <f t="shared" si="384"/>
        <v>1</v>
      </c>
      <c r="N4095" s="11">
        <f t="shared" si="384"/>
        <v>0</v>
      </c>
      <c r="O4095" s="11">
        <f t="shared" si="385"/>
        <v>1</v>
      </c>
    </row>
    <row r="4096" spans="1:15" x14ac:dyDescent="0.25">
      <c r="A4096" s="17" t="s">
        <v>157</v>
      </c>
      <c r="B4096" s="18">
        <v>153</v>
      </c>
      <c r="C4096" t="s">
        <v>2527</v>
      </c>
      <c r="D4096" s="12" t="str">
        <f t="shared" si="381"/>
        <v>2023-12-31</v>
      </c>
      <c r="E4096" s="13" t="str">
        <f t="shared" si="382"/>
        <v>202312</v>
      </c>
      <c r="F4096">
        <v>5110046060</v>
      </c>
      <c r="G4096" s="19">
        <v>0</v>
      </c>
      <c r="H4096" s="19">
        <v>51.13</v>
      </c>
      <c r="J4096" s="12" t="str">
        <f t="shared" si="386"/>
        <v>2023-31-12</v>
      </c>
      <c r="K4096" s="11">
        <f t="shared" si="383"/>
        <v>51.13</v>
      </c>
      <c r="L4096" s="20">
        <v>45291</v>
      </c>
      <c r="M4096" s="11">
        <f t="shared" si="384"/>
        <v>0</v>
      </c>
      <c r="N4096" s="11">
        <f t="shared" si="384"/>
        <v>1</v>
      </c>
      <c r="O4096" s="11">
        <f t="shared" si="385"/>
        <v>1</v>
      </c>
    </row>
    <row r="4097" spans="1:15" x14ac:dyDescent="0.25">
      <c r="A4097" s="17" t="s">
        <v>157</v>
      </c>
      <c r="B4097" s="18">
        <v>153</v>
      </c>
      <c r="C4097" t="s">
        <v>2528</v>
      </c>
      <c r="D4097" s="12" t="str">
        <f t="shared" si="381"/>
        <v>2023-12-31</v>
      </c>
      <c r="E4097" s="13" t="str">
        <f t="shared" si="382"/>
        <v>202312</v>
      </c>
      <c r="F4097">
        <v>1180021694</v>
      </c>
      <c r="G4097" s="19">
        <v>51.95</v>
      </c>
      <c r="H4097" s="19">
        <v>0</v>
      </c>
      <c r="J4097" s="12" t="str">
        <f t="shared" si="386"/>
        <v>2023-31-12</v>
      </c>
      <c r="K4097" s="11">
        <f t="shared" si="383"/>
        <v>0</v>
      </c>
      <c r="L4097" s="20">
        <v>45291</v>
      </c>
      <c r="M4097" s="11">
        <f t="shared" si="384"/>
        <v>1</v>
      </c>
      <c r="N4097" s="11">
        <f t="shared" si="384"/>
        <v>0</v>
      </c>
      <c r="O4097" s="11">
        <f t="shared" si="385"/>
        <v>1</v>
      </c>
    </row>
    <row r="4098" spans="1:15" x14ac:dyDescent="0.25">
      <c r="A4098" s="17" t="s">
        <v>157</v>
      </c>
      <c r="B4098" s="18">
        <v>153</v>
      </c>
      <c r="C4098" t="s">
        <v>2528</v>
      </c>
      <c r="D4098" s="12" t="str">
        <f t="shared" ref="D4098:D4161" si="387">+TEXT(L4098,"YYYY-MM-DD")</f>
        <v>2023-12-31</v>
      </c>
      <c r="E4098" s="13" t="str">
        <f t="shared" ref="E4098:E4161" si="388">+TEXT(L4098,"YYYYMM")</f>
        <v>202312</v>
      </c>
      <c r="F4098">
        <v>5110046060</v>
      </c>
      <c r="G4098" s="19">
        <v>0</v>
      </c>
      <c r="H4098" s="19">
        <v>51.95</v>
      </c>
      <c r="J4098" s="12" t="str">
        <f t="shared" si="386"/>
        <v>2023-31-12</v>
      </c>
      <c r="K4098" s="11">
        <f t="shared" ref="K4098:K4161" si="389">IF(G4098&lt;0,G4098,H4098)</f>
        <v>51.95</v>
      </c>
      <c r="L4098" s="20">
        <v>45291</v>
      </c>
      <c r="M4098" s="11">
        <f t="shared" ref="M4098:N4161" si="390">IF(G4098&gt;0,1,0)</f>
        <v>0</v>
      </c>
      <c r="N4098" s="11">
        <f t="shared" si="390"/>
        <v>1</v>
      </c>
      <c r="O4098" s="11">
        <f t="shared" ref="O4098:O4161" si="391">+N4098+M4098</f>
        <v>1</v>
      </c>
    </row>
    <row r="4099" spans="1:15" x14ac:dyDescent="0.25">
      <c r="A4099" s="17" t="s">
        <v>157</v>
      </c>
      <c r="B4099" s="18">
        <v>153</v>
      </c>
      <c r="C4099" t="s">
        <v>2529</v>
      </c>
      <c r="D4099" s="12" t="str">
        <f t="shared" si="387"/>
        <v>2023-12-31</v>
      </c>
      <c r="E4099" s="13" t="str">
        <f t="shared" si="388"/>
        <v>202312</v>
      </c>
      <c r="F4099">
        <v>1180021694</v>
      </c>
      <c r="G4099" s="19">
        <v>50.02</v>
      </c>
      <c r="H4099" s="19">
        <v>0</v>
      </c>
      <c r="J4099" s="12" t="str">
        <f t="shared" si="386"/>
        <v>2023-31-12</v>
      </c>
      <c r="K4099" s="11">
        <f t="shared" si="389"/>
        <v>0</v>
      </c>
      <c r="L4099" s="20">
        <v>45291</v>
      </c>
      <c r="M4099" s="11">
        <f t="shared" si="390"/>
        <v>1</v>
      </c>
      <c r="N4099" s="11">
        <f t="shared" si="390"/>
        <v>0</v>
      </c>
      <c r="O4099" s="11">
        <f t="shared" si="391"/>
        <v>1</v>
      </c>
    </row>
    <row r="4100" spans="1:15" x14ac:dyDescent="0.25">
      <c r="A4100" s="17" t="s">
        <v>157</v>
      </c>
      <c r="B4100" s="18">
        <v>153</v>
      </c>
      <c r="C4100" t="s">
        <v>2529</v>
      </c>
      <c r="D4100" s="12" t="str">
        <f t="shared" si="387"/>
        <v>2023-12-31</v>
      </c>
      <c r="E4100" s="13" t="str">
        <f t="shared" si="388"/>
        <v>202312</v>
      </c>
      <